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3.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drawings/drawing17.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xml"/>
  <Override PartName="/xl/drawings/drawing19.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0.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1.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831"/>
  <workbookPr codeName="ThisWorkbook" defaultThemeVersion="166925"/>
  <mc:AlternateContent xmlns:mc="http://schemas.openxmlformats.org/markup-compatibility/2006">
    <mc:Choice Requires="x15">
      <x15ac:absPath xmlns:x15ac="http://schemas.microsoft.com/office/spreadsheetml/2010/11/ac" url="https://greenpowerdenmark-my.sharepoint.com/personal/jpc_greenpowerdenmark_dk/Documents/Skrivebord/"/>
    </mc:Choice>
  </mc:AlternateContent>
  <xr:revisionPtr revIDLastSave="14" documentId="13_ncr:1_{BA53FD59-EBD2-448A-95BF-413B750840BC}" xr6:coauthVersionLast="47" xr6:coauthVersionMax="47" xr10:uidLastSave="{1CA447E3-1DB0-4BB8-8658-451C6D43BB6F}"/>
  <bookViews>
    <workbookView xWindow="-120" yWindow="-120" windowWidth="29040" windowHeight="15840" firstSheet="2" activeTab="7" xr2:uid="{5205622B-EDE5-488A-8401-177674F163D2}"/>
  </bookViews>
  <sheets>
    <sheet name="Forside" sheetId="28" r:id="rId1"/>
    <sheet name="Modeloverblik" sheetId="1" r:id="rId2"/>
    <sheet name="Disclaimer" sheetId="2" r:id="rId3"/>
    <sheet name="Opdateringslog, netselskab" sheetId="37" r:id="rId4"/>
    <sheet name="Opdateringslog, Green Power Den" sheetId="35" r:id="rId5"/>
    <sheet name="1. Output --&gt;" sheetId="24" r:id="rId6"/>
    <sheet name="1.1 Provenu" sheetId="19" r:id="rId7"/>
    <sheet name="1.2 Tarifoversigt" sheetId="20" r:id="rId8"/>
    <sheet name="1.3 Varslingsanalyse" sheetId="21" r:id="rId9"/>
    <sheet name="1.4 Hoveddata" sheetId="36" r:id="rId10"/>
    <sheet name="1.5 Indfødningstarif" sheetId="40" r:id="rId11"/>
    <sheet name="2. Input --&gt;" sheetId="22" r:id="rId12"/>
    <sheet name="2.1 Model setup" sheetId="4" r:id="rId13"/>
    <sheet name="2.2 Generelle input" sheetId="16" r:id="rId14"/>
    <sheet name="2.3 Selskabsspecifikke input" sheetId="11" r:id="rId15"/>
    <sheet name="3. Beregninger --&gt;" sheetId="23" r:id="rId16"/>
    <sheet name="3.1 Opsplitning af forbrug" sheetId="5" r:id="rId17"/>
    <sheet name="3.2 Abonnement" sheetId="17" r:id="rId18"/>
    <sheet name="3.3 Forbrugstariffer og effekt" sheetId="18" r:id="rId19"/>
    <sheet name="3.4 Tidsdifferentieret tarif" sheetId="29" r:id="rId20"/>
    <sheet name="3.5 Indfødningstarif" sheetId="39" r:id="rId21"/>
    <sheet name="4. Fejl- og kontrolark --&gt;" sheetId="31" r:id="rId22"/>
    <sheet name="4.1 Fejl- og kontroloversigt" sheetId="30" r:id="rId23"/>
    <sheet name="Hjælpeark --&gt;" sheetId="34" r:id="rId24"/>
    <sheet name="Hjælpeark, forbrugsnøgler" sheetId="33" r:id="rId25"/>
    <sheet name="Hjælpeark, fall-back-metoden" sheetId="38"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______________key1" hidden="1">[1]Pareto!$B$3:$B$10</definedName>
    <definedName name="________________key1" hidden="1">[1]Pareto!$B$3:$B$10</definedName>
    <definedName name="_______________key1" hidden="1">[1]Pareto!$B$3:$B$10</definedName>
    <definedName name="______________key1" hidden="1">[1]Pareto!$B$3:$B$10</definedName>
    <definedName name="_____________key1" hidden="1">[1]Pareto!$B$3:$B$10</definedName>
    <definedName name="____________key1" hidden="1">[1]Pareto!$B$3:$B$10</definedName>
    <definedName name="___________key1" hidden="1">[1]Pareto!$B$3:$B$10</definedName>
    <definedName name="__________key1" hidden="1">[1]Pareto!$B$3:$B$10</definedName>
    <definedName name="_________key1" hidden="1">[1]Pareto!$B$3:$B$10</definedName>
    <definedName name="________key1" hidden="1">[1]Pareto!$B$3:$B$10</definedName>
    <definedName name="_______key1" hidden="1">[1]Pareto!$B$3:$B$10</definedName>
    <definedName name="______key1" hidden="1">[1]Pareto!$B$3:$B$10</definedName>
    <definedName name="_____key1" hidden="1">[1]Pareto!$B$3:$B$10</definedName>
    <definedName name="____key1" hidden="1">[1]Pareto!$B$3:$B$10</definedName>
    <definedName name="___a1"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djn1" hidden="1">{#N/A,#N/A,TRUE,"Goal";#N/A,#N/A,TRUE,"About";#N/A,#N/A,TRUE,"Linking";#N/A,#N/A,TRUE,"Compliance";#N/A,#N/A,TRUE,"Competitive";#N/A,#N/A,TRUE,"Proactive";#N/A,#N/A,TRUE,"Challenging";#N/A,#N/A,TRUE,"Development"}</definedName>
    <definedName name="___key1" hidden="1">[1]Pareto!$B$3:$B$10</definedName>
    <definedName name="___wrn1" hidden="1">{"mgmt forecast",#N/A,FALSE,"Mgmt Forecast";"dcf table",#N/A,FALSE,"Mgmt Forecast";"sensitivity",#N/A,FALSE,"Mgmt Forecast";"table inputs",#N/A,FALSE,"Mgmt Forecast";"calculations",#N/A,FALSE,"Mgmt Forecast"}</definedName>
    <definedName name="__123Graph_A" hidden="1">[2]Summary!$P$367:$AA$367</definedName>
    <definedName name="__123Graph_B" hidden="1">[3]IRR!$F$31:$F$35</definedName>
    <definedName name="__123Graph_C" hidden="1">[3]IRR!$G$31:$G$35</definedName>
    <definedName name="__123Graph_D" hidden="1">[3]IRR!$H$31:$H$35</definedName>
    <definedName name="__123Graph_E" hidden="1">[3]IRR!$I$31:$I$35</definedName>
    <definedName name="__123Graph_F" hidden="1">[3]IRR!$J$31:$J$35</definedName>
    <definedName name="__123Graph_X" hidden="1">[2]Summary!$D$358:$AA$358</definedName>
    <definedName name="__a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DIM1" hidden="1">" "</definedName>
    <definedName name="__DIM2" hidden="1">" "</definedName>
    <definedName name="__DIM3" hidden="1">" "</definedName>
    <definedName name="__DIM4" hidden="1">" "</definedName>
    <definedName name="__djn1" hidden="1">{#N/A,#N/A,TRUE,"Goal";#N/A,#N/A,TRUE,"About";#N/A,#N/A,TRUE,"Linking";#N/A,#N/A,TRUE,"Compliance";#N/A,#N/A,TRUE,"Competitive";#N/A,#N/A,TRUE,"Proactive";#N/A,#N/A,TRUE,"Challenging";#N/A,#N/A,TRUE,"Development"}</definedName>
    <definedName name="__FDS_HYPERLINK_TOGGLE_STATE__" hidden="1">"ON"</definedName>
    <definedName name="__FDS_UNIQUE_RANGE_ID_GENERATOR_COUNTER" hidden="1">91</definedName>
    <definedName name="__FDS_USED_FOR_REUSING_RANGE_IDS_RECYCLE" hidden="1">{784,785,787,757,788,758,759,761,763,764,790,791,793,794,795,796,797,799,801,802,806,803,808,817,857,858}</definedName>
    <definedName name="__key1" hidden="1">[1]Pareto!$B$3:$B$10</definedName>
    <definedName name="__wrn1" hidden="1">{"mgmt forecast",#N/A,FALSE,"Mgmt Forecast";"dcf table",#N/A,FALSE,"Mgmt Forecast";"sensitivity",#N/A,FALSE,"Mgmt Forecast";"table inputs",#N/A,FALSE,"Mgmt Forecast";"calculations",#N/A,FALSE,"Mgmt Forecast"}</definedName>
    <definedName name="__xlcn.LinkedTable_DataSheet1" hidden="1">#REF!</definedName>
    <definedName name="_1__FDSAUDITLINK__" hidden="1">{"fdsup://directions/FAT Viewer?action=UPDATE&amp;creator=factset&amp;DYN_ARGS=TRUE&amp;DOC_NAME=FAT:FQL_AUDITING_CLIENT_TEMPLATE.FAT&amp;display_string=Audit&amp;VAR:KEY=CZYDANINMP&amp;VAR:QUERY=RkZfRU5UUlBSX1ZBTChBTk4sTk9XLE5PVyk=&amp;WINDOW=FIRST_POPUP&amp;HEIGHT=450&amp;WIDTH=450&amp;START_MA","XIMIZED=FALSE&amp;VAR:CALENDAR=FIVEDAY&amp;VAR:SYMBOL=685876&amp;VAR:INDEX=0"}</definedName>
    <definedName name="_10__FDSAUDITLINK__" hidden="1">{"fdsup://directions/FAT Viewer?action=UPDATE&amp;creator=factset&amp;DYN_ARGS=TRUE&amp;DOC_NAME=FAT:FQL_AUDITING_CLIENT_TEMPLATE.FAT&amp;display_string=Audit&amp;VAR:KEY=HOBWNAFWLY&amp;VAR:QUERY=RkZfRU5UUlBSX1ZBTF9EQUlMWSgwLCwsLCwnRElMJyk=&amp;WINDOW=FIRST_POPUP&amp;HEIGHT=450&amp;WIDTH=450&amp;","START_MAXIMIZED=FALSE&amp;VAR:CALENDAR=FIVEDAY&amp;VAR:SYMBOL=685876&amp;VAR:INDEX=0"}</definedName>
    <definedName name="_100__123Graph_XCHART_10" hidden="1">'[4]Inputs and Calc'!$BG$235:$BK$235</definedName>
    <definedName name="_100__FDSAUDITLINK__" hidden="1">{"fdsup://directions/FAT Viewer?action=UPDATE&amp;creator=factset&amp;DYN_ARGS=TRUE&amp;DOC_NAME=FAT:FQL_AUDITING_CLIENT_TEMPLATE.FAT&amp;display_string=Audit&amp;VAR:KEY=YNCBONSHQJ&amp;VAR:QUERY=RkZfRVBTX0RJTF9CRUZfVU5VU1VBTChBTk5fUiw0MDE3OCk=&amp;WINDOW=FIRST_POPUP&amp;HEIGHT=450&amp;WIDTH=","450&amp;START_MAXIMIZED=FALSE&amp;VAR:CALENDAR=FIVEDAY&amp;VAR:SYMBOL=066504&amp;VAR:INDEX=0"}</definedName>
    <definedName name="_101__FDSAUDITLINK__" hidden="1">{"fdsup://directions/FAT Viewer?action=UPDATE&amp;creator=factset&amp;DYN_ARGS=TRUE&amp;DOC_NAME=FAT:FQL_AUDITING_CLIENT_TEMPLATE.FAT&amp;display_string=Audit&amp;VAR:KEY=EDQXGHSHSB&amp;VAR:QUERY=RkZfQ0FQRVgoQU5OX1IsNDAxNzgsLCwsLE0p&amp;WINDOW=FIRST_POPUP&amp;HEIGHT=450&amp;WIDTH=450&amp;START_MA","XIMIZED=FALSE&amp;VAR:CALENDAR=FIVEDAY&amp;VAR:SYMBOL=066504&amp;VAR:INDEX=0"}</definedName>
    <definedName name="_102__FDSAUDITLINK__" hidden="1">{"fdsup://directions/FAT Viewer?action=UPDATE&amp;creator=factset&amp;DYN_ARGS=TRUE&amp;DOC_NAME=FAT:FQL_AUDITING_CLIENT_TEMPLATE.FAT&amp;display_string=Audit&amp;VAR:KEY=EBKLQHQFAZ&amp;VAR:QUERY=RkZfQ0FQRVgoQU5OX1IsMzk4MTMsLCwsLE0p&amp;WINDOW=FIRST_POPUP&amp;HEIGHT=450&amp;WIDTH=450&amp;START_MA","XIMIZED=FALSE&amp;VAR:CALENDAR=FIVEDAY&amp;VAR:SYMBOL=066504&amp;VAR:INDEX=0"}</definedName>
    <definedName name="_103__FDSAUDITLINK__" hidden="1">{"fdsup://directions/FAT Viewer?action=UPDATE&amp;creator=factset&amp;DYN_ARGS=TRUE&amp;DOC_NAME=FAT:FQL_AUDITING_CLIENT_TEMPLATE.FAT&amp;display_string=Audit&amp;VAR:KEY=ALQNUNYTSF&amp;VAR:QUERY=RkZfRVBTX0RJTF9CRUZfVU5VU1VBTChBTk5fUiwzOTgxMyk=&amp;WINDOW=FIRST_POPUP&amp;HEIGHT=450&amp;WIDTH=","450&amp;START_MAXIMIZED=FALSE&amp;VAR:CALENDAR=FIVEDAY&amp;VAR:SYMBOL=066504&amp;VAR:INDEX=0"}</definedName>
    <definedName name="_104__FDSAUDITLINK__" hidden="1">{"fdsup://directions/FAT Viewer?action=UPDATE&amp;creator=factset&amp;DYN_ARGS=TRUE&amp;DOC_NAME=FAT:FQL_AUDITING_CLIENT_TEMPLATE.FAT&amp;display_string=Audit&amp;VAR:KEY=ITORCFMBYR&amp;VAR:QUERY=RkZfRUJJVERBX09QRVIoQU5OX1IsMzk4MTMsLCwsLE0p&amp;WINDOW=FIRST_POPUP&amp;HEIGHT=450&amp;WIDTH=450&amp;","START_MAXIMIZED=FALSE&amp;VAR:CALENDAR=FIVEDAY&amp;VAR:SYMBOL=066504&amp;VAR:INDEX=0"}</definedName>
    <definedName name="_105__FDSAUDITLINK__" hidden="1">{"fdsup://Directions/FactSet Auditing Viewer?action=AUDIT_VALUE&amp;DB=129&amp;ID1=066727&amp;VALUEID=01001&amp;SDATE=2009&amp;PERIODTYPE=ANNR_STD&amp;window=popup_no_bar&amp;width=385&amp;height=120&amp;START_MAXIMIZED=FALSE&amp;creator=factset&amp;display_string=Audit"}</definedName>
    <definedName name="_106__FDSAUDITLINK__" hidden="1">{"fdsup://directions/FAT Viewer?action=UPDATE&amp;creator=factset&amp;DYN_ARGS=TRUE&amp;DOC_NAME=FAT:FQL_AUDITING_CLIENT_TEMPLATE.FAT&amp;display_string=Audit&amp;VAR:KEY=CNKVABCDIF&amp;VAR:QUERY=RkZfRUJJVERBX09QRVIoQU5OX1IsNDAxNzgsLCwsLE0p&amp;WINDOW=FIRST_POPUP&amp;HEIGHT=450&amp;WIDTH=450&amp;","START_MAXIMIZED=FALSE&amp;VAR:CALENDAR=FIVEDAY&amp;VAR:SYMBOL=066727&amp;VAR:INDEX=0"}</definedName>
    <definedName name="_107__FDSAUDITLINK__" hidden="1">{"fdsup://Directions/FactSet Auditing Viewer?action=AUDIT_VALUE&amp;DB=129&amp;ID1=066727&amp;VALUEID=01151&amp;SDATE=2009&amp;PERIODTYPE=ANNR_STD&amp;window=popup_no_bar&amp;width=385&amp;height=120&amp;START_MAXIMIZED=FALSE&amp;creator=factset&amp;display_string=Audit"}</definedName>
    <definedName name="_108__123Graph_XCHART_18" hidden="1">[2]Summary!$D$391:$BC$391</definedName>
    <definedName name="_108__FDSAUDITLINK__" hidden="1">{"fdsup://directions/FAT Viewer?action=UPDATE&amp;creator=factset&amp;DYN_ARGS=TRUE&amp;DOC_NAME=FAT:FQL_AUDITING_CLIENT_TEMPLATE.FAT&amp;display_string=Audit&amp;VAR:KEY=UBCPGZSVIV&amp;VAR:QUERY=RkZfRUJJVF9PUEVSKEFOTl9SLDQwMTc4LCwsLCxNKQ==&amp;WINDOW=FIRST_POPUP&amp;HEIGHT=450&amp;WIDTH=450&amp;","START_MAXIMIZED=FALSE&amp;VAR:CALENDAR=FIVEDAY&amp;VAR:SYMBOL=066727&amp;VAR:INDEX=0"}</definedName>
    <definedName name="_109__123Graph_XCHART_19" hidden="1">[2]Summary!$D$358:$AA$358</definedName>
    <definedName name="_109__FDSAUDITLINK__" hidden="1">{"fdsup://Directions/FactSet Auditing Viewer?action=AUDIT_VALUE&amp;DB=129&amp;ID1=066727&amp;VALUEID=01250&amp;SDATE=2009&amp;PERIODTYPE=ANNR_STD&amp;window=popup_no_bar&amp;width=385&amp;height=120&amp;START_MAXIMIZED=FALSE&amp;creator=factset&amp;display_string=Audit"}</definedName>
    <definedName name="_11__123Graph_ACHART_20" hidden="1">[2]Summary!$P$365:$AA$365</definedName>
    <definedName name="_11__FDSAUDITLINK__" hidden="1">{"fdsup://directions/FAT Viewer?action=UPDATE&amp;creator=factset&amp;DYN_ARGS=TRUE&amp;DOC_NAME=FAT:FQL_AUDITING_CLIENT_TEMPLATE.FAT&amp;display_string=Audit&amp;VAR:KEY=GPQZWHCXUX&amp;VAR:QUERY=RkZfTkVUX0RFQlQoUVRSLDAp&amp;WINDOW=FIRST_POPUP&amp;HEIGHT=450&amp;WIDTH=450&amp;START_MAXIMIZED=FALS","E&amp;VAR:CALENDAR=FIVEDAY&amp;VAR:SYMBOL=685876&amp;VAR:INDEX=0"}</definedName>
    <definedName name="_110__FDSAUDITLINK__" hidden="1">{"fdsup://directions/FAT Viewer?action=UPDATE&amp;creator=factset&amp;DYN_ARGS=TRUE&amp;DOC_NAME=FAT:FQL_AUDITING_CLIENT_TEMPLATE.FAT&amp;display_string=Audit&amp;VAR:KEY=OLKTQZYTQH&amp;VAR:QUERY=RkZfRVBTX0RJTF9CRUZfVU5VU1VBTChBTk5fUiw0MDE3OCk=&amp;WINDOW=FIRST_POPUP&amp;HEIGHT=450&amp;WIDTH=","450&amp;START_MAXIMIZED=FALSE&amp;VAR:CALENDAR=FIVEDAY&amp;VAR:SYMBOL=066727&amp;VAR:INDEX=0"}</definedName>
    <definedName name="_111__123Graph_XCHART_20" hidden="1">[2]Summary!$D$358:$AA$358</definedName>
    <definedName name="_111__FDSAUDITLINK__" hidden="1">{"fdsup://Directions/FactSet Auditing Viewer?action=AUDIT_VALUE&amp;DB=129&amp;ID1=066727&amp;VALUEID=05194&amp;SDATE=2009&amp;PERIODTYPE=ANNR_STD&amp;window=popup_no_bar&amp;width=385&amp;height=120&amp;START_MAXIMIZED=FALSE&amp;creator=factset&amp;display_string=Audit"}</definedName>
    <definedName name="_112__123Graph_XCHART_21" hidden="1">[2]Summary!$P$358:$AA$358</definedName>
    <definedName name="_112__FDSAUDITLINK__" hidden="1">{"fdsup://directions/FAT Viewer?action=UPDATE&amp;creator=factset&amp;DYN_ARGS=TRUE&amp;DOC_NAME=FAT:FQL_AUDITING_CLIENT_TEMPLATE.FAT&amp;display_string=Audit&amp;VAR:KEY=YXALKVGLMZ&amp;VAR:QUERY=RkZfQ0FQRVgoQU5OX1IsNDAxNzgsLCwsLE0p&amp;WINDOW=FIRST_POPUP&amp;HEIGHT=450&amp;WIDTH=450&amp;START_MA","XIMIZED=FALSE&amp;VAR:CALENDAR=FIVEDAY&amp;VAR:SYMBOL=066727&amp;VAR:INDEX=0"}</definedName>
    <definedName name="_113__123Graph_XCHART_22" hidden="1">[2]Summary!$P$358:$AA$358</definedName>
    <definedName name="_113__FDSAUDITLINK__" hidden="1">{"fdsup://Directions/FactSet Auditing Viewer?action=AUDIT_VALUE&amp;DB=129&amp;ID1=066727&amp;VALUEID=01201&amp;SDATE=2009&amp;PERIODTYPE=ANNR_STD&amp;window=popup_no_bar&amp;width=385&amp;height=120&amp;START_MAXIMIZED=FALSE&amp;creator=factset&amp;display_string=Audit"}</definedName>
    <definedName name="_114__123Graph_XCHART_23" hidden="1">[2]Summary!$P$358:$AA$358</definedName>
    <definedName name="_114__FDSAUDITLINK__" hidden="1">{"fdsup://Directions/FactSet Auditing Viewer?action=AUDIT_VALUE&amp;DB=129&amp;ID1=066727&amp;VALUEID=01201&amp;SDATE=2008&amp;PERIODTYPE=ANNR_STD&amp;window=popup_no_bar&amp;width=385&amp;height=120&amp;START_MAXIMIZED=FALSE&amp;creator=factset&amp;display_string=Audit"}</definedName>
    <definedName name="_115__123Graph_XCHART_24" hidden="1">[2]Summary!$P$358:$AA$358</definedName>
    <definedName name="_115__FDSAUDITLINK__" hidden="1">{"fdsup://directions/FAT Viewer?action=UPDATE&amp;creator=factset&amp;DYN_ARGS=TRUE&amp;DOC_NAME=FAT:FQL_AUDITING_CLIENT_TEMPLATE.FAT&amp;display_string=Audit&amp;VAR:KEY=YXALMVGDOH&amp;VAR:QUERY=RkZfQ0FQRVgoQU5OX1IsMzk4MTMsLCwsLE0p&amp;WINDOW=FIRST_POPUP&amp;HEIGHT=450&amp;WIDTH=450&amp;START_MA","XIMIZED=FALSE&amp;VAR:CALENDAR=FIVEDAY&amp;VAR:SYMBOL=066727&amp;VAR:INDEX=0"}</definedName>
    <definedName name="_116__123Graph_XCHART_25" hidden="1">[2]Summary!$P$358:$AD$358</definedName>
    <definedName name="_116__FDSAUDITLINK__" hidden="1">{"fdsup://Directions/FactSet Auditing Viewer?action=AUDIT_VALUE&amp;DB=129&amp;ID1=066727&amp;VALUEID=05194&amp;SDATE=2008&amp;PERIODTYPE=ANNR_STD&amp;window=popup_no_bar&amp;width=385&amp;height=120&amp;START_MAXIMIZED=FALSE&amp;creator=factset&amp;display_string=Audit"}</definedName>
    <definedName name="_117__123Graph_XCHART_26" hidden="1">[2]Summary!$P$358:$AA$358</definedName>
    <definedName name="_117__FDSAUDITLINK__" hidden="1">{"fdsup://directions/FAT Viewer?action=UPDATE&amp;creator=factset&amp;DYN_ARGS=TRUE&amp;DOC_NAME=FAT:FQL_AUDITING_CLIENT_TEMPLATE.FAT&amp;display_string=Audit&amp;VAR:KEY=GHUXMNWLOJ&amp;VAR:QUERY=RkZfRVBTX0RJTF9CRUZfVU5VU1VBTChBTk5fUiwzOTgxMyk=&amp;WINDOW=FIRST_POPUP&amp;HEIGHT=450&amp;WIDTH=","450&amp;START_MAXIMIZED=FALSE&amp;VAR:CALENDAR=FIVEDAY&amp;VAR:SYMBOL=066727&amp;VAR:INDEX=0"}</definedName>
    <definedName name="_118__123Graph_XCHART_27" hidden="1">[2]Summary!$P$358:$AA$358</definedName>
    <definedName name="_118__FDSAUDITLINK__" hidden="1">{"fdsup://Directions/FactSet Auditing Viewer?action=AUDIT_VALUE&amp;DB=129&amp;ID1=066727&amp;VALUEID=01250&amp;SDATE=2008&amp;PERIODTYPE=ANNR_STD&amp;window=popup_no_bar&amp;width=385&amp;height=120&amp;START_MAXIMIZED=FALSE&amp;creator=factset&amp;display_string=Audit"}</definedName>
    <definedName name="_119__123Graph_XCHART_28" hidden="1">[2]Summary!$D$358:$AA$358</definedName>
    <definedName name="_119__FDSAUDITLINK__" hidden="1">{"fdsup://directions/FAT Viewer?action=UPDATE&amp;creator=factset&amp;DYN_ARGS=TRUE&amp;DOC_NAME=FAT:FQL_AUDITING_CLIENT_TEMPLATE.FAT&amp;display_string=Audit&amp;VAR:KEY=WRILSLQRSH&amp;VAR:QUERY=RkZfRUJJVF9PUEVSKEFOTl9SLDM5ODEzLCwsLCxNKQ==&amp;WINDOW=FIRST_POPUP&amp;HEIGHT=450&amp;WIDTH=450&amp;","START_MAXIMIZED=FALSE&amp;VAR:CALENDAR=FIVEDAY&amp;VAR:SYMBOL=066727&amp;VAR:INDEX=0"}</definedName>
    <definedName name="_12__123Graph_ACHART_22" hidden="1">[2]Summary!$P$360:$AA$360</definedName>
    <definedName name="_12__FDSAUDITLINK__" hidden="1">{"fdsup://directions/FAT Viewer?action=UPDATE&amp;creator=factset&amp;DYN_ARGS=TRUE&amp;DOC_NAME=FAT:FQL_AUDITING_CLIENT_TEMPLATE.FAT&amp;display_string=Audit&amp;VAR:KEY=JGZOTWLAPW&amp;VAR:QUERY=RkZfTUtUX1ZBTF9DVVJSKCk=&amp;WINDOW=FIRST_POPUP&amp;HEIGHT=450&amp;WIDTH=450&amp;START_MAXIMIZED=FALS","E&amp;VAR:CALENDAR=FIVEDAY&amp;VAR:SYMBOL=685876&amp;VAR:INDEX=0"}</definedName>
    <definedName name="_120__123Graph_XCHART_3" hidden="1">[2]Summary!$D$358:$AA$358</definedName>
    <definedName name="_120__FDSAUDITLINK__" hidden="1">{"fdsup://Directions/FactSet Auditing Viewer?action=AUDIT_VALUE&amp;DB=129&amp;ID1=066727&amp;VALUEID=01151&amp;SDATE=2008&amp;PERIODTYPE=ANNR_STD&amp;window=popup_no_bar&amp;width=385&amp;height=120&amp;START_MAXIMIZED=FALSE&amp;creator=factset&amp;display_string=Audit"}</definedName>
    <definedName name="_121__123Graph_XCHART_32" hidden="1">'[2]Hrs Wkd Per T'!$G$12:$AP$12</definedName>
    <definedName name="_121__FDSAUDITLINK__" hidden="1">{"fdsup://directions/FAT Viewer?action=UPDATE&amp;creator=factset&amp;DYN_ARGS=TRUE&amp;DOC_NAME=FAT:FQL_AUDITING_CLIENT_TEMPLATE.FAT&amp;display_string=Audit&amp;VAR:KEY=ENKHAXAFGF&amp;VAR:QUERY=RkZfRUJJVERBX09QRVIoQU5OX1IsMzk4MTMsLCwsLE0p&amp;WINDOW=FIRST_POPUP&amp;HEIGHT=450&amp;WIDTH=450&amp;","START_MAXIMIZED=FALSE&amp;VAR:CALENDAR=FIVEDAY&amp;VAR:SYMBOL=066727&amp;VAR:INDEX=0"}</definedName>
    <definedName name="_122__123Graph_XCHART_33" hidden="1">'[2]Hrs Wkd Per T'!$G$12:$AP$12</definedName>
    <definedName name="_122__FDSAUDITLINK__" hidden="1">{"fdsup://Directions/FactSet Auditing Viewer?action=AUDIT_VALUE&amp;DB=129&amp;ID1=066727&amp;VALUEID=01001&amp;SDATE=2008&amp;PERIODTYPE=ANNR_STD&amp;window=popup_no_bar&amp;width=385&amp;height=120&amp;START_MAXIMIZED=FALSE&amp;creator=factset&amp;display_string=Audit"}</definedName>
    <definedName name="_123__123Graph_XCHART_34" hidden="1">'[2]Hrs Wkd Per T'!$G$12:$AP$12</definedName>
    <definedName name="_123__FDSAUDITLINK__" hidden="1">{"fdsup://Directions/FactSet Auditing Viewer?action=AUDIT_VALUE&amp;DB=129&amp;ID1=B02QND&amp;VALUEID=01001&amp;SDATE=2008&amp;PERIODTYPE=ANNR_STD&amp;window=popup_no_bar&amp;width=385&amp;height=120&amp;START_MAXIMIZED=FALSE&amp;creator=factset&amp;display_string=Audit"}</definedName>
    <definedName name="_124__123Graph_XCHART_4" hidden="1">'[4]Inputs and Calc'!$BG$235:$BK$235</definedName>
    <definedName name="_124__FDSAUDITLINK__" hidden="1">{"fdsup://directions/FAT Viewer?action=UPDATE&amp;creator=factset&amp;DYN_ARGS=TRUE&amp;DOC_NAME=FAT:FQL_AUDITING_CLIENT_TEMPLATE.FAT&amp;display_string=Audit&amp;VAR:KEY=QRWJMPWDAT&amp;VAR:QUERY=RkZfRUJJVERBX09QRVIoQU5OX1IsNDAxNzgsLCwsLE0p&amp;WINDOW=FIRST_POPUP&amp;HEIGHT=450&amp;WIDTH=450&amp;","START_MAXIMIZED=FALSE&amp;VAR:CALENDAR=FIVEDAY&amp;VAR:SYMBOL=B02QND&amp;VAR:INDEX=0"}</definedName>
    <definedName name="_125__123Graph_XCHART_5" hidden="1">'[4]Inputs and Calc'!$F$315:$J$315</definedName>
    <definedName name="_125__FDSAUDITLINK__" hidden="1">{"fdsup://directions/FAT Viewer?action=UPDATE&amp;creator=factset&amp;DYN_ARGS=TRUE&amp;DOC_NAME=FAT:FQL_AUDITING_CLIENT_TEMPLATE.FAT&amp;display_string=Audit&amp;VAR:KEY=GPOLCRGFAV&amp;VAR:QUERY=KChGRl9ORVRfREVCVChRVFIsMClARkZfTkVUX0RFQlQoU0VNSSwwKSlARkZfTkVUX0RFQlQoQU5OLDApKQ==&amp;","WINDOW=FIRST_POPUP&amp;HEIGHT=450&amp;WIDTH=450&amp;START_MAXIMIZED=FALSE&amp;VAR:CALENDAR=FIVEDAY&amp;VAR:SYMBOL=48300770&amp;VAR:INDEX=0"}</definedName>
    <definedName name="_126__FDSAUDITLINK__" hidden="1">{"fdsup://directions/FAT Viewer?action=UPDATE&amp;creator=factset&amp;DYN_ARGS=TRUE&amp;DOC_NAME=FAT:FQL_AUDITING_CLIENT_TEMPLATE.FAT&amp;display_string=Audit&amp;VAR:KEY=QDMDSZMVWD&amp;VAR:QUERY=RkZfTUtUX1ZBTF9DVVJSKCk=&amp;WINDOW=FIRST_POPUP&amp;HEIGHT=450&amp;WIDTH=450&amp;START_MAXIMIZED=FALS","E&amp;VAR:CALENDAR=FIVEDAY&amp;VAR:SYMBOL=48300770&amp;VAR:INDEX=0"}</definedName>
    <definedName name="_127__123Graph_XCHART_7" hidden="1">'[4]Inputs and Calc'!$BG$235:$BK$235</definedName>
    <definedName name="_127__FDSAUDITLINK__" hidden="1">{"fdsup://directions/FAT Viewer?action=UPDATE&amp;creator=factset&amp;DYN_ARGS=TRUE&amp;DOC_NAME=FAT:FQL_AUDITING_CLIENT_TEMPLATE.FAT&amp;display_string=Audit&amp;VAR:KEY=NEXWLYBQRK&amp;VAR:QUERY=KChGRl9ORVRfREVCVChRVFIsMClARkZfTkVUX0RFQlQoU0VNSSwwKSlARkZfTkVUX0RFQlQoQU5OLDApKQ==&amp;","WINDOW=FIRST_POPUP&amp;HEIGHT=450&amp;WIDTH=450&amp;START_MAXIMIZED=FALSE&amp;VAR:CALENDAR=FIVEDAY&amp;VAR:SYMBOL=546361&amp;VAR:INDEX=0"}</definedName>
    <definedName name="_128__123Graph_XCHART_8" hidden="1">'[4]Inputs and Calc'!$BG$235:$BK$235</definedName>
    <definedName name="_128__FDSAUDITLINK__" hidden="1">{"fdsup://directions/FAT Viewer?action=UPDATE&amp;creator=factset&amp;DYN_ARGS=TRUE&amp;DOC_NAME=FAT:FQL_AUDITING_CLIENT_TEMPLATE.FAT&amp;display_string=Audit&amp;VAR:KEY=RCJGHMHCXG&amp;VAR:QUERY=KChGRl9ORVRfREVCVChRVFIsMClARkZfTkVUX0RFQlQoU0VNSSwwKSlARkZfTkVUX0RFQlQoQU5OLDApKQ==&amp;","WINDOW=FIRST_POPUP&amp;HEIGHT=450&amp;WIDTH=450&amp;START_MAXIMIZED=FALSE&amp;VAR:CALENDAR=FIVEDAY&amp;VAR:SYMBOL=B10RZP&amp;VAR:INDEX=0"}</definedName>
    <definedName name="_129__FDSAUDITLINK__" hidden="1">{"fdsup://directions/FAT Viewer?action=UPDATE&amp;creator=factset&amp;DYN_ARGS=TRUE&amp;DOC_NAME=FAT:FQL_AUDITING_CLIENT_TEMPLATE.FAT&amp;display_string=Audit&amp;VAR:KEY=UVAFELGNOR&amp;VAR:QUERY=RkZfTUtUX1ZBTF9DVVJSKCk=&amp;WINDOW=FIRST_POPUP&amp;HEIGHT=450&amp;WIDTH=450&amp;START_MAXIMIZED=FALS","E&amp;VAR:CALENDAR=FIVEDAY&amp;VAR:SYMBOL=B10RZP&amp;VAR:INDEX=0"}</definedName>
    <definedName name="_13__123Graph_ACHART_23" hidden="1">[2]Summary!$P$361:$AA$361</definedName>
    <definedName name="_13__FDSAUDITLINK__" hidden="1">{"fdsup://directions/FAT Viewer?action=UPDATE&amp;creator=factset&amp;DYN_ARGS=TRUE&amp;DOC_NAME=FAT:FQL_AUDITING_CLIENT_TEMPLATE.FAT&amp;display_string=Audit&amp;VAR:KEY=HQHEPAJQXA&amp;VAR:QUERY=RkZfRU5UUlBSX1ZBTF9EQUlMWSgwLCwsLCwnRElMJyk=&amp;WINDOW=FIRST_POPUP&amp;HEIGHT=450&amp;WIDTH=450&amp;","START_MAXIMIZED=FALSE&amp;VAR:CALENDAR=FIVEDAY&amp;VAR:SYMBOL=685876&amp;VAR:INDEX=0"}</definedName>
    <definedName name="_130__FDSAUDITLINK__" hidden="1">{"fdsup://directions/FAT Viewer?action=UPDATE&amp;creator=factset&amp;DYN_ARGS=TRUE&amp;DOC_NAME=FAT:FQL_AUDITING_CLIENT_TEMPLATE.FAT&amp;display_string=Audit&amp;VAR:KEY=CDOXOHOTUX&amp;VAR:QUERY=RkZfTUtUX1ZBTF9DVVJSKCk=&amp;WINDOW=FIRST_POPUP&amp;HEIGHT=450&amp;WIDTH=450&amp;START_MAXIMIZED=FALS","E&amp;VAR:CALENDAR=FIVEDAY&amp;VAR:SYMBOL=546361&amp;VAR:INDEX=0"}</definedName>
    <definedName name="_131__FDSAUDITLINK__" hidden="1">{"fdsup://directions/FAT Viewer?action=UPDATE&amp;creator=factset&amp;DYN_ARGS=TRUE&amp;DOC_NAME=FAT:FQL_AUDITING_CLIENT_TEMPLATE.FAT&amp;display_string=Audit&amp;VAR:KEY=UFUDITGDMV&amp;VAR:QUERY=RkZfVEFYX1JBVEUoQU5OLDAp&amp;WINDOW=FIRST_POPUP&amp;HEIGHT=450&amp;WIDTH=450&amp;START_MAXIMIZED=FALS","E&amp;VAR:CALENDAR=FIVEDAY&amp;VAR:SYMBOL=B3K5QQ&amp;VAR:INDEX=0"}</definedName>
    <definedName name="_132__FDSAUDITLINK__" hidden="1">{"fdsup://directions/FAT Viewer?action=UPDATE&amp;creator=factset&amp;DYN_ARGS=TRUE&amp;DOC_NAME=FAT:FQL_AUDITING_CLIENT_TEMPLATE.FAT&amp;display_string=Audit&amp;VAR:KEY=DQXYTMPOLK&amp;VAR:QUERY=KChGRl9ORVRfREVCVChRVFIsMClARkZfTkVUX0RFQlQoU0VNSSwwKSlARkZfTkVUX0RFQlQoQU5OLDApKQ==&amp;","WINDOW=FIRST_POPUP&amp;HEIGHT=450&amp;WIDTH=450&amp;START_MAXIMIZED=FALSE&amp;VAR:CALENDAR=FIVEDAY&amp;VAR:SYMBOL=B3K5QQ&amp;VAR:INDEX=0"}</definedName>
    <definedName name="_133__FDSAUDITLINK__" hidden="1">{"fdsup://directions/FAT Viewer?action=UPDATE&amp;creator=factset&amp;DYN_ARGS=TRUE&amp;DOC_NAME=FAT:FQL_AUDITING_CLIENT_TEMPLATE.FAT&amp;display_string=Audit&amp;VAR:KEY=UPENYXOBGZ&amp;VAR:QUERY=RkZfVEFYX1JBVEUoQU5OLDAp&amp;WINDOW=FIRST_POPUP&amp;HEIGHT=450&amp;WIDTH=450&amp;START_MAXIMIZED=FALS","E&amp;VAR:CALENDAR=FIVEDAY&amp;VAR:SYMBOL=B53JY5&amp;VAR:INDEX=0"}</definedName>
    <definedName name="_134__FDSAUDITLINK__" hidden="1">{"fdsup://directions/FAT Viewer?action=UPDATE&amp;creator=factset&amp;DYN_ARGS=TRUE&amp;DOC_NAME=FAT:FQL_AUDITING_CLIENT_TEMPLATE.FAT&amp;display_string=Audit&amp;VAR:KEY=YBYPYZWLOB&amp;VAR:QUERY=RkZfTUtUX1ZBTF9DVVJSKCk=&amp;WINDOW=FIRST_POPUP&amp;HEIGHT=450&amp;WIDTH=450&amp;START_MAXIMIZED=FALS","E&amp;VAR:CALENDAR=FIVEDAY&amp;VAR:SYMBOL=B3K5QQ&amp;VAR:INDEX=0"}</definedName>
    <definedName name="_135__FDSAUDITLINK__" hidden="1">{"fdsup://directions/FAT Viewer?action=UPDATE&amp;creator=factset&amp;DYN_ARGS=TRUE&amp;DOC_NAME=FAT:FQL_AUDITING_CLIENT_TEMPLATE.FAT&amp;display_string=Audit&amp;VAR:KEY=UVQLWXIJMZ&amp;VAR:QUERY=RkZfVEFYX1JBVEUoQU5OLDAp&amp;WINDOW=FIRST_POPUP&amp;HEIGHT=450&amp;WIDTH=450&amp;START_MAXIMIZED=FALS","E&amp;VAR:CALENDAR=FIVEDAY&amp;VAR:SYMBOL=546361&amp;VAR:INDEX=0"}</definedName>
    <definedName name="_136__FDSAUDITLINK__" hidden="1">{"fdsup://directions/FAT Viewer?action=UPDATE&amp;creator=factset&amp;DYN_ARGS=TRUE&amp;DOC_NAME=FAT:FQL_AUDITING_CLIENT_TEMPLATE.FAT&amp;display_string=Audit&amp;VAR:KEY=BATQZYXCZG&amp;VAR:QUERY=RkZfTUtUX1ZBTF9DVVJSKCk=&amp;WINDOW=FIRST_POPUP&amp;HEIGHT=450&amp;WIDTH=450&amp;START_MAXIMIZED=FALS","E&amp;VAR:CALENDAR=FIVEDAY&amp;VAR:INDEX=0"}</definedName>
    <definedName name="_137__FDSAUDITLINK__" hidden="1">{"fdsup://directions/FAT Viewer?action=UPDATE&amp;creator=factset&amp;DYN_ARGS=TRUE&amp;DOC_NAME=FAT:FQL_AUDITING_CLIENT_TEMPLATE.FAT&amp;display_string=Audit&amp;VAR:KEY=NWDUFMZWPI&amp;VAR:QUERY=RkZfVEFYX1JBVEUoQU5OLDAp&amp;WINDOW=FIRST_POPUP&amp;HEIGHT=450&amp;WIDTH=450&amp;START_MAXIMIZED=FALS","E&amp;VAR:CALENDAR=FIVEDAY&amp;VAR:INDEX=0"}</definedName>
    <definedName name="_138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39__FDSAUDITLINK__" hidden="1">{"fdsup://directions/FAT Viewer?action=UPDATE&amp;creator=factset&amp;DYN_ARGS=TRUE&amp;DOC_NAME=FAT:FQL_AUDITING_CLIENT_TEMPLATE.FAT&amp;display_string=Audit&amp;VAR:KEY=QPIHCLWXGN&amp;VAR:QUERY=KChGRl9ORVRfREVCVChRVFIsMClARkZfTkVUX0RFQlQoU0VNSSwwKSlARkZfTkVUX0RFQlQoQU5OLDApKQ==&amp;","WINDOW=FIRST_POPUP&amp;HEIGHT=450&amp;WIDTH=450&amp;START_MAXIMIZED=FALSE&amp;VAR:CALENDAR=FIVEDAY&amp;VAR:SYMBOL=B10RZP&amp;VAR:INDEX=0"}</definedName>
    <definedName name="_14__123Graph_ACHART_24" hidden="1">[2]Summary!$P$362:$AA$362</definedName>
    <definedName name="_14__FDSAUDITLINK__" hidden="1">{"fdsup://directions/FAT Viewer?action=UPDATE&amp;creator=factset&amp;DYN_ARGS=TRUE&amp;DOC_NAME=FAT:FQL_AUDITING_CLIENT_TEMPLATE.FAT&amp;display_string=Audit&amp;VAR:KEY=FABGZUFSFM&amp;VAR:QUERY=RkZfRU5UUlBSX1ZBTF9TQUxFU19EQUlMWSgwLCwsLCwnRElMJyk=&amp;WINDOW=FIRST_POPUP&amp;HEIGHT=450&amp;WI","DTH=450&amp;START_MAXIMIZED=FALSE&amp;VAR:CALENDAR=FIVEDAY&amp;VAR:SYMBOL=685876&amp;VAR:INDEX=0"}</definedName>
    <definedName name="_140__FDSAUDITLINK__" hidden="1">{"fdsup://directions/FAT Viewer?action=UPDATE&amp;creator=factset&amp;DYN_ARGS=TRUE&amp;DOC_NAME=FAT:FQL_AUDITING_CLIENT_TEMPLATE.FAT&amp;display_string=Audit&amp;VAR:KEY=BATQZYXCZG&amp;VAR:QUERY=RkZfTUtUX1ZBTF9DVVJSKCk=&amp;WINDOW=FIRST_POPUP&amp;HEIGHT=450&amp;WIDTH=450&amp;START_MAXIMIZED=FALS","E&amp;VAR:CALENDAR=FIVEDAY&amp;VAR:INDEX=0"}</definedName>
    <definedName name="_141__FDSAUDITLINK__" hidden="1">{"fdsup://directions/FAT Viewer?action=UPDATE&amp;creator=factset&amp;DYN_ARGS=TRUE&amp;DOC_NAME=FAT:FQL_AUDITING_CLIENT_TEMPLATE.FAT&amp;display_string=Audit&amp;VAR:KEY=QXYNKBOXYH&amp;VAR:QUERY=RkZfVEFYX1JBVEUoQU5OLDAp&amp;WINDOW=FIRST_POPUP&amp;HEIGHT=450&amp;WIDTH=450&amp;START_MAXIMIZED=FALS","E&amp;VAR:CALENDAR=FIVEDAY&amp;VAR:SYMBOL=B1Y9TB&amp;VAR:INDEX=0"}</definedName>
    <definedName name="_142__FDSAUDITLINK__" hidden="1">{"fdsup://directions/FAT Viewer?action=UPDATE&amp;creator=factset&amp;DYN_ARGS=TRUE&amp;DOC_NAME=FAT:FQL_AUDITING_CLIENT_TEMPLATE.FAT&amp;display_string=Audit&amp;VAR:KEY=NWDUFMZWPI&amp;VAR:QUERY=RkZfVEFYX1JBVEUoQU5OLDAp&amp;WINDOW=FIRST_POPUP&amp;HEIGHT=450&amp;WIDTH=450&amp;START_MAXIMIZED=FALS","E&amp;VAR:CALENDAR=FIVEDAY&amp;VAR:INDEX=0"}</definedName>
    <definedName name="_143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44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45__FDSAUDITLINK__" hidden="1">{"fdsup://directions/FAT Viewer?action=UPDATE&amp;creator=factset&amp;DYN_ARGS=TRUE&amp;DOC_NAME=FAT:FQL_AUDITING_CLIENT_TEMPLATE.FAT&amp;display_string=Audit&amp;VAR:KEY=DQXKZOBOHQ&amp;VAR:QUERY=KChGRl9ORVRfREVCVChRVFIsMClARkZfTkVUX0RFQlQoU0VNSSwwKSlARkZfTkVUX0RFQlQoQU5OLDApKQ==&amp;","WINDOW=FIRST_POPUP&amp;HEIGHT=450&amp;WIDTH=450&amp;START_MAXIMIZED=FALSE&amp;VAR:CALENDAR=FIVEDAY&amp;VAR:SYMBOL=B1Y9TB&amp;VAR:INDEX=0"}</definedName>
    <definedName name="_146__FDSAUDITLINK__" hidden="1">{"fdsup://directions/FAT Viewer?action=UPDATE&amp;creator=factset&amp;DYN_ARGS=TRUE&amp;DOC_NAME=FAT:FQL_AUDITING_CLIENT_TEMPLATE.FAT&amp;display_string=Audit&amp;VAR:KEY=NWDUFMZWPI&amp;VAR:QUERY=RkZfVEFYX1JBVEUoQU5OLDAp&amp;WINDOW=FIRST_POPUP&amp;HEIGHT=450&amp;WIDTH=450&amp;START_MAXIMIZED=FALS","E&amp;VAR:CALENDAR=FIVEDAY&amp;VAR:INDEX=0"}</definedName>
    <definedName name="_147__FDSAUDITLINK__" hidden="1">{"fdsup://directions/FAT Viewer?action=UPDATE&amp;creator=factset&amp;DYN_ARGS=TRUE&amp;DOC_NAME=FAT:FQL_AUDITING_CLIENT_TEMPLATE.FAT&amp;display_string=Audit&amp;VAR:KEY=BATQZYXCZG&amp;VAR:QUERY=RkZfTUtUX1ZBTF9DVVJSKCk=&amp;WINDOW=FIRST_POPUP&amp;HEIGHT=450&amp;WIDTH=450&amp;START_MAXIMIZED=FALS","E&amp;VAR:CALENDAR=FIVEDAY&amp;VAR:INDEX=0"}</definedName>
    <definedName name="_148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49__FDSAUDITLINK__" hidden="1">{"fdsup://directions/FAT Viewer?action=UPDATE&amp;creator=factset&amp;DYN_ARGS=TRUE&amp;DOC_NAME=FAT:FQL_AUDITING_CLIENT_TEMPLATE.FAT&amp;display_string=Audit&amp;VAR:KEY=REDWFKZMLU&amp;VAR:QUERY=RkZfTUtUX1ZBTF9DVVJSKCk=&amp;WINDOW=FIRST_POPUP&amp;HEIGHT=450&amp;WIDTH=450&amp;START_MAXIMIZED=FALS","E&amp;VAR:CALENDAR=FIVEDAY&amp;VAR:SYMBOL=B10RZP&amp;VAR:INDEX=0"}</definedName>
    <definedName name="_15__123Graph_ACHART_25" hidden="1">[2]Summary!$P$363:$AA$363</definedName>
    <definedName name="_15__FDSAUDITLINK__" hidden="1">{"fdsup://directions/FAT Viewer?action=UPDATE&amp;creator=factset&amp;DYN_ARGS=TRUE&amp;DOC_NAME=FAT:FQL_AUDITING_CLIENT_TEMPLATE.FAT&amp;display_string=Audit&amp;VAR:KEY=RSDINSPELG&amp;VAR:QUERY=RkZfRU5UUlBSX1ZBTF9FQklUREFfT1BFUl9EQUlMWSgwLCwsLCwnRElMJyk=&amp;WINDOW=FIRST_POPUP&amp;HEIGH","T=450&amp;WIDTH=450&amp;START_MAXIMIZED=FALSE&amp;VAR:CALENDAR=FIVEDAY&amp;VAR:SYMBOL=685876&amp;VAR:INDEX=0"}</definedName>
    <definedName name="_150__FDSAUDITLINK__" hidden="1">{"fdsup://directions/FAT Viewer?action=UPDATE&amp;creator=factset&amp;DYN_ARGS=TRUE&amp;DOC_NAME=FAT:FQL_AUDITING_CLIENT_TEMPLATE.FAT&amp;display_string=Audit&amp;VAR:KEY=BATQZYXCZG&amp;VAR:QUERY=RkZfTUtUX1ZBTF9DVVJSKCk=&amp;WINDOW=FIRST_POPUP&amp;HEIGHT=450&amp;WIDTH=450&amp;START_MAXIMIZED=FALS","E&amp;VAR:CALENDAR=FIVEDAY&amp;VAR:INDEX=0"}</definedName>
    <definedName name="_151__FDSAUDITLINK__" hidden="1">{"fdsup://directions/FAT Viewer?action=UPDATE&amp;creator=factset&amp;DYN_ARGS=TRUE&amp;DOC_NAME=FAT:FQL_AUDITING_CLIENT_TEMPLATE.FAT&amp;display_string=Audit&amp;VAR:KEY=GFIBGXUZUV&amp;VAR:QUERY=RkZfVEFYX1JBVEUoQU5OLDAp&amp;WINDOW=FIRST_POPUP&amp;HEIGHT=450&amp;WIDTH=450&amp;START_MAXIMIZED=FALS","E&amp;VAR:CALENDAR=FIVEDAY&amp;VAR:SYMBOL=712387&amp;VAR:INDEX=0"}</definedName>
    <definedName name="_152__FDSAUDITLINK__" hidden="1">{"fdsup://directions/FAT Viewer?action=UPDATE&amp;creator=factset&amp;DYN_ARGS=TRUE&amp;DOC_NAME=FAT:FQL_AUDITING_CLIENT_TEMPLATE.FAT&amp;display_string=Audit&amp;VAR:KEY=IRSNITELOJ&amp;VAR:QUERY=RkZfTUtUX1ZBTF9DVVJSKCk=&amp;WINDOW=FIRST_POPUP&amp;HEIGHT=450&amp;WIDTH=450&amp;START_MAXIMIZED=FALS","E&amp;VAR:CALENDAR=FIVEDAY&amp;VAR:SYMBOL=067312&amp;VAR:INDEX=0"}</definedName>
    <definedName name="_153__FDSAUDITLINK__" hidden="1">{"fdsup://directions/FAT Viewer?action=UPDATE&amp;creator=factset&amp;DYN_ARGS=TRUE&amp;DOC_NAME=FAT:FQL_AUDITING_CLIENT_TEMPLATE.FAT&amp;display_string=Audit&amp;VAR:KEY=WNAHYFCBCL&amp;VAR:QUERY=RkZfTUtUX1ZBTF9DVVJSKCk=&amp;WINDOW=FIRST_POPUP&amp;HEIGHT=450&amp;WIDTH=450&amp;START_MAXIMIZED=FALS","E&amp;VAR:CALENDAR=FIVEDAY&amp;VAR:SYMBOL=712387&amp;VAR:INDEX=0"}</definedName>
    <definedName name="_154__FDSAUDITLINK__" hidden="1">{"fdsup://directions/FAT Viewer?action=UPDATE&amp;creator=factset&amp;DYN_ARGS=TRUE&amp;DOC_NAME=FAT:FQL_AUDITING_CLIENT_TEMPLATE.FAT&amp;display_string=Audit&amp;VAR:KEY=BATQZYXCZG&amp;VAR:QUERY=RkZfTUtUX1ZBTF9DVVJSKCk=&amp;WINDOW=FIRST_POPUP&amp;HEIGHT=450&amp;WIDTH=450&amp;START_MAXIMIZED=FALS","E&amp;VAR:CALENDAR=FIVEDAY&amp;VAR:INDEX=0"}</definedName>
    <definedName name="_155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56__FDSAUDITLINK__" hidden="1">{"fdsup://directions/FAT Viewer?action=UPDATE&amp;creator=factset&amp;DYN_ARGS=TRUE&amp;DOC_NAME=FAT:FQL_AUDITING_CLIENT_TEMPLATE.FAT&amp;display_string=Audit&amp;VAR:KEY=RAJYHKDGDG&amp;VAR:QUERY=KChGRl9ORVRfREVCVChRVFIsMClARkZfTkVUX0RFQlQoU0VNSSwwKSlARkZfTkVUX0RFQlQoQU5OLDApKQ==&amp;","WINDOW=FIRST_POPUP&amp;HEIGHT=450&amp;WIDTH=450&amp;START_MAXIMIZED=FALSE&amp;VAR:CALENDAR=FIVEDAY&amp;VAR:SYMBOL=712387&amp;VAR:INDEX=0"}</definedName>
    <definedName name="_157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58__FDSAUDITLINK__" hidden="1">{"fdsup://directions/FAT Viewer?action=UPDATE&amp;creator=factset&amp;DYN_ARGS=TRUE&amp;DOC_NAME=FAT:FQL_AUDITING_CLIENT_TEMPLATE.FAT&amp;display_string=Audit&amp;VAR:KEY=PADSLEVIDK&amp;VAR:QUERY=RkZfVEFYX1JBVEUoQU5OLDAp&amp;WINDOW=FIRST_POPUP&amp;HEIGHT=450&amp;WIDTH=450&amp;START_MAXIMIZED=FALS","E&amp;VAR:CALENDAR=FIVEDAY&amp;VAR:SYMBOL=B7N0K0&amp;VAR:INDEX=0"}</definedName>
    <definedName name="_159__FDSAUDITLINK__" hidden="1">{"fdsup://directions/FAT Viewer?action=UPDATE&amp;creator=factset&amp;DYN_ARGS=TRUE&amp;DOC_NAME=FAT:FQL_AUDITING_CLIENT_TEMPLATE.FAT&amp;display_string=Audit&amp;VAR:KEY=CPARITSVGD&amp;VAR:QUERY=RkZfVEFYX1JBVEUoQU5OLDAp&amp;WINDOW=FIRST_POPUP&amp;HEIGHT=450&amp;WIDTH=450&amp;START_MAXIMIZED=FALS","E&amp;VAR:CALENDAR=FIVEDAY&amp;VAR:SYMBOL=526428&amp;VAR:INDEX=0"}</definedName>
    <definedName name="_16__123Graph_ACHART_26" hidden="1">[2]Summary!$P$365:$AA$365</definedName>
    <definedName name="_16__FDSAUDITLINK__" hidden="1">{"fdsup://directions/FAT Viewer?action=UPDATE&amp;creator=factset&amp;DYN_ARGS=TRUE&amp;DOC_NAME=FAT:FQL_AUDITING_CLIENT_TEMPLATE.FAT&amp;display_string=Audit&amp;VAR:KEY=NAHYXGNOBW&amp;VAR:QUERY=RkZfRU5UUlBSX1ZBTF9FQklUX09QRVJfREFJTFkoMCwsLCwsJ0RJTCcp&amp;WINDOW=FIRST_POPUP&amp;HEIGHT=45","0&amp;WIDTH=450&amp;START_MAXIMIZED=FALSE&amp;VAR:CALENDAR=FIVEDAY&amp;VAR:SYMBOL=685876&amp;VAR:INDEX=0"}</definedName>
    <definedName name="_160__FDSAUDITLINK__" hidden="1">{"fdsup://directions/FAT Viewer?action=UPDATE&amp;creator=factset&amp;DYN_ARGS=TRUE&amp;DOC_NAME=FAT:FQL_AUDITING_CLIENT_TEMPLATE.FAT&amp;display_string=Audit&amp;VAR:KEY=VCPSHOZIZQ&amp;VAR:QUERY=RkZfVEFYX1JBVEUoQU5OLDAp&amp;WINDOW=FIRST_POPUP&amp;HEIGHT=450&amp;WIDTH=450&amp;START_MAXIMIZED=FALS","E&amp;VAR:CALENDAR=FIVEDAY&amp;VAR:SYMBOL=548198&amp;VAR:INDEX=0"}</definedName>
    <definedName name="_161__FDSAUDITLINK__" hidden="1">{"fdsup://directions/FAT Viewer?action=UPDATE&amp;creator=factset&amp;DYN_ARGS=TRUE&amp;DOC_NAME=FAT:FQL_AUDITING_CLIENT_TEMPLATE.FAT&amp;display_string=Audit&amp;VAR:KEY=KHGZKHUNMN&amp;VAR:QUERY=RkZfVEFYX1JBVEUoQU5OLDAp&amp;WINDOW=FIRST_POPUP&amp;HEIGHT=450&amp;WIDTH=450&amp;START_MAXIMIZED=FALS","E&amp;VAR:CALENDAR=FIVEDAY&amp;VAR:SYMBOL=546832&amp;VAR:INDEX=0"}</definedName>
    <definedName name="_162__FDSAUDITLINK__" hidden="1">{"fdsup://directions/FAT Viewer?action=UPDATE&amp;creator=factset&amp;DYN_ARGS=TRUE&amp;DOC_NAME=FAT:FQL_AUDITING_CLIENT_TEMPLATE.FAT&amp;display_string=Audit&amp;VAR:KEY=BYZSDMBSHM&amp;VAR:QUERY=RkZfVEFYX1JBVEUoQU5OLDAp&amp;WINDOW=FIRST_POPUP&amp;HEIGHT=450&amp;WIDTH=450&amp;START_MAXIMIZED=FALS","E&amp;VAR:CALENDAR=FIVEDAY&amp;VAR:SYMBOL=B091DR&amp;VAR:INDEX=0"}</definedName>
    <definedName name="_163__FDSAUDITLINK__" hidden="1">{"fdsup://directions/FAT Viewer?action=UPDATE&amp;creator=factset&amp;DYN_ARGS=TRUE&amp;DOC_NAME=FAT:FQL_AUDITING_CLIENT_TEMPLATE.FAT&amp;display_string=Audit&amp;VAR:KEY=GLCHANMHIX&amp;VAR:QUERY=RkZfVEFYX1JBVEUoQU5OLDAp&amp;WINDOW=FIRST_POPUP&amp;HEIGHT=450&amp;WIDTH=450&amp;START_MAXIMIZED=FALS","E&amp;VAR:CALENDAR=FIVEDAY&amp;VAR:SYMBOL=067312&amp;VAR:INDEX=0"}</definedName>
    <definedName name="_164__FDSAUDITLINK__" hidden="1">{"fdsup://directions/FAT Viewer?action=UPDATE&amp;creator=factset&amp;DYN_ARGS=TRUE&amp;DOC_NAME=FAT:FQL_AUDITING_CLIENT_TEMPLATE.FAT&amp;display_string=Audit&amp;VAR:KEY=FAJSXMLGBW&amp;VAR:QUERY=RkZfVEFYX1JBVEUoQU5OLDAp&amp;WINDOW=FIRST_POPUP&amp;HEIGHT=450&amp;WIDTH=450&amp;START_MAXIMIZED=FALS","E&amp;VAR:CALENDAR=FIVEDAY&amp;VAR:SYMBOL=038641&amp;VAR:INDEX=0"}</definedName>
    <definedName name="_165__FDSAUDITLINK__" hidden="1">{"fdsup://directions/FAT Viewer?action=UPDATE&amp;creator=factset&amp;DYN_ARGS=TRUE&amp;DOC_NAME=FAT:FQL_AUDITING_CLIENT_TEMPLATE.FAT&amp;display_string=Audit&amp;VAR:KEY=RQLUPEDMRA&amp;VAR:QUERY=RkZfVEFYX1JBVEUoQU5OLDAp&amp;WINDOW=FIRST_POPUP&amp;HEIGHT=450&amp;WIDTH=450&amp;START_MAXIMIZED=FALS","E&amp;VAR:CALENDAR=FIVEDAY&amp;VAR:SYMBOL=50075N10&amp;VAR:INDEX=0"}</definedName>
    <definedName name="_166__FDSAUDITLINK__" hidden="1">{"fdsup://directions/FAT Viewer?action=UPDATE&amp;creator=factset&amp;DYN_ARGS=TRUE&amp;DOC_NAME=FAT:FQL_AUDITING_CLIENT_TEMPLATE.FAT&amp;display_string=Audit&amp;VAR:KEY=SLKHURKBMP&amp;VAR:QUERY=RkZfVEFYX1JBVEUoQU5OLDAp&amp;WINDOW=FIRST_POPUP&amp;HEIGHT=450&amp;WIDTH=450&amp;START_MAXIMIZED=FALS","E&amp;VAR:CALENDAR=FIVEDAY&amp;VAR:SYMBOL=42307410&amp;VAR:INDEX=0"}</definedName>
    <definedName name="_167__FDSAUDITLINK__" hidden="1">{"fdsup://directions/FAT Viewer?action=UPDATE&amp;creator=factset&amp;DYN_ARGS=TRUE&amp;DOC_NAME=FAT:FQL_AUDITING_CLIENT_TEMPLATE.FAT&amp;display_string=Audit&amp;VAR:KEY=VAJURETCJC&amp;VAR:QUERY=RkZfVEFYX1JBVEUoQU5OLDAp&amp;WINDOW=FIRST_POPUP&amp;HEIGHT=450&amp;WIDTH=450&amp;START_MAXIMIZED=FALS","E&amp;VAR:CALENDAR=FIVEDAY&amp;VAR:SYMBOL=71344810&amp;VAR:INDEX=0"}</definedName>
    <definedName name="_168__FDSAUDITLINK__" hidden="1">{"fdsup://directions/FAT Viewer?action=UPDATE&amp;creator=factset&amp;DYN_ARGS=TRUE&amp;DOC_NAME=FAT:FQL_AUDITING_CLIENT_TEMPLATE.FAT&amp;display_string=Audit&amp;VAR:KEY=EFAZKJIJAN&amp;VAR:QUERY=RkZfVEFYX1JBVEUoQU5OLDAp&amp;WINDOW=FIRST_POPUP&amp;HEIGHT=450&amp;WIDTH=450&amp;START_MAXIMIZED=FALS","E&amp;VAR:CALENDAR=FIVEDAY&amp;VAR:SYMBOL=13442910&amp;VAR:INDEX=0"}</definedName>
    <definedName name="_169__FDSAUDITLINK__" hidden="1">{"fdsup://directions/FAT Viewer?action=UPDATE&amp;creator=factset&amp;DYN_ARGS=TRUE&amp;DOC_NAME=FAT:FQL_AUDITING_CLIENT_TEMPLATE.FAT&amp;display_string=Audit&amp;VAR:KEY=VCTWRQDOTS&amp;VAR:QUERY=RkZfVEFYX1JBVEUoQU5OLDAp&amp;WINDOW=FIRST_POPUP&amp;HEIGHT=450&amp;WIDTH=450&amp;START_MAXIMIZED=FALS","E&amp;VAR:CALENDAR=FIVEDAY&amp;VAR:SYMBOL=37033410&amp;VAR:INDEX=0"}</definedName>
    <definedName name="_17__123Graph_ACHART_27" hidden="1">[2]Summary!$P$367:$AA$367</definedName>
    <definedName name="_17__FDSAUDITLINK__" hidden="1">{"fdsup://directions/FAT Viewer?action=UPDATE&amp;creator=factset&amp;DYN_ARGS=TRUE&amp;DOC_NAME=FAT:FQL_AUDITING_CLIENT_TEMPLATE.FAT&amp;display_string=Audit&amp;VAR:KEY=GRSTSXSRGH&amp;VAR:QUERY=RkZfTUtUX1ZBTF9DVVJSKCk=&amp;WINDOW=FIRST_POPUP&amp;HEIGHT=450&amp;WIDTH=450&amp;START_MAXIMIZED=FALS","E&amp;VAR:CALENDAR=FIVEDAY&amp;VAR:SYMBOL=685876&amp;VAR:INDEX=0"}</definedName>
    <definedName name="_170__FDSAUDITLINK__" hidden="1">{"fdsup://directions/FAT Viewer?action=UPDATE&amp;creator=factset&amp;DYN_ARGS=TRUE&amp;DOC_NAME=FAT:FQL_AUDITING_CLIENT_TEMPLATE.FAT&amp;display_string=Audit&amp;VAR:KEY=PMHCLWTETS&amp;VAR:QUERY=KChGRl9ORVRfREVCVChRVFIsMClARkZfTkVUX0RFQlQoU0VNSSwwKSlARkZfTkVUX0RFQlQoQU5OLDApKQ==&amp;","WINDOW=FIRST_POPUP&amp;HEIGHT=450&amp;WIDTH=450&amp;START_MAXIMIZED=FALSE&amp;VAR:CALENDAR=FIVEDAY&amp;VAR:SYMBOL=B7N0K0&amp;VAR:INDEX=0"}</definedName>
    <definedName name="_171__FDSAUDITLINK__" hidden="1">{"fdsup://directions/FAT Viewer?action=UPDATE&amp;creator=factset&amp;DYN_ARGS=TRUE&amp;DOC_NAME=FAT:FQL_AUDITING_CLIENT_TEMPLATE.FAT&amp;display_string=Audit&amp;VAR:KEY=YPQJWFQBSR&amp;VAR:QUERY=RkZfTUtUX1ZBTF9DVVJSKCk=&amp;WINDOW=FIRST_POPUP&amp;HEIGHT=450&amp;WIDTH=450&amp;START_MAXIMIZED=FALS","E&amp;VAR:CALENDAR=FIVEDAY&amp;VAR:SYMBOL=B7N0K0&amp;VAR:INDEX=0"}</definedName>
    <definedName name="_172__FDSAUDITLINK__" hidden="1">{"fdsup://directions/FAT Viewer?action=UPDATE&amp;creator=factset&amp;DYN_ARGS=TRUE&amp;DOC_NAME=FAT:FQL_AUDITING_CLIENT_TEMPLATE.FAT&amp;display_string=Audit&amp;VAR:KEY=KZYXGZCLET&amp;VAR:QUERY=KChGRl9ORVRfREVCVChRVFIsMClARkZfTkVUX0RFQlQoU0VNSSwwKSlARkZfTkVUX0RFQlQoQU5OLDApKQ==&amp;","WINDOW=FIRST_POPUP&amp;HEIGHT=450&amp;WIDTH=450&amp;START_MAXIMIZED=FALSE&amp;VAR:CALENDAR=FIVEDAY&amp;VAR:SYMBOL=526428&amp;VAR:INDEX=0"}</definedName>
    <definedName name="_173__FDSAUDITLINK__" hidden="1">{"fdsup://directions/FAT Viewer?action=UPDATE&amp;creator=factset&amp;DYN_ARGS=TRUE&amp;DOC_NAME=FAT:FQL_AUDITING_CLIENT_TEMPLATE.FAT&amp;display_string=Audit&amp;VAR:KEY=FYBQBIPAPK&amp;VAR:QUERY=RkZfTUtUX1ZBTF9DVVJSKCk=&amp;WINDOW=FIRST_POPUP&amp;HEIGHT=450&amp;WIDTH=450&amp;START_MAXIMIZED=FALS","E&amp;VAR:CALENDAR=FIVEDAY&amp;VAR:SYMBOL=526428&amp;VAR:INDEX=0"}</definedName>
    <definedName name="_174__FDSAUDITLINK__" hidden="1">{"fdsup://directions/FAT Viewer?action=UPDATE&amp;creator=factset&amp;DYN_ARGS=TRUE&amp;DOC_NAME=FAT:FQL_AUDITING_CLIENT_TEMPLATE.FAT&amp;display_string=Audit&amp;VAR:KEY=VWPETSDKFK&amp;VAR:QUERY=KChGRl9ORVRfREVCVChRVFIsMClARkZfTkVUX0RFQlQoU0VNSSwwKSlARkZfTkVUX0RFQlQoQU5OLDApKQ==&amp;","WINDOW=FIRST_POPUP&amp;HEIGHT=450&amp;WIDTH=450&amp;START_MAXIMIZED=FALSE&amp;VAR:CALENDAR=FIVEDAY&amp;VAR:SYMBOL=548198&amp;VAR:INDEX=0"}</definedName>
    <definedName name="_175__FDSAUDITLINK__" hidden="1">{"fdsup://directions/FAT Viewer?action=UPDATE&amp;creator=factset&amp;DYN_ARGS=TRUE&amp;DOC_NAME=FAT:FQL_AUDITING_CLIENT_TEMPLATE.FAT&amp;display_string=Audit&amp;VAR:KEY=QTUTABOHAT&amp;VAR:QUERY=RkZfTUtUX1ZBTF9DVVJSKCk=&amp;WINDOW=FIRST_POPUP&amp;HEIGHT=450&amp;WIDTH=450&amp;START_MAXIMIZED=FALS","E&amp;VAR:CALENDAR=FIVEDAY&amp;VAR:SYMBOL=548198&amp;VAR:INDEX=0"}</definedName>
    <definedName name="_176__FDSAUDITLINK__" hidden="1">{"fdsup://directions/FAT Viewer?action=UPDATE&amp;creator=factset&amp;DYN_ARGS=TRUE&amp;DOC_NAME=FAT:FQL_AUDITING_CLIENT_TEMPLATE.FAT&amp;display_string=Audit&amp;VAR:KEY=GFADMDENGF&amp;VAR:QUERY=KChGRl9ORVRfREVCVChRVFIsMClARkZfTkVUX0RFQlQoU0VNSSwwKSlARkZfTkVUX0RFQlQoQU5OLDApKQ==&amp;","WINDOW=FIRST_POPUP&amp;HEIGHT=450&amp;WIDTH=450&amp;START_MAXIMIZED=FALSE&amp;VAR:CALENDAR=FIVEDAY&amp;VAR:SYMBOL=546832&amp;VAR:INDEX=0"}</definedName>
    <definedName name="_177__FDSAUDITLINK__" hidden="1">{"fdsup://directions/FAT Viewer?action=UPDATE&amp;creator=factset&amp;DYN_ARGS=TRUE&amp;DOC_NAME=FAT:FQL_AUDITING_CLIENT_TEMPLATE.FAT&amp;display_string=Audit&amp;VAR:KEY=PIFANAJINC&amp;VAR:QUERY=RkZfTUtUX1ZBTF9DVVJSKCk=&amp;WINDOW=FIRST_POPUP&amp;HEIGHT=450&amp;WIDTH=450&amp;START_MAXIMIZED=FALS","E&amp;VAR:CALENDAR=FIVEDAY&amp;VAR:SYMBOL=546832&amp;VAR:INDEX=0"}</definedName>
    <definedName name="_178__FDSAUDITLINK__" hidden="1">{"fdsup://directions/FAT Viewer?action=UPDATE&amp;creator=factset&amp;DYN_ARGS=TRUE&amp;DOC_NAME=FAT:FQL_AUDITING_CLIENT_TEMPLATE.FAT&amp;display_string=Audit&amp;VAR:KEY=TSTQDAFGFY&amp;VAR:QUERY=KChGRl9ORVRfREVCVChRVFIsMClARkZfTkVUX0RFQlQoU0VNSSwwKSlARkZfTkVUX0RFQlQoQU5OLDApKQ==&amp;","WINDOW=FIRST_POPUP&amp;HEIGHT=450&amp;WIDTH=450&amp;START_MAXIMIZED=FALSE&amp;VAR:CALENDAR=FIVEDAY&amp;VAR:SYMBOL=B091DR&amp;VAR:INDEX=0"}</definedName>
    <definedName name="_179__FDSAUDITLINK__" hidden="1">{"fdsup://directions/FAT Viewer?action=UPDATE&amp;creator=factset&amp;DYN_ARGS=TRUE&amp;DOC_NAME=FAT:FQL_AUDITING_CLIENT_TEMPLATE.FAT&amp;display_string=Audit&amp;VAR:KEY=YTEJOFCJYP&amp;VAR:QUERY=RkZfTUtUX1ZBTF9DVVJSKCk=&amp;WINDOW=FIRST_POPUP&amp;HEIGHT=450&amp;WIDTH=450&amp;START_MAXIMIZED=FALS","E&amp;VAR:CALENDAR=FIVEDAY&amp;VAR:SYMBOL=B091DR&amp;VAR:INDEX=0"}</definedName>
    <definedName name="_18__123Graph_ACHART_28" hidden="1">[2]Summary!$D$368:$AA$368</definedName>
    <definedName name="_18__FDSAUDITLINK__" hidden="1">{"fdsup://directions/FAT Viewer?action=UPDATE&amp;creator=factset&amp;DYN_ARGS=TRUE&amp;DOC_NAME=FAT:FQL_AUDITING_CLIENT_TEMPLATE.FAT&amp;display_string=Audit&amp;VAR:KEY=XKPUVCXEJS&amp;VAR:QUERY=RkZfRUJJVChBTk4sMCk=&amp;WINDOW=FIRST_POPUP&amp;HEIGHT=450&amp;WIDTH=450&amp;START_MAXIMIZED=FALSE&amp;VA","R:CALENDAR=FIVEDAY&amp;VAR:SYMBOL=685876&amp;VAR:INDEX=0"}</definedName>
    <definedName name="_180__FDSAUDITLINK__" hidden="1">{"fdsup://directions/FAT Viewer?action=UPDATE&amp;creator=factset&amp;DYN_ARGS=TRUE&amp;DOC_NAME=FAT:FQL_AUDITING_CLIENT_TEMPLATE.FAT&amp;display_string=Audit&amp;VAR:KEY=MPSJWJUTQX&amp;VAR:QUERY=KChGRl9ORVRfREVCVChRVFIsMClARkZfTkVUX0RFQlQoU0VNSSwwKSlARkZfTkVUX0RFQlQoQU5OLDApKQ==&amp;","WINDOW=FIRST_POPUP&amp;HEIGHT=450&amp;WIDTH=450&amp;START_MAXIMIZED=FALSE&amp;VAR:CALENDAR=FIVEDAY&amp;VAR:SYMBOL=067312&amp;VAR:INDEX=0"}</definedName>
    <definedName name="_181__FDSAUDITLINK__" hidden="1">{"fdsup://directions/FAT Viewer?action=UPDATE&amp;creator=factset&amp;DYN_ARGS=TRUE&amp;DOC_NAME=FAT:FQL_AUDITING_CLIENT_TEMPLATE.FAT&amp;display_string=Audit&amp;VAR:KEY=DYPUNINCHM&amp;VAR:QUERY=RkZfTUtUX1ZBTF9DVVJSKCk=&amp;WINDOW=FIRST_POPUP&amp;HEIGHT=450&amp;WIDTH=450&amp;START_MAXIMIZED=FALS","E&amp;VAR:CALENDAR=FIVEDAY&amp;VAR:SYMBOL=067312&amp;VAR:INDEX=0"}</definedName>
    <definedName name="_182__FDSAUDITLINK__" hidden="1">{"fdsup://directions/FAT Viewer?action=UPDATE&amp;creator=factset&amp;DYN_ARGS=TRUE&amp;DOC_NAME=FAT:FQL_AUDITING_CLIENT_TEMPLATE.FAT&amp;display_string=Audit&amp;VAR:KEY=JUNAJQRIVI&amp;VAR:QUERY=KChGRl9ORVRfREVCVChRVFIsMClARkZfTkVUX0RFQlQoU0VNSSwwKSlARkZfTkVUX0RFQlQoQU5OLDApKQ==&amp;","WINDOW=FIRST_POPUP&amp;HEIGHT=450&amp;WIDTH=450&amp;START_MAXIMIZED=FALSE&amp;VAR:CALENDAR=FIVEDAY&amp;VAR:SYMBOL=038641&amp;VAR:INDEX=0"}</definedName>
    <definedName name="_183__FDSAUDITLINK__" hidden="1">{"fdsup://directions/FAT Viewer?action=UPDATE&amp;creator=factset&amp;DYN_ARGS=TRUE&amp;DOC_NAME=FAT:FQL_AUDITING_CLIENT_TEMPLATE.FAT&amp;display_string=Audit&amp;VAR:KEY=YRWNSRUBGL&amp;VAR:QUERY=RkZfTUtUX1ZBTF9DVVJSKCk=&amp;WINDOW=FIRST_POPUP&amp;HEIGHT=450&amp;WIDTH=450&amp;START_MAXIMIZED=FALS","E&amp;VAR:CALENDAR=FIVEDAY&amp;VAR:SYMBOL=038641&amp;VAR:INDEX=0"}</definedName>
    <definedName name="_184__FDSAUDITLINK__" hidden="1">{"fdsup://directions/FAT Viewer?action=UPDATE&amp;creator=factset&amp;DYN_ARGS=TRUE&amp;DOC_NAME=FAT:FQL_AUDITING_CLIENT_TEMPLATE.FAT&amp;display_string=Audit&amp;VAR:KEY=OBATIPYPOH&amp;VAR:QUERY=KChGRl9ORVRfREVCVChRVFIsMClARkZfTkVUX0RFQlQoU0VNSSwwKSlARkZfTkVUX0RFQlQoQU5OLDApKQ==&amp;","WINDOW=FIRST_POPUP&amp;HEIGHT=450&amp;WIDTH=450&amp;START_MAXIMIZED=FALSE&amp;VAR:CALENDAR=FIVEDAY&amp;VAR:SYMBOL=50075N10&amp;VAR:INDEX=0"}</definedName>
    <definedName name="_185__FDSAUDITLINK__" hidden="1">{"fdsup://directions/FAT Viewer?action=UPDATE&amp;creator=factset&amp;DYN_ARGS=TRUE&amp;DOC_NAME=FAT:FQL_AUDITING_CLIENT_TEMPLATE.FAT&amp;display_string=Audit&amp;VAR:KEY=HOJAZWXCPI&amp;VAR:QUERY=RkZfTUtUX1ZBTF9DVVJSKCk=&amp;WINDOW=FIRST_POPUP&amp;HEIGHT=450&amp;WIDTH=450&amp;START_MAXIMIZED=FALS","E&amp;VAR:CALENDAR=FIVEDAY&amp;VAR:SYMBOL=50075N10&amp;VAR:INDEX=0"}</definedName>
    <definedName name="_186__FDSAUDITLINK__" hidden="1">{"fdsup://directions/FAT Viewer?action=UPDATE&amp;creator=factset&amp;DYN_ARGS=TRUE&amp;DOC_NAME=FAT:FQL_AUDITING_CLIENT_TEMPLATE.FAT&amp;display_string=Audit&amp;VAR:KEY=TKTCXSHYBO&amp;VAR:QUERY=KChGRl9ORVRfREVCVChRVFIsMClARkZfTkVUX0RFQlQoU0VNSSwwKSlARkZfTkVUX0RFQlQoQU5OLDApKQ==&amp;","WINDOW=FIRST_POPUP&amp;HEIGHT=450&amp;WIDTH=450&amp;START_MAXIMIZED=FALSE&amp;VAR:CALENDAR=FIVEDAY&amp;VAR:SYMBOL=42307410&amp;VAR:INDEX=0"}</definedName>
    <definedName name="_187__FDSAUDITLINK__" hidden="1">{"fdsup://directions/FAT Viewer?action=UPDATE&amp;creator=factset&amp;DYN_ARGS=TRUE&amp;DOC_NAME=FAT:FQL_AUDITING_CLIENT_TEMPLATE.FAT&amp;display_string=Audit&amp;VAR:KEY=WDIVYDILUV&amp;VAR:QUERY=RkZfTUtUX1ZBTF9DVVJSKCk=&amp;WINDOW=FIRST_POPUP&amp;HEIGHT=450&amp;WIDTH=450&amp;START_MAXIMIZED=FALS","E&amp;VAR:CALENDAR=FIVEDAY&amp;VAR:SYMBOL=42307410&amp;VAR:INDEX=0"}</definedName>
    <definedName name="_188__FDSAUDITLINK__" hidden="1">{"fdsup://directions/FAT Viewer?action=UPDATE&amp;creator=factset&amp;DYN_ARGS=TRUE&amp;DOC_NAME=FAT:FQL_AUDITING_CLIENT_TEMPLATE.FAT&amp;display_string=Audit&amp;VAR:KEY=MPGTUBYRUR&amp;VAR:QUERY=KChGRl9ORVRfREVCVChRVFIsMClARkZfTkVUX0RFQlQoU0VNSSwwKSlARkZfTkVUX0RFQlQoQU5OLDApKQ==&amp;","WINDOW=FIRST_POPUP&amp;HEIGHT=450&amp;WIDTH=450&amp;START_MAXIMIZED=FALSE&amp;VAR:CALENDAR=FIVEDAY&amp;VAR:SYMBOL=71344810&amp;VAR:INDEX=0"}</definedName>
    <definedName name="_189__FDSAUDITLINK__" hidden="1">{"fdsup://directions/FAT Viewer?action=UPDATE&amp;creator=factset&amp;DYN_ARGS=TRUE&amp;DOC_NAME=FAT:FQL_AUDITING_CLIENT_TEMPLATE.FAT&amp;display_string=Audit&amp;VAR:KEY=DOLAXARSTI&amp;VAR:QUERY=RkZfTUtUX1ZBTF9DVVJSKCk=&amp;WINDOW=FIRST_POPUP&amp;HEIGHT=450&amp;WIDTH=450&amp;START_MAXIMIZED=FALS","E&amp;VAR:CALENDAR=FIVEDAY&amp;VAR:SYMBOL=71344810&amp;VAR:INDEX=0"}</definedName>
    <definedName name="_19__123Graph_ACHART_3" hidden="1">'[4]Inputs and Calc'!$BG$238:$BK$238</definedName>
    <definedName name="_19__FDSAUDITLINK__" hidden="1">{"fdsup://directions/FAT Viewer?action=UPDATE&amp;creator=factset&amp;DYN_ARGS=TRUE&amp;DOC_NAME=FAT:FQL_AUDITING_CLIENT_TEMPLATE.FAT&amp;display_string=Audit&amp;VAR:KEY=TYZEFYLMTK&amp;VAR:QUERY=RkZfRUJJVERBX09QRVIoTFRNLDAp&amp;WINDOW=FIRST_POPUP&amp;HEIGHT=450&amp;WIDTH=450&amp;START_MAXIMIZED=","FALSE&amp;VAR:CALENDAR=FIVEDAY&amp;VAR:SYMBOL=685876&amp;VAR:INDEX=0"}</definedName>
    <definedName name="_190__FDSAUDITLINK__" hidden="1">{"fdsup://directions/FAT Viewer?action=UPDATE&amp;creator=factset&amp;DYN_ARGS=TRUE&amp;DOC_NAME=FAT:FQL_AUDITING_CLIENT_TEMPLATE.FAT&amp;display_string=Audit&amp;VAR:KEY=NYBIDCRUVQ&amp;VAR:QUERY=KChGRl9ORVRfREVCVChRVFIsMClARkZfTkVUX0RFQlQoU0VNSSwwKSlARkZfTkVUX0RFQlQoQU5OLDApKQ==&amp;","WINDOW=FIRST_POPUP&amp;HEIGHT=450&amp;WIDTH=450&amp;START_MAXIMIZED=FALSE&amp;VAR:CALENDAR=FIVEDAY&amp;VAR:SYMBOL=13442910&amp;VAR:INDEX=0"}</definedName>
    <definedName name="_191__FDSAUDITLINK__" hidden="1">{"fdsup://directions/FAT Viewer?action=UPDATE&amp;creator=factset&amp;DYN_ARGS=TRUE&amp;DOC_NAME=FAT:FQL_AUDITING_CLIENT_TEMPLATE.FAT&amp;display_string=Audit&amp;VAR:KEY=UNCJITQJWJ&amp;VAR:QUERY=RkZfTUtUX1ZBTF9DVVJSKCk=&amp;WINDOW=FIRST_POPUP&amp;HEIGHT=450&amp;WIDTH=450&amp;START_MAXIMIZED=FALS","E&amp;VAR:CALENDAR=FIVEDAY&amp;VAR:SYMBOL=13442910&amp;VAR:INDEX=0"}</definedName>
    <definedName name="_192__FDSAUDITLINK__" hidden="1">{"fdsup://directions/FAT Viewer?action=UPDATE&amp;creator=factset&amp;DYN_ARGS=TRUE&amp;DOC_NAME=FAT:FQL_AUDITING_CLIENT_TEMPLATE.FAT&amp;display_string=Audit&amp;VAR:KEY=UFGRIFYREB&amp;VAR:QUERY=KChGRl9ORVRfREVCVChRVFIsMClARkZfTkVUX0RFQlQoU0VNSSwwKSlARkZfTkVUX0RFQlQoQU5OLDApKQ==&amp;","WINDOW=FIRST_POPUP&amp;HEIGHT=450&amp;WIDTH=450&amp;START_MAXIMIZED=FALSE&amp;VAR:CALENDAR=FIVEDAY&amp;VAR:SYMBOL=37033410&amp;VAR:INDEX=0"}</definedName>
    <definedName name="_193__FDSAUDITLINK__" hidden="1">{"fdsup://directions/FAT Viewer?action=UPDATE&amp;creator=factset&amp;DYN_ARGS=TRUE&amp;DOC_NAME=FAT:FQL_AUDITING_CLIENT_TEMPLATE.FAT&amp;display_string=Audit&amp;VAR:KEY=HOHCNQDUTA&amp;VAR:QUERY=RkZfTUtUX1ZBTF9DVVJSKCk=&amp;WINDOW=FIRST_POPUP&amp;HEIGHT=450&amp;WIDTH=450&amp;START_MAXIMIZED=FALS","E&amp;VAR:CALENDAR=FIVEDAY&amp;VAR:SYMBOL=37033410&amp;VAR:INDEX=0"}</definedName>
    <definedName name="_194__FDSAUDITLINK__" hidden="1">{"fdsup://directions/FAT Viewer?action=UPDATE&amp;creator=factset&amp;DYN_ARGS=TRUE&amp;DOC_NAME=FAT:FQL_AUDITING_CLIENT_TEMPLATE.FAT&amp;display_string=Audit&amp;VAR:KEY=HQZCZYRUDI&amp;VAR:QUERY=KChGRl9ORVRfREVCVChRVFIsMClARkZfTkVUX0RFQlQoU0VNSSwwKSlARkZfTkVUX0RFQlQoQU5OLDApKQ==&amp;","WINDOW=FIRST_POPUP&amp;HEIGHT=450&amp;WIDTH=450&amp;START_MAXIMIZED=FALSE&amp;VAR:CALENDAR=FIVEDAY&amp;VAR:SYMBOL=48783610&amp;VAR:INDEX=0"}</definedName>
    <definedName name="_195__FDSAUDITLINK__" hidden="1">{"fdsup://directions/FAT Viewer?action=UPDATE&amp;creator=factset&amp;DYN_ARGS=TRUE&amp;DOC_NAME=FAT:FQL_AUDITING_CLIENT_TEMPLATE.FAT&amp;display_string=Audit&amp;VAR:KEY=OVIFGHEHUL&amp;VAR:QUERY=RkZfTUtUX1ZBTF9DVVJSKCk=&amp;WINDOW=FIRST_POPUP&amp;HEIGHT=450&amp;WIDTH=450&amp;START_MAXIMIZED=FALS","E&amp;VAR:CALENDAR=FIVEDAY&amp;VAR:SYMBOL=48783610&amp;VAR:INDEX=0"}</definedName>
    <definedName name="_196__FDSAUDITLINK__" hidden="1">{"fdsup://directions/FAT Viewer?action=UPDATE&amp;creator=factset&amp;DYN_ARGS=TRUE&amp;DOC_NAME=FAT:FQL_AUDITING_CLIENT_TEMPLATE.FAT&amp;display_string=Audit&amp;VAR:KEY=MNIFUPAFGH&amp;VAR:QUERY=RkZfVEFYX1JBVEUoQU5OLDAp&amp;WINDOW=FIRST_POPUP&amp;HEIGHT=450&amp;WIDTH=450&amp;START_MAXIMIZED=FALS","E&amp;VAR:CALENDAR=FIVEDAY&amp;VAR:SYMBOL=57978020&amp;VAR:INDEX=0"}</definedName>
    <definedName name="_197__FDSAUDITLINK__" hidden="1">{"fdsup://directions/FAT Viewer?action=UPDATE&amp;creator=factset&amp;DYN_ARGS=TRUE&amp;DOC_NAME=FAT:FQL_AUDITING_CLIENT_TEMPLATE.FAT&amp;display_string=Audit&amp;VAR:KEY=BIXQFEVMBA&amp;VAR:QUERY=KChGRl9ORVRfREVCVChRVFIsMClARkZfTkVUX0RFQlQoU0VNSSwwKSlARkZfTkVUX0RFQlQoQU5OLDApKQ==&amp;","WINDOW=FIRST_POPUP&amp;HEIGHT=450&amp;WIDTH=450&amp;START_MAXIMIZED=FALSE&amp;VAR:CALENDAR=FIVEDAY&amp;VAR:SYMBOL=57978020&amp;VAR:INDEX=0"}</definedName>
    <definedName name="_198__FDSAUDITLINK__" hidden="1">{"fdsup://directions/FAT Viewer?action=UPDATE&amp;creator=factset&amp;DYN_ARGS=TRUE&amp;DOC_NAME=FAT:FQL_AUDITING_CLIENT_TEMPLATE.FAT&amp;display_string=Audit&amp;VAR:KEY=EVGLGDOVGR&amp;VAR:QUERY=RkZfTUtUX1ZBTF9DVVJSKCk=&amp;WINDOW=FIRST_POPUP&amp;HEIGHT=450&amp;WIDTH=450&amp;START_MAXIMIZED=FALS","E&amp;VAR:CALENDAR=FIVEDAY&amp;VAR:SYMBOL=57978020&amp;VAR:INDEX=0"}</definedName>
    <definedName name="_199__FDSAUDITLINK__" hidden="1">{"fdsup://directions/FAT Viewer?action=UPDATE&amp;creator=factset&amp;DYN_ARGS=TRUE&amp;DOC_NAME=FAT:FQL_AUDITING_CLIENT_TEMPLATE.FAT&amp;display_string=Audit&amp;VAR:KEY=STSDGFWBAH&amp;VAR:QUERY=RkZfVEFYX1JBVEUoQU5OLDAp&amp;WINDOW=FIRST_POPUP&amp;HEIGHT=450&amp;WIDTH=450&amp;START_MAXIMIZED=FALS","E&amp;VAR:CALENDAR=FIVEDAY&amp;VAR:SYMBOL=544663&amp;VAR:INDEX=0"}</definedName>
    <definedName name="_2__FDSAUDITLINK__" hidden="1">{"fdsup://directions/FAT Viewer?action=UPDATE&amp;creator=factset&amp;DYN_ARGS=TRUE&amp;DOC_NAME=FAT:FQL_AUDITING_CLIENT_TEMPLATE.FAT&amp;display_string=Audit&amp;VAR:KEY=HWHAPUTSHW&amp;VAR:QUERY=RkZfRU5UUlBSX1ZBTChRVFIsTk9XLE5PVyxELFJQKQ==&amp;WINDOW=FIRST_POPUP&amp;HEIGHT=450&amp;WIDTH=450&amp;","START_MAXIMIZED=FALSE&amp;VAR:CALENDAR=FIVEDAY&amp;VAR:SYMBOL=685876&amp;VAR:INDEX=0"}</definedName>
    <definedName name="_20__123Graph_ACHART_31" hidden="1">'[2]Hrs Wkd Per T'!$G$16:$AP$16</definedName>
    <definedName name="_20__FDSAUDITLINK__" hidden="1">{"fdsup://directions/FAT Viewer?action=UPDATE&amp;creator=factset&amp;DYN_ARGS=TRUE&amp;DOC_NAME=FAT:FQL_AUDITING_CLIENT_TEMPLATE.FAT&amp;display_string=Audit&amp;VAR:KEY=LOJIDENEHU&amp;VAR:QUERY=RkZfRU5UUlBSX1ZBTF9EQUlMWSgwLCwsLCwnRElMJyk=&amp;WINDOW=FIRST_POPUP&amp;HEIGHT=450&amp;WIDTH=450&amp;","START_MAXIMIZED=FALSE&amp;VAR:CALENDAR=FIVEDAY&amp;VAR:SYMBOL=48300770&amp;VAR:INDEX=0"}</definedName>
    <definedName name="_200__FDSAUDITLINK__" hidden="1">{"fdsup://directions/FAT Viewer?action=UPDATE&amp;creator=factset&amp;DYN_ARGS=TRUE&amp;DOC_NAME=FAT:FQL_AUDITING_CLIENT_TEMPLATE.FAT&amp;display_string=Audit&amp;VAR:KEY=BWVSNENOXK&amp;VAR:QUERY=KChGRl9ORVRfREVCVChRVFIsMClARkZfTkVUX0RFQlQoU0VNSSwwKSlARkZfTkVUX0RFQlQoQU5OLDApKQ==&amp;","WINDOW=FIRST_POPUP&amp;HEIGHT=450&amp;WIDTH=450&amp;START_MAXIMIZED=FALSE&amp;VAR:CALENDAR=FIVEDAY&amp;VAR:SYMBOL=544663&amp;VAR:INDEX=0"}</definedName>
    <definedName name="_201__FDSAUDITLINK__" hidden="1">{"fdsup://directions/FAT Viewer?action=UPDATE&amp;creator=factset&amp;DYN_ARGS=TRUE&amp;DOC_NAME=FAT:FQL_AUDITING_CLIENT_TEMPLATE.FAT&amp;display_string=Audit&amp;VAR:KEY=ONYXUVELIR&amp;VAR:QUERY=RkZfTUtUX1ZBTF9DVVJSKCk=&amp;WINDOW=FIRST_POPUP&amp;HEIGHT=450&amp;WIDTH=450&amp;START_MAXIMIZED=FALS","E&amp;VAR:CALENDAR=FIVEDAY&amp;VAR:SYMBOL=544663&amp;VAR:INDEX=0"}</definedName>
    <definedName name="_202__FDSAUDITLINK__" hidden="1">{"fdsup://directions/FAT Viewer?action=UPDATE&amp;creator=factset&amp;DYN_ARGS=TRUE&amp;DOC_NAME=FAT:FQL_AUDITING_CLIENT_TEMPLATE.FAT&amp;display_string=Audit&amp;VAR:KEY=DURUPYTYNU&amp;VAR:QUERY=RkZfVEFYX1JBVEUoQU5OLDAp&amp;WINDOW=FIRST_POPUP&amp;HEIGHT=450&amp;WIDTH=450&amp;START_MAXIMIZED=FALS","E&amp;VAR:CALENDAR=FIVEDAY&amp;VAR:SYMBOL=505339&amp;VAR:INDEX=0"}</definedName>
    <definedName name="_203__FDSAUDITLINK__" hidden="1">{"fdsup://directions/FAT Viewer?action=UPDATE&amp;creator=factset&amp;DYN_ARGS=TRUE&amp;DOC_NAME=FAT:FQL_AUDITING_CLIENT_TEMPLATE.FAT&amp;display_string=Audit&amp;VAR:KEY=CHUXIFMPCX&amp;VAR:QUERY=KChGRl9ORVRfREVCVChRVFIsMClARkZfTkVUX0RFQlQoU0VNSSwwKSlARkZfTkVUX0RFQlQoQU5OLDApKQ==&amp;","WINDOW=FIRST_POPUP&amp;HEIGHT=450&amp;WIDTH=450&amp;START_MAXIMIZED=FALSE&amp;VAR:CALENDAR=FIVEDAY&amp;VAR:SYMBOL=505339&amp;VAR:INDEX=0"}</definedName>
    <definedName name="_204__FDSAUDITLINK__" hidden="1">{"fdsup://directions/FAT Viewer?action=UPDATE&amp;creator=factset&amp;DYN_ARGS=TRUE&amp;DOC_NAME=FAT:FQL_AUDITING_CLIENT_TEMPLATE.FAT&amp;display_string=Audit&amp;VAR:KEY=RMHQFWDOBC&amp;VAR:QUERY=RkZfTUtUX1ZBTF9DVVJSKCk=&amp;WINDOW=FIRST_POPUP&amp;HEIGHT=450&amp;WIDTH=450&amp;START_MAXIMIZED=FALS","E&amp;VAR:CALENDAR=FIVEDAY&amp;VAR:SYMBOL=505339&amp;VAR:INDEX=0"}</definedName>
    <definedName name="_205__FDSAUDITLINK__" hidden="1">{"fdsup://directions/FAT Viewer?action=UPDATE&amp;creator=factset&amp;DYN_ARGS=TRUE&amp;DOC_NAME=FAT:FQL_AUDITING_CLIENT_TEMPLATE.FAT&amp;display_string=Audit&amp;VAR:KEY=JWFGNCNCRI&amp;VAR:QUERY=RkZfVEFYX1JBVEUoQU5OLDAp&amp;WINDOW=FIRST_POPUP&amp;HEIGHT=450&amp;WIDTH=450&amp;START_MAXIMIZED=FALS","E&amp;VAR:CALENDAR=FIVEDAY&amp;VAR:SYMBOL=B03MYX&amp;VAR:INDEX=0"}</definedName>
    <definedName name="_206__FDSAUDITLINK__" hidden="1">{"fdsup://directions/FAT Viewer?action=UPDATE&amp;creator=factset&amp;DYN_ARGS=TRUE&amp;DOC_NAME=FAT:FQL_AUDITING_CLIENT_TEMPLATE.FAT&amp;display_string=Audit&amp;VAR:KEY=EXMFCPYXUF&amp;VAR:QUERY=KChGRl9ORVRfREVCVChRVFIsMClARkZfTkVUX0RFQlQoU0VNSSwwKSlARkZfTkVUX0RFQlQoQU5OLDApKQ==&amp;","WINDOW=FIRST_POPUP&amp;HEIGHT=450&amp;WIDTH=450&amp;START_MAXIMIZED=FALSE&amp;VAR:CALENDAR=FIVEDAY&amp;VAR:SYMBOL=B03MYX&amp;VAR:INDEX=0"}</definedName>
    <definedName name="_207__FDSAUDITLINK__" hidden="1">{"fdsup://directions/FAT Viewer?action=UPDATE&amp;creator=factset&amp;DYN_ARGS=TRUE&amp;DOC_NAME=FAT:FQL_AUDITING_CLIENT_TEMPLATE.FAT&amp;display_string=Audit&amp;VAR:KEY=JMBEJYVYNI&amp;VAR:QUERY=RkZfTUtUX1ZBTF9DVVJSKCk=&amp;WINDOW=FIRST_POPUP&amp;HEIGHT=450&amp;WIDTH=450&amp;START_MAXIMIZED=FALS","E&amp;VAR:CALENDAR=FIVEDAY&amp;VAR:SYMBOL=B03MYX&amp;VAR:INDEX=0"}</definedName>
    <definedName name="_208__FDSAUDITLINK__" hidden="1">{"fdsup://directions/FAT Viewer?action=UPDATE&amp;creator=factset&amp;DYN_ARGS=TRUE&amp;DOC_NAME=FAT:FQL_AUDITING_CLIENT_TEMPLATE.FAT&amp;display_string=Audit&amp;VAR:KEY=HKLOVUZYFU&amp;VAR:QUERY=RkZfVEFYX1JBVEUoQU5OLDAp&amp;WINDOW=FIRST_POPUP&amp;HEIGHT=450&amp;WIDTH=450&amp;START_MAXIMIZED=FALS","E&amp;VAR:CALENDAR=FIVEDAY&amp;VAR:SYMBOL=B03MVC&amp;VAR:INDEX=0"}</definedName>
    <definedName name="_209__FDSAUDITLINK__" hidden="1">{"fdsup://directions/FAT Viewer?action=UPDATE&amp;creator=factset&amp;DYN_ARGS=TRUE&amp;DOC_NAME=FAT:FQL_AUDITING_CLIENT_TEMPLATE.FAT&amp;display_string=Audit&amp;VAR:KEY=KTOTCRGLEP&amp;VAR:QUERY=KChGRl9ORVRfREVCVChRVFIsMClARkZfTkVUX0RFQlQoU0VNSSwwKSlARkZfTkVUX0RFQlQoQU5OLDApKQ==&amp;","WINDOW=FIRST_POPUP&amp;HEIGHT=450&amp;WIDTH=450&amp;START_MAXIMIZED=FALSE&amp;VAR:CALENDAR=FIVEDAY&amp;VAR:SYMBOL=B03MVC&amp;VAR:INDEX=0"}</definedName>
    <definedName name="_21__123Graph_ACHART_32" hidden="1">'[2]Hrs Wkd Per T'!$G$16:$AP$16</definedName>
    <definedName name="_21__FDSAUDITLINK__" hidden="1">{"fdsup://directions/FAT Viewer?action=UPDATE&amp;creator=factset&amp;DYN_ARGS=TRUE&amp;DOC_NAME=FAT:FQL_AUDITING_CLIENT_TEMPLATE.FAT&amp;display_string=Audit&amp;VAR:KEY=GXWXGPUFMB&amp;VAR:QUERY=RkZfRU5UUlBSX1ZBTF9EQUlMWSgwLCwsLCwnRElMJyk=&amp;WINDOW=FIRST_POPUP&amp;HEIGHT=450&amp;WIDTH=450&amp;","START_MAXIMIZED=FALSE&amp;VAR:CALENDAR=FIVEDAY&amp;VAR:SYMBOL=685876&amp;VAR:INDEX=0"}</definedName>
    <definedName name="_210__FDSAUDITLINK__" hidden="1">{"fdsup://directions/FAT Viewer?action=UPDATE&amp;creator=factset&amp;DYN_ARGS=TRUE&amp;DOC_NAME=FAT:FQL_AUDITING_CLIENT_TEMPLATE.FAT&amp;display_string=Audit&amp;VAR:KEY=NOXIPEXQHK&amp;VAR:QUERY=RkZfTUtUX1ZBTF9DVVJSKCk=&amp;WINDOW=FIRST_POPUP&amp;HEIGHT=450&amp;WIDTH=450&amp;START_MAXIMIZED=FALS","E&amp;VAR:CALENDAR=FIVEDAY&amp;VAR:SYMBOL=B03MVC&amp;VAR:INDEX=0"}</definedName>
    <definedName name="_211__FDSAUDITLINK__" hidden="1">{"fdsup://directions/FAT Viewer?action=UPDATE&amp;creator=factset&amp;DYN_ARGS=TRUE&amp;DOC_NAME=FAT:FQL_AUDITING_CLIENT_TEMPLATE.FAT&amp;display_string=Audit&amp;VAR:KEY=LOPUJIRYHK&amp;VAR:QUERY=RkZfVEFYX1JBVEUoQU5OLDAp&amp;WINDOW=FIRST_POPUP&amp;HEIGHT=450&amp;WIDTH=450&amp;START_MAXIMIZED=FALS","E&amp;VAR:CALENDAR=FIVEDAY&amp;VAR:SYMBOL=B03MXX&amp;VAR:INDEX=0"}</definedName>
    <definedName name="_212__FDSAUDITLINK__" hidden="1">{"fdsup://directions/FAT Viewer?action=UPDATE&amp;creator=factset&amp;DYN_ARGS=TRUE&amp;DOC_NAME=FAT:FQL_AUDITING_CLIENT_TEMPLATE.FAT&amp;display_string=Audit&amp;VAR:KEY=YTSHYVUFKZ&amp;VAR:QUERY=KChGRl9ORVRfREVCVChRVFIsMClARkZfTkVUX0RFQlQoU0VNSSwwKSlARkZfTkVUX0RFQlQoQU5OLDApKQ==&amp;","WINDOW=FIRST_POPUP&amp;HEIGHT=450&amp;WIDTH=450&amp;START_MAXIMIZED=FALSE&amp;VAR:CALENDAR=FIVEDAY&amp;VAR:SYMBOL=B03MXX&amp;VAR:INDEX=0"}</definedName>
    <definedName name="_213__FDSAUDITLINK__" hidden="1">{"fdsup://directions/FAT Viewer?action=UPDATE&amp;creator=factset&amp;DYN_ARGS=TRUE&amp;DOC_NAME=FAT:FQL_AUDITING_CLIENT_TEMPLATE.FAT&amp;display_string=Audit&amp;VAR:KEY=ZSHUNWXGXU&amp;VAR:QUERY=RkZfTUtUX1ZBTF9DVVJSKCk=&amp;WINDOW=FIRST_POPUP&amp;HEIGHT=450&amp;WIDTH=450&amp;START_MAXIMIZED=FALS","E&amp;VAR:CALENDAR=FIVEDAY&amp;VAR:SYMBOL=B03MXX&amp;VAR:INDEX=0"}</definedName>
    <definedName name="_214__FDSAUDITLINK__" hidden="1">{"fdsup://Directions/FactSet Auditing Viewer?action=AUDIT_VALUE&amp;DB=129&amp;ID1=B03MM4&amp;VALUEID=01001&amp;SDATE=2009&amp;PERIODTYPE=ANNR_STD&amp;window=popup_no_bar&amp;width=385&amp;height=120&amp;START_MAXIMIZED=FALSE&amp;creator=factset&amp;display_string=Audit"}</definedName>
    <definedName name="_215__FDSAUDITLINK__" hidden="1">{"fdsup://directions/FAT Viewer?action=UPDATE&amp;creator=factset&amp;DYN_ARGS=TRUE&amp;DOC_NAME=FAT:FQL_AUDITING_CLIENT_TEMPLATE.FAT&amp;display_string=Audit&amp;VAR:KEY=CDQDUHMJGL&amp;VAR:QUERY=RkZfSU5UX0VYUF9ORVQoTFRNUywwKQ==&amp;WINDOW=FIRST_POPUP&amp;HEIGHT=450&amp;WIDTH=450&amp;START_MAXIMI","ZED=FALSE&amp;VAR:CALENDAR=US&amp;VAR:SYMBOL=B03MM4&amp;VAR:INDEX=0"}</definedName>
    <definedName name="_216__FDSAUDITLINK__" hidden="1">{"fdsup://directions/FAT Viewer?action=UPDATE&amp;creator=factset&amp;DYN_ARGS=TRUE&amp;DOC_NAME=FAT:FQL_AUDITING_CLIENT_TEMPLATE.FAT&amp;display_string=Audit&amp;VAR:KEY=SRSDENGHMZ&amp;VAR:QUERY=RkZfRUJJVF9PUEVSKExUTVMsMCk=&amp;WINDOW=FIRST_POPUP&amp;HEIGHT=450&amp;WIDTH=450&amp;START_MAXIMIZED=","FALSE&amp;VAR:CALENDAR=US&amp;VAR:SYMBOL=B03MM4&amp;VAR:INDEX=0"}</definedName>
    <definedName name="_217__FDSAUDITLINK__" hidden="1">{"fdsup://directions/FAT Viewer?action=UPDATE&amp;creator=factset&amp;DYN_ARGS=TRUE&amp;DOC_NAME=FAT:FQL_AUDITING_CLIENT_TEMPLATE.FAT&amp;display_string=Audit&amp;VAR:KEY=WPSBSJYNSN&amp;VAR:QUERY=RkZfRUJJVERBX09QRVIoTFRNUywwKQ==&amp;WINDOW=FIRST_POPUP&amp;HEIGHT=450&amp;WIDTH=450&amp;START_MAXIMI","ZED=FALSE&amp;VAR:CALENDAR=US&amp;VAR:SYMBOL=B03MM4&amp;VAR:INDEX=0"}</definedName>
    <definedName name="_22__123Graph_ACHART_33" hidden="1">'[2]Hrs Wkd Per T'!$G$26:$AP$26</definedName>
    <definedName name="_22__FDSAUDITLINK__" hidden="1">{"fdsup://directions/FAT Viewer?action=UPDATE&amp;creator=factset&amp;DYN_ARGS=TRUE&amp;DOC_NAME=FAT:FQL_AUDITING_CLIENT_TEMPLATE.FAT&amp;display_string=Audit&amp;VAR:KEY=KVKNKDMBYF&amp;VAR:QUERY=RkZfRU5UUlBSX1ZBTF9FQklUREFfT1BFUihBTk4sTk9XLE5PVyk=&amp;WINDOW=FIRST_POPUP&amp;HEIGHT=450&amp;WI","DTH=450&amp;START_MAXIMIZED=FALSE&amp;VAR:CALENDAR=FIVEDAY&amp;VAR:SYMBOL=685876&amp;VAR:INDEX=0"}</definedName>
    <definedName name="_223__FDSAUDITLINK__" hidden="1">{"fdsup://Directions/FactSet Auditing Viewer?action=AUDIT_VALUE&amp;DB=129&amp;ID1=B03MM4&amp;VALUEID=01001&amp;SDATE=2010&amp;PERIODTYPE=ANNR_STD&amp;window=popup_no_bar&amp;width=385&amp;height=120&amp;START_MAXIMIZED=FALSE&amp;creator=factset&amp;display_string=Audit"}</definedName>
    <definedName name="_224__FDSAUDITLINK__" hidden="1">{"fdsup://directions/FAT Viewer?action=UPDATE&amp;creator=factset&amp;DYN_ARGS=TRUE&amp;DOC_NAME=FAT:FQL_AUDITING_CLIENT_TEMPLATE.FAT&amp;display_string=Audit&amp;VAR:KEY=LWNEPKPEBA&amp;VAR:QUERY=RkZfRUJJVERBX09QRVIoQU5OX1IsNDA1NDMsLCwsLE0p&amp;WINDOW=FIRST_POPUP&amp;HEIGHT=450&amp;WIDTH=450&amp;","START_MAXIMIZED=FALSE&amp;VAR:CALENDAR=US&amp;VAR:SYMBOL=B03MM4&amp;VAR:INDEX=0"}</definedName>
    <definedName name="_225__FDSAUDITLINK__" hidden="1">{"fdsup://Directions/FactSet Auditing Viewer?action=AUDIT_VALUE&amp;DB=129&amp;ID1=B03MM4&amp;VALUEID=01151&amp;SDATE=2010&amp;PERIODTYPE=ANNR_STD&amp;window=popup_no_bar&amp;width=385&amp;height=120&amp;START_MAXIMIZED=FALSE&amp;creator=factset&amp;display_string=Audit"}</definedName>
    <definedName name="_226__FDSAUDITLINK__" hidden="1">{"fdsup://Directions/FactSet Auditing Viewer?action=AUDIT_VALUE&amp;DB=129&amp;ID1=B03MM4&amp;VALUEID=01250&amp;SDATE=2010&amp;PERIODTYPE=ANNR_STD&amp;window=popup_no_bar&amp;width=385&amp;height=120&amp;START_MAXIMIZED=FALSE&amp;creator=factset&amp;display_string=Audit"}</definedName>
    <definedName name="_227__FDSAUDITLINK__" hidden="1">{"fdsup://Directions/FactSet Auditing Viewer?action=AUDIT_VALUE&amp;DB=129&amp;ID1=B03MM4&amp;VALUEID=01250&amp;SDATE=2010&amp;PERIODTYPE=ANNR_STD&amp;window=popup_no_bar&amp;width=385&amp;height=120&amp;START_MAXIMIZED=FALSE&amp;creator=factset&amp;display_string=Audit"}</definedName>
    <definedName name="_228__FDSAUDITLINK__" hidden="1">{"fdsup://directions/FAT Viewer?action=UPDATE&amp;creator=factset&amp;DYN_ARGS=TRUE&amp;DOC_NAME=FAT:FQL_AUDITING_CLIENT_TEMPLATE.FAT&amp;display_string=Audit&amp;VAR:KEY=HKPODUPWHY&amp;VAR:QUERY=RkZfRVBTX0RJTF9CRUZfVU5VU1VBTChBTk5fUiw0MDU0Myk=&amp;WINDOW=FIRST_POPUP&amp;HEIGHT=450&amp;WIDTH=","450&amp;START_MAXIMIZED=FALSE&amp;VAR:CALENDAR=US&amp;VAR:SYMBOL=B03MM4&amp;VAR:INDEX=0"}</definedName>
    <definedName name="_229__FDSAUDITLINK__" hidden="1">{"fdsup://directions/FAT Viewer?action=UPDATE&amp;creator=factset&amp;DYN_ARGS=TRUE&amp;DOC_NAME=FAT:FQL_AUDITING_CLIENT_TEMPLATE.FAT&amp;display_string=Audit&amp;VAR:KEY=RUNOBIVMNG&amp;VAR:QUERY=RkZfQ0FQRVgoQU5OX1IsNDA1NDMsLCwsLE0p&amp;WINDOW=FIRST_POPUP&amp;HEIGHT=450&amp;WIDTH=450&amp;START_MA","XIMIZED=FALSE&amp;VAR:CALENDAR=US&amp;VAR:SYMBOL=B03MM4&amp;VAR:INDEX=0"}</definedName>
    <definedName name="_23__123Graph_ACHART_34" hidden="1">'[2]Hrs Wkd Per T'!$G$40:$AP$40</definedName>
    <definedName name="_23__FDSAUDITLINK__" hidden="1">{"fdsup://directions/FAT Viewer?action=UPDATE&amp;creator=factset&amp;DYN_ARGS=TRUE&amp;DOC_NAME=FAT:FQL_AUDITING_CLIENT_TEMPLATE.FAT&amp;display_string=Audit&amp;VAR:KEY=RKXYDWFWRM&amp;VAR:QUERY=RkZfRUJJVERBX09QRVIoTFRNLDAp&amp;WINDOW=FIRST_POPUP&amp;HEIGHT=450&amp;WIDTH=450&amp;START_MAXIMIZED=","FALSE&amp;VAR:CALENDAR=FIVEDAY&amp;VAR:SYMBOL=22836810&amp;VAR:INDEX=0"}</definedName>
    <definedName name="_230__FDSAUDITLINK__" hidden="1">{"fdsup://Directions/FactSet Auditing Viewer?action=AUDIT_VALUE&amp;DB=129&amp;ID1=B16GWD&amp;VALUEID=18821&amp;SDATE=2009&amp;PERIODTYPE=ANN_STD&amp;window=popup_no_bar&amp;width=385&amp;height=120&amp;START_MAXIMIZED=FALSE&amp;creator=factset&amp;display_string=Audit"}</definedName>
    <definedName name="_231__FDSAUDITLINK__" hidden="1">{"fdsup://Directions/FactSet Auditing Viewer?action=AUDIT_VALUE&amp;DB=129&amp;ID1=B16GWD&amp;VALUEID=03426&amp;SDATE=201001&amp;PERIODTYPE=SEMI_STD&amp;window=popup_no_bar&amp;width=385&amp;height=120&amp;START_MAXIMIZED=FALSE&amp;creator=factset&amp;display_string=Audit"}</definedName>
    <definedName name="_232__FDSAUDITLINK__" hidden="1">{"fdsup://directions/FAT Viewer?action=UPDATE&amp;creator=factset&amp;DYN_ARGS=TRUE&amp;DOC_NAME=FAT:FQL_AUDITING_CLIENT_TEMPLATE.FAT&amp;display_string=Audit&amp;VAR:KEY=ULIDSVQFSH&amp;VAR:QUERY=RkZfQ0FQRVgoQU5OLDIwMDgsLCwsSUNfQ1VSUkVOQ1lfSVNPKCksTSk=&amp;WINDOW=FIRST_POPUP&amp;HEIGHT=45","0&amp;WIDTH=450&amp;START_MAXIMIZED=FALSE&amp;VAR:CALENDAR=US&amp;VAR:SYMBOL=B16GWD&amp;VAR:INDEX=0"}</definedName>
    <definedName name="_233__FDSAUDITLINK__" hidden="1">{"fdsup://directions/FAT Viewer?action=UPDATE&amp;creator=factset&amp;DYN_ARGS=TRUE&amp;DOC_NAME=FAT:FQL_AUDITING_CLIENT_TEMPLATE.FAT&amp;display_string=Audit&amp;VAR:KEY=EXKRCRMXYR&amp;VAR:QUERY=RkZfRUJJVERBX09QRVIoQU5OLDIwMTAsLCwsSUNfQ1VSUkVOQ1lfSVNPKCksTSk=&amp;WINDOW=FIRST_POPUP&amp;H","EIGHT=450&amp;WIDTH=450&amp;START_MAXIMIZED=FALSE&amp;VAR:CALENDAR=US&amp;VAR:SYMBOL=B03MM4&amp;VAR:INDEX=0"}</definedName>
    <definedName name="_234__FDSAUDITLINK__" hidden="1">{"fdsup://directions/FAT Viewer?action=UPDATE&amp;creator=factset&amp;DYN_ARGS=TRUE&amp;DOC_NAME=FAT:FQL_AUDITING_CLIENT_TEMPLATE.FAT&amp;display_string=Audit&amp;VAR:KEY=QVIXENKRIB&amp;VAR:QUERY=RkZfRUJJVF9PUEVSKEFOTiwyMDA4LCwsLElDX0NVUlJFTkNZX0lTTygpLE0p&amp;WINDOW=FIRST_POPUP&amp;HEIGH","T=450&amp;WIDTH=450&amp;START_MAXIMIZED=FALSE&amp;VAR:CALENDAR=US&amp;VAR:SYMBOL=B16GWD&amp;VAR:INDEX=0"}</definedName>
    <definedName name="_235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236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237__FDSAUDITLINK__" hidden="1">{"fdsup://directions/FAT Viewer?action=UPDATE&amp;creator=factset&amp;DYN_ARGS=TRUE&amp;DOC_NAME=FAT:FQL_AUDITING_CLIENT_TEMPLATE.FAT&amp;display_string=Audit&amp;VAR:KEY=KPKTQBWZQN&amp;VAR:QUERY=RkZfRVBTX0RJTChBTk4sNDAyOTgsLCwsSUNfQ1VSUkVOQ1lfSVNPKCkp&amp;WINDOW=FIRST_POPUP&amp;HEIGHT=45","0&amp;WIDTH=450&amp;START_MAXIMIZED=FALSE&amp;VAR:CALENDAR=US&amp;VAR:SYMBOL=B3KHXB&amp;VAR:INDEX=0"}</definedName>
    <definedName name="_238__FDSAUDITLINK__" hidden="1">{"fdsup://Directions/FactSet Auditing Viewer?action=AUDIT_VALUE&amp;DB=129&amp;ID1=B16GWD&amp;VALUEID=02001&amp;SDATE=201001&amp;PERIODTYPE=SEMI_STD&amp;window=popup_no_bar&amp;width=385&amp;height=120&amp;START_MAXIMIZED=FALSE&amp;creator=factset&amp;display_string=Audit"}</definedName>
    <definedName name="_239__FDSAUDITLINK__" hidden="1">{"fdsup://directions/FAT Viewer?action=UPDATE&amp;creator=factset&amp;DYN_ARGS=TRUE&amp;DOC_NAME=FAT:FQL_AUDITING_CLIENT_TEMPLATE.FAT&amp;display_string=Audit&amp;VAR:KEY=QROJCVUFGT&amp;VAR:QUERY=RkZfQ0FQRVgoQU5OLDIwMTAsLCwsSUNfQ1VSUkVOQ1lfSVNPKCksTSk=&amp;WINDOW=FIRST_POPUP&amp;HEIGHT=45","0&amp;WIDTH=450&amp;START_MAXIMIZED=FALSE&amp;VAR:CALENDAR=US&amp;VAR:SYMBOL=B16GWD&amp;VAR:INDEX=0"}</definedName>
    <definedName name="_24__123Graph_ACHART_4" hidden="1">'[4]Inputs and Calc'!$BG$239:$BK$239</definedName>
    <definedName name="_24__FDSAUDITLINK__" hidden="1">{"fdsup://directions/FAT Viewer?action=UPDATE&amp;creator=factset&amp;DYN_ARGS=TRUE&amp;DOC_NAME=FAT:FQL_AUDITING_CLIENT_TEMPLATE.FAT&amp;display_string=Audit&amp;VAR:KEY=FAHYHGFERO&amp;VAR:QUERY=RkZfRUJJVERBX09QRVIoTFRNLDAp&amp;WINDOW=FIRST_POPUP&amp;HEIGHT=450&amp;WIDTH=450&amp;START_MAXIMIZED=","FALSE&amp;VAR:CALENDAR=FIVEDAY&amp;VAR:SYMBOL=B0GWF4&amp;VAR:INDEX=0"}</definedName>
    <definedName name="_240__FDSAUDITLINK__" hidden="1">{"fdsup://Directions/FactSet Auditing Viewer?action=AUDIT_VALUE&amp;DB=129&amp;ID1=B16GWD&amp;VALUEID=01151&amp;SDATE=2008&amp;PERIODTYPE=ANN_STD&amp;window=popup_no_bar&amp;width=385&amp;height=120&amp;START_MAXIMIZED=FALSE&amp;creator=factset&amp;display_string=Audit"}</definedName>
    <definedName name="_241__FDSAUDITLINK__" hidden="1">{"fdsup://directions/FAT Viewer?action=UPDATE&amp;creator=factset&amp;DYN_ARGS=TRUE&amp;DOC_NAME=FAT:FQL_AUDITING_CLIENT_TEMPLATE.FAT&amp;display_string=Audit&amp;VAR:KEY=CLCNANYFKD&amp;VAR:QUERY=RkZfRUJJVF9PUEVSKEFOTiwyMDA4LCwsLElDX0NVUlJFTkNZX0lTTygpLE0p&amp;WINDOW=FIRST_POPUP&amp;HEIGH","T=450&amp;WIDTH=450&amp;START_MAXIMIZED=FALSE&amp;VAR:CALENDAR=US&amp;VAR:SYMBOL=B03MM4&amp;VAR:INDEX=0"}</definedName>
    <definedName name="_242__FDSAUDITLINK__" hidden="1">{"fdsup://Directions/FactSet Auditing Viewer?action=AUDIT_VALUE&amp;DB=129&amp;ID1=B03MM4&amp;VALUEID=01250&amp;SDATE=2008&amp;PERIODTYPE=ANN_STD&amp;window=popup_no_bar&amp;width=385&amp;height=120&amp;START_MAXIMIZED=FALSE&amp;creator=factset&amp;display_string=Audit"}</definedName>
    <definedName name="_243__FDSAUDITLINK__" hidden="1">{"fdsup://Directions/FactSet Auditing Viewer?action=AUDIT_VALUE&amp;DB=129&amp;ID1=B16GWD&amp;VALUEID=05194&amp;SDATE=2008&amp;PERIODTYPE=ANNR_STD&amp;window=popup_no_bar&amp;width=385&amp;height=120&amp;START_MAXIMIZED=FALSE&amp;creator=factset&amp;display_string=Audit"}</definedName>
    <definedName name="_244__FDSAUDITLINK__" hidden="1">{"fdsup://directions/FAT Viewer?action=UPDATE&amp;creator=factset&amp;DYN_ARGS=TRUE&amp;DOC_NAME=FAT:FQL_AUDITING_CLIENT_TEMPLATE.FAT&amp;display_string=Audit&amp;VAR:KEY=YTMHSDSBWH&amp;VAR:QUERY=RkZfRUJJVERBX09QRVIoQU5OLDIwMDgsLCwsSUNfQ1VSUkVOQ1lfSVNPKCksTSk=&amp;WINDOW=FIRST_POPUP&amp;H","EIGHT=450&amp;WIDTH=450&amp;START_MAXIMIZED=FALSE&amp;VAR:CALENDAR=US&amp;VAR:SYMBOL=B16GWD&amp;VAR:INDEX=0"}</definedName>
    <definedName name="_245__FDSAUDITLINK__" hidden="1">{"fdsup://directions/FAT Viewer?action=UPDATE&amp;creator=factset&amp;DYN_ARGS=TRUE&amp;DOC_NAME=FAT:FQL_AUDITING_CLIENT_TEMPLATE.FAT&amp;display_string=Audit&amp;VAR:KEY=SHSDGVGNQP&amp;VAR:QUERY=RkZfRUJJVERBX09QRVIoQU5OLDIwMTAsLCwsSUNfQ1VSUkVOQ1lfSVNPKCksTSk=&amp;WINDOW=FIRST_POPUP&amp;H","EIGHT=450&amp;WIDTH=450&amp;START_MAXIMIZED=FALSE&amp;VAR:CALENDAR=US&amp;VAR:SYMBOL=B16GWD&amp;VAR:INDEX=0"}</definedName>
    <definedName name="_246__FDSAUDITLINK__" hidden="1">{"fdsup://Directions/FactSet Auditing Viewer?action=AUDIT_VALUE&amp;DB=129&amp;ID1=B16GWD&amp;VALUEID=03051&amp;SDATE=201001&amp;PERIODTYPE=SEMI_STD&amp;window=popup_no_bar&amp;width=385&amp;height=120&amp;START_MAXIMIZED=FALSE&amp;creator=factset&amp;display_string=Audit"}</definedName>
    <definedName name="_247__FDSAUDITLINK__" hidden="1">{"fdsup://Directions/FactSet Auditing Viewer?action=AUDIT_VALUE&amp;DB=129&amp;ID1=B16GWD&amp;VALUEID=04831&amp;SDATE=2008&amp;PERIODTYPE=ANN_STD&amp;window=popup_no_bar&amp;width=385&amp;height=120&amp;START_MAXIMIZED=FALSE&amp;creator=factset&amp;display_string=Audit"}</definedName>
    <definedName name="_248__FDSAUDITLINK__" hidden="1">{"fdsup://directions/FAT Viewer?action=UPDATE&amp;creator=factset&amp;DYN_ARGS=TRUE&amp;DOC_NAME=FAT:FQL_AUDITING_CLIENT_TEMPLATE.FAT&amp;display_string=Audit&amp;VAR:KEY=WJMPMFYRQB&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B16GWD&amp;VAR:INDEX=0"}</definedName>
    <definedName name="_249__FDSAUDITLINK__" hidden="1">{"fdsup://Directions/FactSet Auditing Viewer?action=AUDIT_VALUE&amp;DB=129&amp;ID1=B16GWD&amp;VALUEID=01201&amp;SDATE=2008&amp;PERIODTYPE=ANN_STD&amp;window=popup_no_bar&amp;width=385&amp;height=120&amp;START_MAXIMIZED=FALSE&amp;creator=factset&amp;display_string=Audit"}</definedName>
    <definedName name="_25__123Graph_ACHART_5" hidden="1">'[4]Inputs and Calc'!$F$316:$I$316</definedName>
    <definedName name="_25__FDSAUDITLINK__" hidden="1">{"fdsup://directions/FAT Viewer?action=UPDATE&amp;creator=factset&amp;DYN_ARGS=TRUE&amp;DOC_NAME=FAT:FQL_AUDITING_CLIENT_TEMPLATE.FAT&amp;display_string=Audit&amp;VAR:KEY=BEJUNUJUHG&amp;VAR:QUERY=RkZfRUJJVERBX09QRVIoTFRNLDAp&amp;WINDOW=FIRST_POPUP&amp;HEIGHT=450&amp;WIDTH=450&amp;START_MAXIMIZED=","FALSE&amp;VAR:CALENDAR=FIVEDAY&amp;VAR:SYMBOL=74761910&amp;VAR:INDEX=0"}</definedName>
    <definedName name="_250__FDSAUDITLINK__" hidden="1">{"fdsup://directions/FAT Viewer?action=UPDATE&amp;creator=factset&amp;DYN_ARGS=TRUE&amp;DOC_NAME=FAT:FQL_AUDITING_CLIENT_TEMPLATE.FAT&amp;display_string=Audit&amp;VAR:KEY=CRODWJWRSL&amp;VAR:QUERY=RkZfRVBTX0RJTChBTk4sMjAwOSwsLCxJQ19DVVJSRU5DWV9JU08oKSk=&amp;WINDOW=FIRST_POPUP&amp;HEIGHT=45","0&amp;WIDTH=450&amp;START_MAXIMIZED=FALSE&amp;VAR:CALENDAR=US&amp;VAR:SYMBOL=B16GWD&amp;VAR:INDEX=0"}</definedName>
    <definedName name="_251__FDSAUDITLINK__" hidden="1">{"fdsup://Directions/FactSet Auditing Viewer?action=AUDIT_VALUE&amp;DB=129&amp;ID1=B16GWD&amp;VALUEID=05194&amp;SDATE=2007&amp;PERIODTYPE=ANNR_STD&amp;window=popup_no_bar&amp;width=385&amp;height=120&amp;START_MAXIMIZED=FALSE&amp;creator=factset&amp;display_string=Audit"}</definedName>
    <definedName name="_252__FDSAUDITLINK__" hidden="1">{"fdsup://Directions/FactSet Auditing Viewer?action=AUDIT_VALUE&amp;DB=129&amp;ID1=B16GWD&amp;VALUEID=05194&amp;SDATE=2009&amp;PERIODTYPE=ANNR_STD&amp;window=popup_no_bar&amp;width=385&amp;height=120&amp;START_MAXIMIZED=FALSE&amp;creator=factset&amp;display_string=Audit"}</definedName>
    <definedName name="_253__FDSAUDITLINK__" hidden="1">{"fdsup://directions/FAT Viewer?action=UPDATE&amp;creator=factset&amp;DYN_ARGS=TRUE&amp;DOC_NAME=FAT:FQL_AUDITING_CLIENT_TEMPLATE.FAT&amp;display_string=Audit&amp;VAR:KEY=CNCHKZCBCL&amp;VAR:QUERY=RkZfTkVUX0lOQyhMVE1TX1NFTUksMCwsLCxJQ19DVVJSRU5DWV9JU08oKSk=&amp;WINDOW=FIRST_POPUP&amp;HEIGH","T=450&amp;WIDTH=450&amp;START_MAXIMIZED=FALSE&amp;VAR:CALENDAR=US&amp;VAR:SYMBOL=B16GWD&amp;VAR:INDEX=0"}</definedName>
    <definedName name="_254__FDSAUDITLINK__" hidden="1">{"fdsup://Directions/FactSet Auditing Viewer?action=AUDIT_VALUE&amp;DB=129&amp;ID1=B16GWD&amp;VALUEID=01250&amp;SDATE=2008&amp;PERIODTYPE=ANN_STD&amp;window=popup_no_bar&amp;width=385&amp;height=120&amp;START_MAXIMIZED=FALSE&amp;creator=factset&amp;display_string=Audit"}</definedName>
    <definedName name="_255__FDSAUDITLINK__" hidden="1">{"fdsup://directions/FAT Viewer?action=UPDATE&amp;creator=factset&amp;DYN_ARGS=TRUE&amp;DOC_NAME=FAT:FQL_AUDITING_CLIENT_TEMPLATE.FAT&amp;display_string=Audit&amp;VAR:KEY=ENQNINQLYP&amp;VAR:QUERY=KEZGX0RFQlRfTFQoUVRSLDBELCwsLElDX0NVUlJFTkNZX0lTTygpKUBGRl9ERUJUX0xUKFNFTUksMEQsLCwsS","UNfQ1VSUkVOQ1lfSVNPKCkpKQ==&amp;WINDOW=FIRST_POPUP&amp;HEIGHT=450&amp;WIDTH=450&amp;START_MAXIMIZED=FALSE&amp;VAR:CALENDAR=US&amp;VAR:SYMBOL=B03MM4&amp;VAR:INDEX=0"}</definedName>
    <definedName name="_256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257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258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259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26__FDSAUDITLINK__" hidden="1">{"fdsup://directions/FAT Viewer?action=UPDATE&amp;creator=factset&amp;DYN_ARGS=TRUE&amp;DOC_NAME=FAT:FQL_AUDITING_CLIENT_TEMPLATE.FAT&amp;display_string=Audit&amp;VAR:KEY=JUHYJKJGNI&amp;VAR:QUERY=RkZfRUJJVERBX09QRVIoTFRNLDAp&amp;WINDOW=FIRST_POPUP&amp;HEIGHT=450&amp;WIDTH=450&amp;START_MAXIMIZED=","FALSE&amp;VAR:CALENDAR=FIVEDAY&amp;VAR:SYMBOL=65542W10&amp;VAR:INDEX=0"}</definedName>
    <definedName name="_260__FDSAUDITLINK__" hidden="1">{"fdsup://directions/FAT Viewer?action=UPDATE&amp;creator=factset&amp;DYN_ARGS=TRUE&amp;DOC_NAME=FAT:FQL_AUDITING_CLIENT_TEMPLATE.FAT&amp;display_string=Audit&amp;VAR:KEY=GZUBOZIHSF&amp;VAR:QUERY=KEZGX0RFQlRfTFQoUVRSLDQwNTgzLCwsLElDX0NVUlJFTkNZX0lTTygpKUBGRl9ERUJUX0xUKFNFTUksNDA1O","DMsLCwsSUNfQ1VSUkVOQ1lfSVNPKCkpKQ==&amp;WINDOW=FIRST_POPUP&amp;HEIGHT=450&amp;WIDTH=450&amp;START_MAXIMIZED=FALSE&amp;VAR:CALENDAR=US&amp;VAR:SYMBOL=B03MM4&amp;VAR:INDEX=0"}</definedName>
    <definedName name="_261__FDSAUDITLINK__" hidden="1">{"fdsup://Directions/FactSet Auditing Viewer?action=AUDIT_VALUE&amp;DB=129&amp;ID1=B03MM4&amp;VALUEID=03426&amp;SDATE=201004&amp;PERIODTYPE=QTR_STD&amp;window=popup_no_bar&amp;width=385&amp;height=120&amp;START_MAXIMIZED=FALSE&amp;creator=factset&amp;display_string=Audit"}</definedName>
    <definedName name="_262__FDSAUDITLINK__" hidden="1">{"fdsup://directions/FAT Viewer?action=UPDATE&amp;creator=factset&amp;DYN_ARGS=TRUE&amp;DOC_NAME=FAT:FQL_AUDITING_CLIENT_TEMPLATE.FAT&amp;display_string=Audit&amp;VAR:KEY=OZETMVWXOV&amp;VAR:QUERY=RkZfSU5UX0VYUF9ORVQoTFRNU19TRU1JLDAsLCwsSUNfQ1VSUkVOQ1lfSVNPKCkp&amp;WINDOW=FIRST_POPUP&amp;H","EIGHT=450&amp;WIDTH=450&amp;START_MAXIMIZED=FALSE&amp;VAR:CALENDAR=US&amp;VAR:SYMBOL=B16GWD&amp;VAR:INDEX=0"}</definedName>
    <definedName name="_263__FDSAUDITLINK__" hidden="1">{"fdsup://Directions/FactSet Auditing Viewer?action=AUDIT_VALUE&amp;DB=129&amp;ID1=B16GWD&amp;VALUEID=01201&amp;SDATE=2009&amp;PERIODTYPE=ANN_STD&amp;window=popup_no_bar&amp;width=385&amp;height=120&amp;START_MAXIMIZED=FALSE&amp;creator=factset&amp;display_string=Audit"}</definedName>
    <definedName name="_264__FDSAUDITLINK__" hidden="1">{"fdsup://directions/FAT Viewer?action=UPDATE&amp;creator=factset&amp;DYN_ARGS=TRUE&amp;DOC_NAME=FAT:FQL_AUDITING_CLIENT_TEMPLATE.FAT&amp;display_string=Audit&amp;VAR:KEY=EBKBCRIRMD&amp;VAR:QUERY=KEZGX0RFQlRfTFQoUVRSLDQwNTgzLCwsLElDX0NVUlJFTkNZX0lTTygpKUBGRl9ERUJUX0xUKFNFTUksNDA1O","DMsLCwsSUNfQ1VSUkVOQ1lfSVNPKCkpKQ==&amp;WINDOW=FIRST_POPUP&amp;HEIGHT=450&amp;WIDTH=450&amp;START_MAXIMIZED=FALSE&amp;VAR:CALENDAR=US&amp;VAR:SYMBOL=B16GWD&amp;VAR:INDEX=0"}</definedName>
    <definedName name="_265__FDSAUDITLINK__" hidden="1">{"fdsup://directions/FAT Viewer?action=UPDATE&amp;creator=factset&amp;DYN_ARGS=TRUE&amp;DOC_NAME=FAT:FQL_AUDITING_CLIENT_TEMPLATE.FAT&amp;display_string=Audit&amp;VAR:KEY=MZYRSFMNKH&amp;VAR:QUERY=RkZfQ0FQRVgoQU5OLDIwMDksLCwsSUNfQ1VSUkVOQ1lfSVNPKCksTSk=&amp;WINDOW=FIRST_POPUP&amp;HEIGHT=45","0&amp;WIDTH=450&amp;START_MAXIMIZED=FALSE&amp;VAR:CALENDAR=US&amp;VAR:SYMBOL=B16GWD&amp;VAR:INDEX=0"}</definedName>
    <definedName name="_266__FDSAUDITLINK__" hidden="1">{"fdsup://directions/FAT Viewer?action=UPDATE&amp;creator=factset&amp;DYN_ARGS=TRUE&amp;DOC_NAME=FAT:FQL_AUDITING_CLIENT_TEMPLATE.FAT&amp;display_string=Audit&amp;VAR:KEY=GLMPCHEBCD&amp;VAR:QUERY=RkZfRUJJVERBX09QRVIoTFRNU19TRU1JLDAsLCwsSUNfQ1VSUkVOQ1lfSVNPKCkp&amp;WINDOW=FIRST_POPUP&amp;H","EIGHT=450&amp;WIDTH=450&amp;START_MAXIMIZED=FALSE&amp;VAR:CALENDAR=US&amp;VAR:SYMBOL=B16GWD&amp;VAR:INDEX=0"}</definedName>
    <definedName name="_267__FDSAUDITLINK__" hidden="1">{"fdsup://Directions/FactSet Auditing Viewer?action=AUDIT_VALUE&amp;DB=129&amp;ID1=B16GWD&amp;VALUEID=01250&amp;SDATE=2009&amp;PERIODTYPE=ANN_STD&amp;window=popup_no_bar&amp;width=385&amp;height=120&amp;START_MAXIMIZED=FALSE&amp;creator=factset&amp;display_string=Audit"}</definedName>
    <definedName name="_268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269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27__123Graph_ACHART_7" hidden="1">'[4]Inputs and Calc'!$BG$237:$BK$237</definedName>
    <definedName name="_27__FDSAUDITLINK__" hidden="1">{"fdsup://directions/FAT Viewer?action=UPDATE&amp;creator=factset&amp;DYN_ARGS=TRUE&amp;DOC_NAME=FAT:FQL_AUDITING_CLIENT_TEMPLATE.FAT&amp;display_string=Audit&amp;VAR:KEY=VAVOJKTQZI&amp;VAR:QUERY=RkZfRUJJVERBX09QRVIoTFRNLDAp&amp;WINDOW=FIRST_POPUP&amp;HEIGHT=450&amp;WIDTH=450&amp;START_MAXIMIZED=","FALSE&amp;VAR:CALENDAR=FIVEDAY&amp;VAR:SYMBOL=B5BCW8&amp;VAR:INDEX=0"}</definedName>
    <definedName name="_270__FDSAUDITLINK__" hidden="1">{"fdsup://directions/FAT Viewer?action=UPDATE&amp;creator=factset&amp;DYN_ARGS=TRUE&amp;DOC_NAME=FAT:FQL_AUDITING_CLIENT_TEMPLATE.FAT&amp;display_string=Audit&amp;VAR:KEY=TUDOVYXULC&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B03MM4&amp;VAR:INDEX=0"}</definedName>
    <definedName name="_271__FDSAUDITLINK__" hidden="1">{"fdsup://Directions/FactSet Auditing Viewer?action=AUDIT_VALUE&amp;DB=129&amp;ID1=B03MM4&amp;VALUEID=03426&amp;SDATE=201004&amp;PERIODTYPE=QTR_STD&amp;window=popup_no_bar&amp;width=385&amp;height=120&amp;START_MAXIMIZED=FALSE&amp;creator=factset&amp;display_string=Audit"}</definedName>
    <definedName name="_272__FDSAUDITLINK__" hidden="1">{"fdsup://directions/FAT Viewer?action=UPDATE&amp;creator=factset&amp;DYN_ARGS=TRUE&amp;DOC_NAME=FAT:FQL_AUDITING_CLIENT_TEMPLATE.FAT&amp;display_string=Audit&amp;VAR:KEY=ETERGHADOR&amp;VAR:QUERY=RkZfTkVUX0lOQyhMVE1TLDAsLCwsSUNfQ1VSUkVOQ1lfSVNPKCkp&amp;WINDOW=FIRST_POPUP&amp;HEIGHT=450&amp;WI","DTH=450&amp;START_MAXIMIZED=FALSE&amp;VAR:CALENDAR=US&amp;VAR:SYMBOL=B03MM4&amp;VAR:INDEX=0"}</definedName>
    <definedName name="_273__FDSAUDITLINK__" hidden="1">{"fdsup://directions/FAT Viewer?action=UPDATE&amp;creator=factset&amp;DYN_ARGS=TRUE&amp;DOC_NAME=FAT:FQL_AUDITING_CLIENT_TEMPLATE.FAT&amp;display_string=Audit&amp;VAR:KEY=CRGDMNIRMR&amp;VAR:QUERY=RkZfQ0FQRVgoQU5OLDIwMDksLCwsSUNfQ1VSUkVOQ1lfSVNPKCksTSk=&amp;WINDOW=FIRST_POPUP&amp;HEIGHT=45","0&amp;WIDTH=450&amp;START_MAXIMIZED=FALSE&amp;VAR:CALENDAR=US&amp;VAR:SYMBOL=09057220&amp;VAR:INDEX=0"}</definedName>
    <definedName name="_274__FDSAUDITLINK__" hidden="1">{"fdsup://Directions/FactSet Auditing Viewer?action=AUDIT_VALUE&amp;DB=129&amp;ID1=09057220&amp;VALUEID=01001&amp;SDATE=2009&amp;PERIODTYPE=ANN_STD&amp;window=popup_no_bar&amp;width=385&amp;height=120&amp;START_MAXIMIZED=FALSE&amp;creator=factset&amp;display_string=Audit"}</definedName>
    <definedName name="_275__FDSAUDITLINK__" hidden="1">{"fdsup://Directions/FactSet Auditing Viewer?action=AUDIT_VALUE&amp;DB=129&amp;ID1=09057220&amp;VALUEID=01250&amp;SDATE=2009&amp;PERIODTYPE=ANN_STD&amp;window=popup_no_bar&amp;width=385&amp;height=120&amp;START_MAXIMIZED=FALSE&amp;creator=factset&amp;display_string=Audit"}</definedName>
    <definedName name="_276__FDSAUDITLINK__" hidden="1">{"fdsup://Directions/FactSet Auditing Viewer?action=AUDIT_VALUE&amp;DB=129&amp;ID1=09057220&amp;VALUEID=04831&amp;SDATE=2009&amp;PERIODTYPE=ANN_STD&amp;window=popup_no_bar&amp;width=385&amp;height=120&amp;START_MAXIMIZED=FALSE&amp;creator=factset&amp;display_string=Audit"}</definedName>
    <definedName name="_277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278__FDSAUDITLINK__" hidden="1">{"fdsup://directions/FAT Viewer?action=UPDATE&amp;creator=factset&amp;DYN_ARGS=TRUE&amp;DOC_NAME=FAT:FQL_AUDITING_CLIENT_TEMPLATE.FAT&amp;display_string=Audit&amp;VAR:KEY=BSJGXWVOPM&amp;VAR:QUERY=RkZfRVBTX0RJTChBTk4sMjAxMCwsLCxJQ19DVVJSRU5DWV9JU08oKSk=&amp;WINDOW=FIRST_POPUP&amp;HEIGHT=45","0&amp;WIDTH=450&amp;START_MAXIMIZED=FALSE&amp;VAR:CALENDAR=US&amp;VAR:SYMBOL=B03MM4&amp;VAR:INDEX=0"}</definedName>
    <definedName name="_279__FDSAUDITLINK__" hidden="1">{"fdsup://directions/FAT Viewer?action=UPDATE&amp;creator=factset&amp;DYN_ARGS=TRUE&amp;DOC_NAME=FAT:FQL_AUDITING_CLIENT_TEMPLATE.FAT&amp;display_string=Audit&amp;VAR:KEY=ZCXEFMVWTG&amp;VAR:QUERY=RkZfQ0FQRVgoQU5OLDIwMTAsLCwsSUNfQ1VSUkVOQ1lfSVNPKCksTSk=&amp;WINDOW=FIRST_POPUP&amp;HEIGHT=45","0&amp;WIDTH=450&amp;START_MAXIMIZED=FALSE&amp;VAR:CALENDAR=US&amp;VAR:SYMBOL=B03MM4&amp;VAR:INDEX=0"}</definedName>
    <definedName name="_28__123Graph_ACHART_8" hidden="1">'[4]Inputs and Calc'!$BG$240:$BK$240</definedName>
    <definedName name="_28__FDSAUDITLINK__" hidden="1">{"fdsup://directions/FAT Viewer?action=UPDATE&amp;creator=factset&amp;DYN_ARGS=TRUE&amp;DOC_NAME=FAT:FQL_AUDITING_CLIENT_TEMPLATE.FAT&amp;display_string=Audit&amp;VAR:KEY=HWLQVUDKBK&amp;VAR:QUERY=RkZfRUJJVERBKEFOTiwtMkFZKQ==&amp;WINDOW=FIRST_POPUP&amp;HEIGHT=450&amp;WIDTH=450&amp;START_MAXIMIZED=","FALSE&amp;VAR:CALENDAR=FIVEDAY&amp;VAR:SYMBOL=685876&amp;VAR:INDEX=0"}</definedName>
    <definedName name="_280__FDSAUDITLINK__" hidden="1">{"fdsup://Directions/FactSet Auditing Viewer?action=AUDIT_VALUE&amp;DB=129&amp;ID1=B03MM4&amp;VALUEID=01001&amp;SDATE=2008&amp;PERIODTYPE=ANN_STD&amp;window=popup_no_bar&amp;width=385&amp;height=120&amp;START_MAXIMIZED=FALSE&amp;creator=factset&amp;display_string=Audit"}</definedName>
    <definedName name="_281__FDSAUDITLINK__" hidden="1">{"fdsup://directions/FAT Viewer?action=UPDATE&amp;creator=factset&amp;DYN_ARGS=TRUE&amp;DOC_NAME=FAT:FQL_AUDITING_CLIENT_TEMPLATE.FAT&amp;display_string=Audit&amp;VAR:KEY=NQJQBCNOTS&amp;VAR:QUERY=RkZfRUJJVERBX09QRVIoQU5OLDIwMDgsLCwsSUNfQ1VSUkVOQ1lfSVNPKCksTSk=&amp;WINDOW=FIRST_POPUP&amp;H","EIGHT=450&amp;WIDTH=450&amp;START_MAXIMIZED=FALSE&amp;VAR:CALENDAR=US&amp;VAR:SYMBOL=B03MM4&amp;VAR:INDEX=0"}</definedName>
    <definedName name="_282__FDSAUDITLINK__" hidden="1">{"fdsup://Directions/FactSet Auditing Viewer?action=AUDIT_VALUE&amp;DB=129&amp;ID1=B03MM4&amp;VALUEID=01151&amp;SDATE=2008&amp;PERIODTYPE=ANN_STD&amp;window=popup_no_bar&amp;width=385&amp;height=120&amp;START_MAXIMIZED=FALSE&amp;creator=factset&amp;display_string=Audit"}</definedName>
    <definedName name="_283__FDSAUDITLINK__" hidden="1">{"fdsup://Directions/FactSet Auditing Viewer?action=AUDIT_VALUE&amp;DB=129&amp;ID1=B12T3J&amp;VALUEID=02001&amp;SDATE=201004&amp;PERIODTYPE=QTR_STD&amp;window=popup_no_bar&amp;width=385&amp;height=120&amp;START_MAXIMIZED=FALSE&amp;creator=factset&amp;display_string=Audit"}</definedName>
    <definedName name="_284__FDSAUDITLINK__" hidden="1">{"fdsup://Directions/FactSet Auditing Viewer?action=AUDIT_VALUE&amp;DB=129&amp;ID1=B12T3J&amp;VALUEID=03051&amp;SDATE=201004&amp;PERIODTYPE=QTR_STD&amp;window=popup_no_bar&amp;width=385&amp;height=120&amp;START_MAXIMIZED=FALSE&amp;creator=factset&amp;display_string=Audit"}</definedName>
    <definedName name="_2845__FDSAUDITLINK__" hidden="1">{"fdsup://directions/FAT Viewer?action=UPDATE&amp;creator=factset&amp;DYN_ARGS=TRUE&amp;DOC_NAME=FAT:FQL_AUDITING_CLIENT_TEMPLATE.FAT&amp;display_string=Audit&amp;VAR:KEY=JOXQDMTSLQ&amp;VAR:QUERY=RkZfRUJJVERBX09QRVIoQU5OLC0xQVksLCwsREtLKQ==&amp;WINDOW=FIRST_POPUP&amp;HEIGHT=450&amp;WIDTH=450&amp;","START_MAXIMIZED=FALSE&amp;VAR:CALENDAR=FIVEDAY&amp;VAR:INDEX=0"}</definedName>
    <definedName name="_2849__FDSAUDITLINK__" hidden="1">{"fdsup://directions/FAT Viewer?action=UPDATE&amp;creator=factset&amp;DYN_ARGS=TRUE&amp;DOC_NAME=FAT:FQL_AUDITING_CLIENT_TEMPLATE.FAT&amp;display_string=Audit&amp;VAR:KEY=LMVGFEXIDE&amp;VAR:QUERY=RkZfTkVUX0lOQyhBTk4sLTFBWSwsLCxES0sp&amp;WINDOW=FIRST_POPUP&amp;HEIGHT=450&amp;WIDTH=450&amp;START_MA","XIMIZED=FALSE&amp;VAR:CALENDAR=FIVEDAY&amp;VAR:INDEX=0"}</definedName>
    <definedName name="_285__FDSAUDITLINK__" hidden="1">{"fdsup://directions/FAT Viewer?action=UPDATE&amp;creator=factset&amp;DYN_ARGS=TRUE&amp;DOC_NAME=FAT:FQL_AUDITING_CLIENT_TEMPLATE.FAT&amp;display_string=Audit&amp;VAR:KEY=NKRQLMVADQ&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B12T3J&amp;VAR:INDEX=0"}</definedName>
    <definedName name="_2851__FDSAUDITLINK__" hidden="1">{"fdsup://directions/FAT Viewer?action=UPDATE&amp;creator=factset&amp;DYN_ARGS=TRUE&amp;DOC_NAME=FAT:FQL_AUDITING_CLIENT_TEMPLATE.FAT&amp;display_string=Audit&amp;VAR:KEY=PWHUHQFOLQ&amp;VAR:QUERY=RkZfRUJJVERBX09QRVIoQU5OLC0yQVksLCwsREtLKQ==&amp;WINDOW=FIRST_POPUP&amp;HEIGHT=450&amp;WIDTH=450&amp;","START_MAXIMIZED=FALSE&amp;VAR:CALENDAR=FIVEDAY&amp;VAR:INDEX=0"}</definedName>
    <definedName name="_2852__FDSAUDITLINK__" hidden="1">{"fdsup://directions/FAT Viewer?action=UPDATE&amp;creator=factset&amp;DYN_ARGS=TRUE&amp;DOC_NAME=FAT:FQL_AUDITING_CLIENT_TEMPLATE.FAT&amp;display_string=Audit&amp;VAR:KEY=JALUTQJMDO&amp;VAR:QUERY=RkZfRUJJVERBX09QRVIoQU5OLCwsLCxES0sp&amp;WINDOW=FIRST_POPUP&amp;HEIGHT=450&amp;WIDTH=450&amp;START_MA","XIMIZED=FALSE&amp;VAR:CALENDAR=FIVEDAY&amp;VAR:INDEX=0"}</definedName>
    <definedName name="_2853__FDSAUDITLINK__" hidden="1">{"fdsup://directions/FAT Viewer?action=UPDATE&amp;creator=factset&amp;DYN_ARGS=TRUE&amp;DOC_NAME=FAT:FQL_AUDITING_CLIENT_TEMPLATE.FAT&amp;display_string=Audit&amp;VAR:KEY=PWDETKJSHM&amp;VAR:QUERY=RkZfTkVUX0lOQyhBTk4sLCwsLERLSyk=&amp;WINDOW=FIRST_POPUP&amp;HEIGHT=450&amp;WIDTH=450&amp;START_MAXIMI","ZED=FALSE&amp;VAR:CALENDAR=FIVEDAY&amp;VAR:INDEX=0"}</definedName>
    <definedName name="_2854__FDSAUDITLINK__" hidden="1">{"fdsup://directions/FAT Viewer?action=UPDATE&amp;creator=factset&amp;DYN_ARGS=TRUE&amp;DOC_NAME=FAT:FQL_AUDITING_CLIENT_TEMPLATE.FAT&amp;display_string=Audit&amp;VAR:KEY=JOXQDMTSLQ&amp;VAR:QUERY=RkZfRUJJVERBX09QRVIoQU5OLC0xQVksLCwsREtLKQ==&amp;WINDOW=FIRST_POPUP&amp;HEIGHT=450&amp;WIDTH=450&amp;","START_MAXIMIZED=FALSE&amp;VAR:CALENDAR=FIVEDAY&amp;VAR:INDEX=0"}</definedName>
    <definedName name="_2855__FDSAUDITLINK__" hidden="1">{"fdsup://directions/FAT Viewer?action=UPDATE&amp;creator=factset&amp;DYN_ARGS=TRUE&amp;DOC_NAME=FAT:FQL_AUDITING_CLIENT_TEMPLATE.FAT&amp;display_string=Audit&amp;VAR:KEY=FSFKLKVYJG&amp;VAR:QUERY=RkZfTkVUX0lOQyhBTk4sLTJBWSwsLCxES0sp&amp;WINDOW=FIRST_POPUP&amp;HEIGHT=450&amp;WIDTH=450&amp;START_MA","XIMIZED=FALSE&amp;VAR:CALENDAR=FIVEDAY&amp;VAR:INDEX=0"}</definedName>
    <definedName name="_2859__FDSAUDITLINK__" hidden="1">{"fdsup://directions/FAT Viewer?action=UPDATE&amp;creator=factset&amp;DYN_ARGS=TRUE&amp;DOC_NAME=FAT:FQL_AUDITING_CLIENT_TEMPLATE.FAT&amp;display_string=Audit&amp;VAR:KEY=JOXQDMTSLQ&amp;VAR:QUERY=RkZfRUJJVERBX09QRVIoQU5OLC0xQVksLCwsREtLKQ==&amp;WINDOW=FIRST_POPUP&amp;HEIGHT=450&amp;WIDTH=450&amp;","START_MAXIMIZED=FALSE&amp;VAR:CALENDAR=FIVEDAY&amp;VAR:INDEX=0"}</definedName>
    <definedName name="_286__FDSAUDITLINK__" hidden="1">{"fdsup://Directions/FactSet Auditing Viewer?action=AUDIT_VALUE&amp;DB=129&amp;ID1=B12T3J&amp;VALUEID=03426&amp;SDATE=201004&amp;PERIODTYPE=QTR_STD&amp;window=popup_no_bar&amp;width=385&amp;height=120&amp;START_MAXIMIZED=FALSE&amp;creator=factset&amp;display_string=Audit"}</definedName>
    <definedName name="_287__FDSAUDITLINK__" hidden="1">{"fdsup://Directions/FactSet Auditing Viewer?action=AUDIT_VALUE&amp;DB=129&amp;ID1=B12T3J&amp;VALUEID=01001&amp;SDATE=2010&amp;PERIODTYPE=ANN_STD&amp;window=popup_no_bar&amp;width=385&amp;height=120&amp;START_MAXIMIZED=FALSE&amp;creator=factset&amp;display_string=Audit"}</definedName>
    <definedName name="_288__FDSAUDITLINK__" hidden="1">{"fdsup://directions/FAT Viewer?action=UPDATE&amp;creator=factset&amp;DYN_ARGS=TRUE&amp;DOC_NAME=FAT:FQL_AUDITING_CLIENT_TEMPLATE.FAT&amp;display_string=Audit&amp;VAR:KEY=RMJKXGXEHU&amp;VAR:QUERY=RkZfRUJJVERBX09QRVIoQU5OLDIwMTAsLCwsSUNfQ1VSUkVOQ1lfSVNPKCksTSk=&amp;WINDOW=FIRST_POPUP&amp;H","EIGHT=450&amp;WIDTH=450&amp;START_MAXIMIZED=FALSE&amp;VAR:CALENDAR=US&amp;VAR:SYMBOL=B12T3J&amp;VAR:INDEX=0"}</definedName>
    <definedName name="_289__FDSAUDITLINK__" hidden="1">{"fdsup://directions/FAT Viewer?action=UPDATE&amp;creator=factset&amp;DYN_ARGS=TRUE&amp;DOC_NAME=FAT:FQL_AUDITING_CLIENT_TEMPLATE.FAT&amp;display_string=Audit&amp;VAR:KEY=XYLUREHOPA&amp;VAR:QUERY=RkZfQ0FQRVgoQU5OLDIwMDgsLCwsSUNfQ1VSUkVOQ1lfSVNPKCksTSk=&amp;WINDOW=FIRST_POPUP&amp;HEIGHT=45","0&amp;WIDTH=450&amp;START_MAXIMIZED=FALSE&amp;VAR:CALENDAR=US&amp;VAR:SYMBOL=B12T3J&amp;VAR:INDEX=0"}</definedName>
    <definedName name="_29__FDSAUDITLINK__" hidden="1">{"fdsup://directions/FAT Viewer?action=UPDATE&amp;creator=factset&amp;DYN_ARGS=TRUE&amp;DOC_NAME=FAT:FQL_AUDITING_CLIENT_TEMPLATE.FAT&amp;display_string=Audit&amp;VAR:KEY=PWHITUJSZC&amp;VAR:QUERY=RkZfRUJJVERBKEFOTiwtM0FZKQ==&amp;WINDOW=FIRST_POPUP&amp;HEIGHT=450&amp;WIDTH=450&amp;START_MAXIMIZED=","FALSE&amp;VAR:CALENDAR=FIVEDAY&amp;VAR:SYMBOL=685876&amp;VAR:INDEX=0"}</definedName>
    <definedName name="_290__FDSAUDITLINK__" hidden="1">{"fdsup://Directions/FactSet Auditing Viewer?action=AUDIT_VALUE&amp;DB=129&amp;ID1=B12T3J&amp;VALUEID=01151&amp;SDATE=2010&amp;PERIODTYPE=ANN_STD&amp;window=popup_no_bar&amp;width=385&amp;height=120&amp;START_MAXIMIZED=FALSE&amp;creator=factset&amp;display_string=Audit"}</definedName>
    <definedName name="_291__FDSAUDITLINK__" hidden="1">{"fdsup://Directions/FactSet Auditing Viewer?action=AUDIT_VALUE&amp;DB=129&amp;ID1=B12T3J&amp;VALUEID=01250&amp;SDATE=2010&amp;PERIODTYPE=ANN_STD&amp;window=popup_no_bar&amp;width=385&amp;height=120&amp;START_MAXIMIZED=FALSE&amp;creator=factset&amp;display_string=Audit"}</definedName>
    <definedName name="_292__FDSAUDITLINK__" hidden="1">{"fdsup://Directions/FactSet Auditing Viewer?action=AUDIT_VALUE&amp;DB=129&amp;ID1=B12T3J&amp;VALUEID=01250&amp;SDATE=2010&amp;PERIODTYPE=ANN_STD&amp;window=popup_no_bar&amp;width=385&amp;height=120&amp;START_MAXIMIZED=FALSE&amp;creator=factset&amp;display_string=Audit"}</definedName>
    <definedName name="_293__FDSAUDITLINK__" hidden="1">{"fdsup://directions/FAT Viewer?action=UPDATE&amp;creator=factset&amp;DYN_ARGS=TRUE&amp;DOC_NAME=FAT:FQL_AUDITING_CLIENT_TEMPLATE.FAT&amp;display_string=Audit&amp;VAR:KEY=JAZQTCZEVQ&amp;VAR:QUERY=RkZfRVBTX0RJTChBTk4sMjAxMCwsLCxJQ19DVVJSRU5DWV9JU08oKSk=&amp;WINDOW=FIRST_POPUP&amp;HEIGHT=45","0&amp;WIDTH=450&amp;START_MAXIMIZED=FALSE&amp;VAR:CALENDAR=US&amp;VAR:SYMBOL=B12T3J&amp;VAR:INDEX=0"}</definedName>
    <definedName name="_294__FDSAUDITLINK__" hidden="1">{"fdsup://Directions/FactSet Auditing Viewer?action=AUDIT_VALUE&amp;DB=129&amp;ID1=B12T3J&amp;VALUEID=05194&amp;SDATE=2010&amp;PERIODTYPE=ANNR_STD&amp;window=popup_no_bar&amp;width=385&amp;height=120&amp;START_MAXIMIZED=FALSE&amp;creator=factset&amp;display_string=Audit"}</definedName>
    <definedName name="_295__FDSAUDITLINK__" hidden="1">{"fdsup://directions/FAT Viewer?action=UPDATE&amp;creator=factset&amp;DYN_ARGS=TRUE&amp;DOC_NAME=FAT:FQL_AUDITING_CLIENT_TEMPLATE.FAT&amp;display_string=Audit&amp;VAR:KEY=NCFKPCFCPE&amp;VAR:QUERY=RkZfSU5UX0VYUF9ORVQoTFRNUywwLCwsLElDX0NVUlJFTkNZX0lTTygpKQ==&amp;WINDOW=FIRST_POPUP&amp;HEIGH","T=450&amp;WIDTH=450&amp;START_MAXIMIZED=FALSE&amp;VAR:CALENDAR=US&amp;VAR:SYMBOL=B03MM4&amp;VAR:INDEX=0"}</definedName>
    <definedName name="_296__FDSAUDITLINK__" hidden="1">{"fdsup://directions/FAT Viewer?action=UPDATE&amp;creator=factset&amp;DYN_ARGS=TRUE&amp;DOC_NAME=FAT:FQL_AUDITING_CLIENT_TEMPLATE.FAT&amp;display_string=Audit&amp;VAR:KEY=HAJGRWTCPS&amp;VAR:QUERY=RkZfTkVUX0lOQyhMVE1TLDAsLCwsSUNfQ1VSUkVOQ1lfSVNPKCkp&amp;WINDOW=FIRST_POPUP&amp;HEIGHT=450&amp;WI","DTH=450&amp;START_MAXIMIZED=FALSE&amp;VAR:CALENDAR=US&amp;VAR:SYMBOL=B03MM4&amp;VAR:INDEX=0"}</definedName>
    <definedName name="_297__FDSAUDITLINK__" hidden="1">{"fdsup://directions/FAT Viewer?action=UPDATE&amp;creator=factset&amp;DYN_ARGS=TRUE&amp;DOC_NAME=FAT:FQL_AUDITING_CLIENT_TEMPLATE.FAT&amp;display_string=Audit&amp;VAR:KEY=FGTMPODEBS&amp;VAR:QUERY=RkZfRUJJVF9PUEVSKExUTVMsMCwsLCxJQ19DVVJSRU5DWV9JU08oKSk=&amp;WINDOW=FIRST_POPUP&amp;HEIGHT=45","0&amp;WIDTH=450&amp;START_MAXIMIZED=FALSE&amp;VAR:CALENDAR=US&amp;VAR:SYMBOL=B03MM4&amp;VAR:INDEX=0"}</definedName>
    <definedName name="_298__FDSAUDITLINK__" hidden="1">{"fdsup://directions/FAT Viewer?action=UPDATE&amp;creator=factset&amp;DYN_ARGS=TRUE&amp;DOC_NAME=FAT:FQL_AUDITING_CLIENT_TEMPLATE.FAT&amp;display_string=Audit&amp;VAR:KEY=TMBCNWZKXK&amp;VAR:QUERY=RkZfRUJJVERBX09QRVIoTFRNUywwLCwsLElDX0NVUlJFTkNZX0lTTygpKQ==&amp;WINDOW=FIRST_POPUP&amp;HEIGH","T=450&amp;WIDTH=450&amp;START_MAXIMIZED=FALSE&amp;VAR:CALENDAR=US&amp;VAR:SYMBOL=B03MM4&amp;VAR:INDEX=0"}</definedName>
    <definedName name="_299__FDSAUDITLINK__" hidden="1">{"fdsup://directions/FAT Viewer?action=UPDATE&amp;creator=factset&amp;DYN_ARGS=TRUE&amp;DOC_NAME=FAT:FQL_AUDITING_CLIENT_TEMPLATE.FAT&amp;display_string=Audit&amp;VAR:KEY=ZQRQBMXYJS&amp;VAR:QUERY=RkZfQ0FQRVgoQU5OLDIwMTAsLCwsSUNfQ1VSUkVOQ1lfSVNPKCksTSk=&amp;WINDOW=FIRST_POPUP&amp;HEIGHT=45","0&amp;WIDTH=450&amp;START_MAXIMIZED=FALSE&amp;VAR:CALENDAR=US&amp;VAR:SYMBOL=B12T3J&amp;VAR:INDEX=0"}</definedName>
    <definedName name="_3__FDSAUDITLINK__" hidden="1">{"fdsup://directions/FAT Viewer?action=UPDATE&amp;creator=factset&amp;DYN_ARGS=TRUE&amp;DOC_NAME=FAT:FQL_AUDITING_CLIENT_TEMPLATE.FAT&amp;display_string=Audit&amp;VAR:KEY=CZYDANINMP&amp;VAR:QUERY=RkZfRU5UUlBSX1ZBTChBTk4sTk9XLE5PVyk=&amp;WINDOW=FIRST_POPUP&amp;HEIGHT=450&amp;WIDTH=450&amp;START_MA","XIMIZED=FALSE&amp;VAR:CALENDAR=FIVEDAY&amp;VAR:SYMBOL=685876&amp;VAR:INDEX=0"}</definedName>
    <definedName name="_30__123Graph_BCHART_10" hidden="1">'[4]Inputs and Calc'!$BG$247:$BK$247</definedName>
    <definedName name="_30__FDSAUDITLINK__" hidden="1">{"fdsup://directions/FAT Viewer?action=UPDATE&amp;creator=factset&amp;DYN_ARGS=TRUE&amp;DOC_NAME=FAT:FQL_AUDITING_CLIENT_TEMPLATE.FAT&amp;display_string=Audit&amp;VAR:KEY=XQLUHERSHG&amp;VAR:QUERY=RkZfRUJJVERBKEFOTiwtNUFZKQ==&amp;WINDOW=FIRST_POPUP&amp;HEIGHT=450&amp;WIDTH=450&amp;START_MAXIMIZED=","FALSE&amp;VAR:CALENDAR=FIVEDAY&amp;VAR:SYMBOL=685876&amp;VAR:INDEX=0"}</definedName>
    <definedName name="_300__FDSAUDITLINK__" hidden="1">{"fdsup://directions/FAT Viewer?action=UPDATE&amp;creator=factset&amp;DYN_ARGS=TRUE&amp;DOC_NAME=FAT:FQL_AUDITING_CLIENT_TEMPLATE.FAT&amp;display_string=Audit&amp;VAR:KEY=VUHQNKDQBI&amp;VAR:QUERY=RkZfRUJJVERBX09QRVIoQU5OLDIwMDgsLCwsSUNfQ1VSUkVOQ1lfSVNPKCksTSk=&amp;WINDOW=FIRST_POPUP&amp;H","EIGHT=450&amp;WIDTH=450&amp;START_MAXIMIZED=FALSE&amp;VAR:CALENDAR=US&amp;VAR:SYMBOL=B12T3J&amp;VAR:INDEX=0"}</definedName>
    <definedName name="_301__FDSAUDITLINK__" hidden="1">{"fdsup://directions/FAT Viewer?action=UPDATE&amp;creator=factset&amp;DYN_ARGS=TRUE&amp;DOC_NAME=FAT:FQL_AUDITING_CLIENT_TEMPLATE.FAT&amp;display_string=Audit&amp;VAR:KEY=VERGFKJWHQ&amp;VAR:QUERY=RkZfRUJJVF9PUEVSKEFOTiwyMDA4LCwsLElDX0NVUlJFTkNZX0lTTygpLE0p&amp;WINDOW=FIRST_POPUP&amp;HEIGH","T=450&amp;WIDTH=450&amp;START_MAXIMIZED=FALSE&amp;VAR:CALENDAR=US&amp;VAR:SYMBOL=B12T3J&amp;VAR:INDEX=0"}</definedName>
    <definedName name="_302__FDSAUDITLINK__" hidden="1">{"fdsup://directions/FAT Viewer?action=UPDATE&amp;creator=factset&amp;DYN_ARGS=TRUE&amp;DOC_NAME=FAT:FQL_AUDITING_CLIENT_TEMPLATE.FAT&amp;display_string=Audit&amp;VAR:KEY=HUBQHGDEDE&amp;VAR:QUERY=RkZfRVBTX0RJTChBTk4sMjAwOCwsLCxJQ19DVVJSRU5DWV9JU08oKSk=&amp;WINDOW=FIRST_POPUP&amp;HEIGHT=45","0&amp;WIDTH=450&amp;START_MAXIMIZED=FALSE&amp;VAR:CALENDAR=US&amp;VAR:SYMBOL=B12T3J&amp;VAR:INDEX=0"}</definedName>
    <definedName name="_303__FDSAUDITLINK__" hidden="1">{"fdsup://Directions/FactSet Auditing Viewer?action=AUDIT_VALUE&amp;DB=129&amp;ID1=B12T3J&amp;VALUEID=04831&amp;SDATE=2009&amp;PERIODTYPE=ANN_STD&amp;window=popup_no_bar&amp;width=385&amp;height=120&amp;START_MAXIMIZED=FALSE&amp;creator=factset&amp;display_string=Audit"}</definedName>
    <definedName name="_304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305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306__FDSAUDITLINK__" hidden="1">{"fdsup://Directions/FactSet Auditing Viewer?action=AUDIT_VALUE&amp;DB=129&amp;ID1=B12T3J&amp;VALUEID=01201&amp;SDATE=2009&amp;PERIODTYPE=ANN_STD&amp;window=popup_no_bar&amp;width=385&amp;height=120&amp;START_MAXIMIZED=FALSE&amp;creator=factset&amp;display_string=Audit"}</definedName>
    <definedName name="_307__FDSAUDITLINK__" hidden="1">{"fdsup://directions/FAT Viewer?action=UPDATE&amp;creator=factset&amp;DYN_ARGS=TRUE&amp;DOC_NAME=FAT:FQL_AUDITING_CLIENT_TEMPLATE.FAT&amp;display_string=Audit&amp;VAR:KEY=XGFYVKFIBW&amp;VAR:QUERY=RkZfQ0FQRVgoQU5OLDIwMDksLCwsSUNfQ1VSUkVOQ1lfSVNPKCksTSk=&amp;WINDOW=FIRST_POPUP&amp;HEIGHT=45","0&amp;WIDTH=450&amp;START_MAXIMIZED=FALSE&amp;VAR:CALENDAR=US&amp;VAR:SYMBOL=B12T3J&amp;VAR:INDEX=0"}</definedName>
    <definedName name="_308__FDSAUDITLINK__" hidden="1">{"fdsup://Directions/FactSet Auditing Viewer?action=AUDIT_VALUE&amp;DB=129&amp;ID1=38259P50&amp;VALUEID=02001&amp;SDATE=201004&amp;PERIODTYPE=QTR_STD&amp;window=popup_no_bar&amp;width=385&amp;height=120&amp;START_MAXIMIZED=FALSE&amp;creator=factset&amp;display_string=Audit"}</definedName>
    <definedName name="_309__FDSAUDITLINK__" hidden="1">{"fdsup://Directions/FactSet Auditing Viewer?action=AUDIT_VALUE&amp;DB=129&amp;ID1=38259P50&amp;VALUEID=03051&amp;SDATE=201004&amp;PERIODTYPE=QTR_STD&amp;window=popup_no_bar&amp;width=385&amp;height=120&amp;START_MAXIMIZED=FALSE&amp;creator=factset&amp;display_string=Audit"}</definedName>
    <definedName name="_31__FDSAUDITLINK__" hidden="1">{"fdsup://directions/FAT Viewer?action=UPDATE&amp;creator=factset&amp;DYN_ARGS=TRUE&amp;DOC_NAME=FAT:FQL_AUDITING_CLIENT_TEMPLATE.FAT&amp;display_string=Audit&amp;VAR:KEY=TYVSBYLQNC&amp;VAR:QUERY=RkZfR1JPU1NfSU5DKEFOTiwwKQ==&amp;WINDOW=FIRST_POPUP&amp;HEIGHT=450&amp;WIDTH=450&amp;START_MAXIMIZED=","FALSE&amp;VAR:CALENDAR=FIVEDAY&amp;VAR:SYMBOL=685876&amp;VAR:INDEX=0"}</definedName>
    <definedName name="_310__FDSAUDITLINK__" hidden="1">{"fdsup://directions/FAT Viewer?action=UPDATE&amp;creator=factset&amp;DYN_ARGS=TRUE&amp;DOC_NAME=FAT:FQL_AUDITING_CLIENT_TEMPLATE.FAT&amp;display_string=Audit&amp;VAR:KEY=TSFIXGXIDI&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38259P50&amp;VAR:INDEX=0"}</definedName>
    <definedName name="_311__FDSAUDITLINK__" hidden="1">{"fdsup://Directions/FactSet Auditing Viewer?action=AUDIT_VALUE&amp;DB=129&amp;ID1=38259P50&amp;VALUEID=01001&amp;SDATE=2010&amp;PERIODTYPE=ANN_STD&amp;window=popup_no_bar&amp;width=385&amp;height=120&amp;START_MAXIMIZED=FALSE&amp;creator=factset&amp;display_string=Audit"}</definedName>
    <definedName name="_312__FDSAUDITLINK__" hidden="1">{"fdsup://directions/FAT Viewer?action=UPDATE&amp;creator=factset&amp;DYN_ARGS=TRUE&amp;DOC_NAME=FAT:FQL_AUDITING_CLIENT_TEMPLATE.FAT&amp;display_string=Audit&amp;VAR:KEY=TSRSNGVERY&amp;VAR:QUERY=RkZfRUJJVERBX09QRVIoQU5OLDIwMTAsLCwsSUNfQ1VSUkVOQ1lfSVNPKCksTSk=&amp;WINDOW=FIRST_POPUP&amp;H","EIGHT=450&amp;WIDTH=450&amp;START_MAXIMIZED=FALSE&amp;VAR:CALENDAR=US&amp;VAR:SYMBOL=38259P50&amp;VAR:INDEX=0"}</definedName>
    <definedName name="_313__FDSAUDITLINK__" hidden="1">{"fdsup://directions/FAT Viewer?action=UPDATE&amp;creator=factset&amp;DYN_ARGS=TRUE&amp;DOC_NAME=FAT:FQL_AUDITING_CLIENT_TEMPLATE.FAT&amp;display_string=Audit&amp;VAR:KEY=HCTKZAFQRS&amp;VAR:QUERY=RkZfQ0FQRVgoQU5OLDIwMTAsLCwsSUNfQ1VSUkVOQ1lfSVNPKCksTSk=&amp;WINDOW=FIRST_POPUP&amp;HEIGHT=45","0&amp;WIDTH=450&amp;START_MAXIMIZED=FALSE&amp;VAR:CALENDAR=US&amp;VAR:SYMBOL=38259P50&amp;VAR:INDEX=0"}</definedName>
    <definedName name="_314__FDSAUDITLINK__" hidden="1">{"fdsup://Directions/FactSet Auditing Viewer?action=AUDIT_VALUE&amp;DB=129&amp;ID1=38259P50&amp;VALUEID=01151&amp;SDATE=2010&amp;PERIODTYPE=ANN_STD&amp;window=popup_no_bar&amp;width=385&amp;height=120&amp;START_MAXIMIZED=FALSE&amp;creator=factset&amp;display_string=Audit"}</definedName>
    <definedName name="_315__FDSAUDITLINK__" hidden="1">{"fdsup://Directions/FactSet Auditing Viewer?action=AUDIT_VALUE&amp;DB=129&amp;ID1=38259P50&amp;VALUEID=01250&amp;SDATE=2010&amp;PERIODTYPE=ANN_STD&amp;window=popup_no_bar&amp;width=385&amp;height=120&amp;START_MAXIMIZED=FALSE&amp;creator=factset&amp;display_string=Audit"}</definedName>
    <definedName name="_316__FDSAUDITLINK__" hidden="1">{"fdsup://Directions/FactSet Auditing Viewer?action=AUDIT_VALUE&amp;DB=129&amp;ID1=38259P50&amp;VALUEID=01250&amp;SDATE=2010&amp;PERIODTYPE=ANN_STD&amp;window=popup_no_bar&amp;width=385&amp;height=120&amp;START_MAXIMIZED=FALSE&amp;creator=factset&amp;display_string=Audit"}</definedName>
    <definedName name="_317__FDSAUDITLINK__" hidden="1">{"fdsup://directions/FAT Viewer?action=UPDATE&amp;creator=factset&amp;DYN_ARGS=TRUE&amp;DOC_NAME=FAT:FQL_AUDITING_CLIENT_TEMPLATE.FAT&amp;display_string=Audit&amp;VAR:KEY=XILCRQXYNG&amp;VAR:QUERY=RkZfRVBTX0RJTChBTk4sMjAxMCwsLCxJQ19DVVJSRU5DWV9JU08oKSk=&amp;WINDOW=FIRST_POPUP&amp;HEIGHT=45","0&amp;WIDTH=450&amp;START_MAXIMIZED=FALSE&amp;VAR:CALENDAR=US&amp;VAR:SYMBOL=38259P50&amp;VAR:INDEX=0"}</definedName>
    <definedName name="_318__FDSAUDITLINK__" hidden="1">{"fdsup://Directions/FactSet Auditing Viewer?action=AUDIT_VALUE&amp;DB=129&amp;ID1=38259P50&amp;VALUEID=01001&amp;SDATE=2008&amp;PERIODTYPE=ANN_STD&amp;window=popup_no_bar&amp;width=385&amp;height=120&amp;START_MAXIMIZED=FALSE&amp;creator=factset&amp;display_string=Audit"}</definedName>
    <definedName name="_319__FDSAUDITLINK__" hidden="1">{"fdsup://directions/FAT Viewer?action=UPDATE&amp;creator=factset&amp;DYN_ARGS=TRUE&amp;DOC_NAME=FAT:FQL_AUDITING_CLIENT_TEMPLATE.FAT&amp;display_string=Audit&amp;VAR:KEY=TGTWJEFCVA&amp;VAR:QUERY=RkZfRUJJVERBX09QRVIoQU5OLDIwMDgsLCwsSUNfQ1VSUkVOQ1lfSVNPKCksTSk=&amp;WINDOW=FIRST_POPUP&amp;H","EIGHT=450&amp;WIDTH=450&amp;START_MAXIMIZED=FALSE&amp;VAR:CALENDAR=US&amp;VAR:SYMBOL=38259P50&amp;VAR:INDEX=0"}</definedName>
    <definedName name="_32__FDSAUDITLINK__" hidden="1">{"fdsup://directions/FAT Viewer?action=UPDATE&amp;creator=factset&amp;DYN_ARGS=TRUE&amp;DOC_NAME=FAT:FQL_AUDITING_CLIENT_TEMPLATE.FAT&amp;display_string=Audit&amp;VAR:KEY=XCJANGHARE&amp;VAR:QUERY=RkZfR1JPU1NfSU5DKEFOTiwtMUFZKQ==&amp;WINDOW=FIRST_POPUP&amp;HEIGHT=450&amp;WIDTH=450&amp;START_MAXIMI","ZED=FALSE&amp;VAR:CALENDAR=FIVEDAY&amp;VAR:SYMBOL=685876&amp;VAR:INDEX=0"}</definedName>
    <definedName name="_320__FDSAUDITLINK__" hidden="1">{"fdsup://Directions/FactSet Auditing Viewer?action=AUDIT_VALUE&amp;DB=129&amp;ID1=38259P50&amp;VALUEID=01151&amp;SDATE=2008&amp;PERIODTYPE=ANN_STD&amp;window=popup_no_bar&amp;width=385&amp;height=120&amp;START_MAXIMIZED=FALSE&amp;creator=factset&amp;display_string=Audit"}</definedName>
    <definedName name="_321__FDSAUDITLINK__" hidden="1">{"fdsup://directions/FAT Viewer?action=UPDATE&amp;creator=factset&amp;DYN_ARGS=TRUE&amp;DOC_NAME=FAT:FQL_AUDITING_CLIENT_TEMPLATE.FAT&amp;display_string=Audit&amp;VAR:KEY=TETMNKZSNC&amp;VAR:QUERY=RkZfRUJJVF9PUEVSKEFOTiwyMDA4LCwsLElDX0NVUlJFTkNZX0lTTygpLE0p&amp;WINDOW=FIRST_POPUP&amp;HEIGH","T=450&amp;WIDTH=450&amp;START_MAXIMIZED=FALSE&amp;VAR:CALENDAR=US&amp;VAR:SYMBOL=38259P50&amp;VAR:INDEX=0"}</definedName>
    <definedName name="_322__FDSAUDITLINK__" hidden="1">{"fdsup://Directions/FactSet Auditing Viewer?action=AUDIT_VALUE&amp;DB=129&amp;ID1=38259P50&amp;VALUEID=01250&amp;SDATE=2008&amp;PERIODTYPE=ANN_STD&amp;window=popup_no_bar&amp;width=385&amp;height=120&amp;START_MAXIMIZED=FALSE&amp;creator=factset&amp;display_string=Audit"}</definedName>
    <definedName name="_323__FDSAUDITLINK__" hidden="1">{"fdsup://directions/FAT Viewer?action=UPDATE&amp;creator=factset&amp;DYN_ARGS=TRUE&amp;DOC_NAME=FAT:FQL_AUDITING_CLIENT_TEMPLATE.FAT&amp;display_string=Audit&amp;VAR:KEY=VGPSNETOVC&amp;VAR:QUERY=RkZfRVBTX0RJTChBTk4sMjAwOCwsLCxJQ19DVVJSRU5DWV9JU08oKSk=&amp;WINDOW=FIRST_POPUP&amp;HEIGHT=45","0&amp;WIDTH=450&amp;START_MAXIMIZED=FALSE&amp;VAR:CALENDAR=US&amp;VAR:SYMBOL=38259P50&amp;VAR:INDEX=0"}</definedName>
    <definedName name="_324__FDSAUDITLINK__" hidden="1">{"fdsup://directions/FAT Viewer?action=UPDATE&amp;creator=factset&amp;DYN_ARGS=TRUE&amp;DOC_NAME=FAT:FQL_AUDITING_CLIENT_TEMPLATE.FAT&amp;display_string=Audit&amp;VAR:KEY=BODUJUJEHE&amp;VAR:QUERY=RkZfQ0FQRVgoQU5OLDIwMDgsLCwsSUNfQ1VSUkVOQ1lfSVNPKCksTSk=&amp;WINDOW=FIRST_POPUP&amp;HEIGHT=45","0&amp;WIDTH=450&amp;START_MAXIMIZED=FALSE&amp;VAR:CALENDAR=US&amp;VAR:SYMBOL=38259P50&amp;VAR:INDEX=0"}</definedName>
    <definedName name="_325__FDSAUDITLINK__" hidden="1">{"fdsup://Directions/FactSet Auditing Viewer?action=AUDIT_VALUE&amp;DB=129&amp;ID1=38259P50&amp;VALUEID=01201&amp;SDATE=2008&amp;PERIODTYPE=ANN_STD&amp;window=popup_no_bar&amp;width=385&amp;height=120&amp;START_MAXIMIZED=FALSE&amp;creator=factset&amp;display_string=Audit"}</definedName>
    <definedName name="_326__FDSAUDITLINK__" hidden="1">{"fdsup://Directions/FactSet Auditing Viewer?action=AUDIT_VALUE&amp;DB=129&amp;ID1=38259P50&amp;VALUEID=04831&amp;SDATE=2008&amp;PERIODTYPE=ANN_STD&amp;window=popup_no_bar&amp;width=385&amp;height=120&amp;START_MAXIMIZED=FALSE&amp;creator=factset&amp;display_string=Audit"}</definedName>
    <definedName name="_327__FDSAUDITLINK__" hidden="1">{"fdsup://Directions/FactSet Auditing Viewer?action=AUDIT_VALUE&amp;DB=129&amp;ID1=38259P50&amp;VALUEID=05194&amp;SDATE=2008&amp;PERIODTYPE=ANNR_STD&amp;window=popup_no_bar&amp;width=385&amp;height=120&amp;START_MAXIMIZED=FALSE&amp;creator=factset&amp;display_string=Audit"}</definedName>
    <definedName name="_328__FDSAUDITLINK__" hidden="1">{"fdsup://Directions/FactSet Auditing Viewer?action=AUDIT_VALUE&amp;DB=129&amp;ID1=38259P50&amp;VALUEID=04831&amp;SDATE=2009&amp;PERIODTYPE=ANN_STD&amp;window=popup_no_bar&amp;width=385&amp;height=120&amp;START_MAXIMIZED=FALSE&amp;creator=factset&amp;display_string=Audit"}</definedName>
    <definedName name="_329__FDSAUDITLINK__" hidden="1">{"fdsup://Directions/FactSet Auditing Viewer?action=AUDIT_VALUE&amp;DB=129&amp;ID1=38259P50&amp;VALUEID=01201&amp;SDATE=2009&amp;PERIODTYPE=ANN_STD&amp;window=popup_no_bar&amp;width=385&amp;height=120&amp;START_MAXIMIZED=FALSE&amp;creator=factset&amp;display_string=Audit"}</definedName>
    <definedName name="_33__FDSAUDITLINK__" hidden="1">{"fdsup://directions/FAT Viewer?action=UPDATE&amp;creator=factset&amp;DYN_ARGS=TRUE&amp;DOC_NAME=FAT:FQL_AUDITING_CLIENT_TEMPLATE.FAT&amp;display_string=Audit&amp;VAR:KEY=HYLOFSFUZS&amp;VAR:QUERY=RkZfR1JPU1NfSU5DKEFOTiwtMkFZKQ==&amp;WINDOW=FIRST_POPUP&amp;HEIGHT=450&amp;WIDTH=450&amp;START_MAXIMI","ZED=FALSE&amp;VAR:CALENDAR=FIVEDAY&amp;VAR:SYMBOL=685876&amp;VAR:INDEX=0"}</definedName>
    <definedName name="_330__FDSAUDITLINK__" hidden="1">{"fdsup://directions/FAT Viewer?action=UPDATE&amp;creator=factset&amp;DYN_ARGS=TRUE&amp;DOC_NAME=FAT:FQL_AUDITING_CLIENT_TEMPLATE.FAT&amp;display_string=Audit&amp;VAR:KEY=PQJWDETWDK&amp;VAR:QUERY=RkZfQ0FQRVgoQU5OLDIwMDksLCwsSUNfQ1VSUkVOQ1lfSVNPKCksTSk=&amp;WINDOW=FIRST_POPUP&amp;HEIGHT=45","0&amp;WIDTH=450&amp;START_MAXIMIZED=FALSE&amp;VAR:CALENDAR=US&amp;VAR:SYMBOL=38259P50&amp;VAR:INDEX=0"}</definedName>
    <definedName name="_331__FDSAUDITLINK__" hidden="1">{"fdsup://Directions/FactSet Auditing Viewer?action=AUDIT_VALUE&amp;DB=129&amp;ID1=38259P50&amp;VALUEID=05194&amp;SDATE=2009&amp;PERIODTYPE=ANNR_STD&amp;window=popup_no_bar&amp;width=385&amp;height=120&amp;START_MAXIMIZED=FALSE&amp;creator=factset&amp;display_string=Audit"}</definedName>
    <definedName name="_332__FDSAUDITLINK__" hidden="1">{"fdsup://directions/FAT Viewer?action=UPDATE&amp;creator=factset&amp;DYN_ARGS=TRUE&amp;DOC_NAME=FAT:FQL_AUDITING_CLIENT_TEMPLATE.FAT&amp;display_string=Audit&amp;VAR:KEY=JWJSZQJKHA&amp;VAR:QUERY=RkZfRVBTX0RJTChBTk4sMjAwOSwsLCxJQ19DVVJSRU5DWV9JU08oKSk=&amp;WINDOW=FIRST_POPUP&amp;HEIGHT=45","0&amp;WIDTH=450&amp;START_MAXIMIZED=FALSE&amp;VAR:CALENDAR=US&amp;VAR:SYMBOL=38259P50&amp;VAR:INDEX=0"}</definedName>
    <definedName name="_333__FDSAUDITLINK__" hidden="1">{"fdsup://directions/FAT Viewer?action=UPDATE&amp;creator=factset&amp;DYN_ARGS=TRUE&amp;DOC_NAME=FAT:FQL_AUDITING_CLIENT_TEMPLATE.FAT&amp;display_string=Audit&amp;VAR:KEY=XSXEXKBYLM&amp;VAR:QUERY=RkZfSU5UX0VYUF9ORVQoTFRNUywwLCwsLElDX0NVUlJFTkNZX0lTTygpKQ==&amp;WINDOW=FIRST_POPUP&amp;HEIGH","T=450&amp;WIDTH=450&amp;START_MAXIMIZED=FALSE&amp;VAR:CALENDAR=US&amp;VAR:SYMBOL=38259P50&amp;VAR:INDEX=0"}</definedName>
    <definedName name="_334__FDSAUDITLINK__" hidden="1">{"fdsup://directions/FAT Viewer?action=UPDATE&amp;creator=factset&amp;DYN_ARGS=TRUE&amp;DOC_NAME=FAT:FQL_AUDITING_CLIENT_TEMPLATE.FAT&amp;display_string=Audit&amp;VAR:KEY=DCJUHYPODE&amp;VAR:QUERY=RkZfTkVUX0lOQyhMVE1TLDAsLCwsSUNfQ1VSUkVOQ1lfSVNPKCkp&amp;WINDOW=FIRST_POPUP&amp;HEIGHT=450&amp;WI","DTH=450&amp;START_MAXIMIZED=FALSE&amp;VAR:CALENDAR=US&amp;VAR:SYMBOL=38259P50&amp;VAR:INDEX=0"}</definedName>
    <definedName name="_335__FDSAUDITLINK__" hidden="1">{"fdsup://directions/FAT Viewer?action=UPDATE&amp;creator=factset&amp;DYN_ARGS=TRUE&amp;DOC_NAME=FAT:FQL_AUDITING_CLIENT_TEMPLATE.FAT&amp;display_string=Audit&amp;VAR:KEY=JCFQZGVGTG&amp;VAR:QUERY=RkZfRUJJVF9PUEVSKExUTVMsMCwsLCxJQ19DVVJSRU5DWV9JU08oKSk=&amp;WINDOW=FIRST_POPUP&amp;HEIGHT=45","0&amp;WIDTH=450&amp;START_MAXIMIZED=FALSE&amp;VAR:CALENDAR=US&amp;VAR:SYMBOL=38259P50&amp;VAR:INDEX=0"}</definedName>
    <definedName name="_336__FDSAUDITLINK__" hidden="1">{"fdsup://directions/FAT Viewer?action=UPDATE&amp;creator=factset&amp;DYN_ARGS=TRUE&amp;DOC_NAME=FAT:FQL_AUDITING_CLIENT_TEMPLATE.FAT&amp;display_string=Audit&amp;VAR:KEY=DUBAJOBUXG&amp;VAR:QUERY=RkZfRUJJVERBX09QRVIoTFRNUywwLCwsLElDX0NVUlJFTkNZX0lTTygpKQ==&amp;WINDOW=FIRST_POPUP&amp;HEIGH","T=450&amp;WIDTH=450&amp;START_MAXIMIZED=FALSE&amp;VAR:CALENDAR=US&amp;VAR:SYMBOL=38259P50&amp;VAR:INDEX=0"}</definedName>
    <definedName name="_337__FDSAUDITLINK__" hidden="1">{"fdsup://Directions/FactSet Auditing Viewer?action=AUDIT_VALUE&amp;DB=129&amp;ID1=38259P50&amp;VALUEID=01250&amp;SDATE=2009&amp;PERIODTYPE=ANN_STD&amp;window=popup_no_bar&amp;width=385&amp;height=120&amp;START_MAXIMIZED=FALSE&amp;creator=factset&amp;display_string=Audit"}</definedName>
    <definedName name="_338__FDSAUDITLINK__" hidden="1">{"fdsup://directions/FAT Viewer?action=UPDATE&amp;creator=factset&amp;DYN_ARGS=TRUE&amp;DOC_NAME=FAT:FQL_AUDITING_CLIENT_TEMPLATE.FAT&amp;display_string=Audit&amp;VAR:KEY=FSZUNEFKVC&amp;VAR:QUERY=RkZfRUJJVF9PUEVSKEFOTiwyMDA5LCwsLElDX0NVUlJFTkNZX0lTTygpLE0p&amp;WINDOW=FIRST_POPUP&amp;HEIGH","T=450&amp;WIDTH=450&amp;START_MAXIMIZED=FALSE&amp;VAR:CALENDAR=US&amp;VAR:SYMBOL=38259P50&amp;VAR:INDEX=0"}</definedName>
    <definedName name="_339__FDSAUDITLINK__" hidden="1">{"fdsup://Directions/FactSet Auditing Viewer?action=AUDIT_VALUE&amp;DB=129&amp;ID1=38259P50&amp;VALUEID=01151&amp;SDATE=2009&amp;PERIODTYPE=ANN_STD&amp;window=popup_no_bar&amp;width=385&amp;height=120&amp;START_MAXIMIZED=FALSE&amp;creator=factset&amp;display_string=Audit"}</definedName>
    <definedName name="_34__FDSAUDITLINK__" hidden="1">{"fdsup://directions/FAT Viewer?action=UPDATE&amp;creator=factset&amp;DYN_ARGS=TRUE&amp;DOC_NAME=FAT:FQL_AUDITING_CLIENT_TEMPLATE.FAT&amp;display_string=Audit&amp;VAR:KEY=PGVEZODWLO&amp;VAR:QUERY=RkZfR1JPU1NfSU5DKEFOTiwtM0FZKQ==&amp;WINDOW=FIRST_POPUP&amp;HEIGHT=450&amp;WIDTH=450&amp;START_MAXIMI","ZED=FALSE&amp;VAR:CALENDAR=FIVEDAY&amp;VAR:SYMBOL=685876&amp;VAR:INDEX=0"}</definedName>
    <definedName name="_340__FDSAUDITLINK__" hidden="1">{"fdsup://directions/FAT Viewer?action=UPDATE&amp;creator=factset&amp;DYN_ARGS=TRUE&amp;DOC_NAME=FAT:FQL_AUDITING_CLIENT_TEMPLATE.FAT&amp;display_string=Audit&amp;VAR:KEY=XGLMTWTIZG&amp;VAR:QUERY=RkZfRUJJVERBX09QRVIoQU5OLDIwMDksLCwsSUNfQ1VSUkVOQ1lfSVNPKCksTSk=&amp;WINDOW=FIRST_POPUP&amp;H","EIGHT=450&amp;WIDTH=450&amp;START_MAXIMIZED=FALSE&amp;VAR:CALENDAR=US&amp;VAR:SYMBOL=38259P50&amp;VAR:INDEX=0"}</definedName>
    <definedName name="_341__FDSAUDITLINK__" hidden="1">{"fdsup://Directions/FactSet Auditing Viewer?action=AUDIT_VALUE&amp;DB=129&amp;ID1=38259P50&amp;VALUEID=01001&amp;SDATE=2009&amp;PERIODTYPE=ANN_STD&amp;window=popup_no_bar&amp;width=385&amp;height=120&amp;START_MAXIMIZED=FALSE&amp;creator=factset&amp;display_string=Audit"}</definedName>
    <definedName name="_342__FDSAUDITLINK__" hidden="1">{"fdsup://Directions/FactSet Auditing Viewer?action=AUDIT_VALUE&amp;DB=129&amp;ID1=95980210&amp;VALUEID=02001&amp;SDATE=201004&amp;PERIODTYPE=QTR_STD&amp;window=popup_no_bar&amp;width=385&amp;height=120&amp;START_MAXIMIZED=FALSE&amp;creator=factset&amp;display_string=Audit"}</definedName>
    <definedName name="_343__FDSAUDITLINK__" hidden="1">{"fdsup://directions/FAT Viewer?action=UPDATE&amp;creator=factset&amp;DYN_ARGS=TRUE&amp;DOC_NAME=FAT:FQL_AUDITING_CLIENT_TEMPLATE.FAT&amp;display_string=Audit&amp;VAR:KEY=BORMBINWBA&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95980210&amp;VAR:INDEX=0"}</definedName>
    <definedName name="_344__FDSAUDITLINK__" hidden="1">{"fdsup://Directions/FactSet Auditing Viewer?action=AUDIT_VALUE&amp;DB=129&amp;ID1=95980210&amp;VALUEID=01001&amp;SDATE=2010&amp;PERIODTYPE=ANN_STD&amp;window=popup_no_bar&amp;width=385&amp;height=120&amp;START_MAXIMIZED=FALSE&amp;creator=factset&amp;display_string=Audit"}</definedName>
    <definedName name="_345__FDSAUDITLINK__" hidden="1">{"fdsup://directions/FAT Viewer?action=UPDATE&amp;creator=factset&amp;DYN_ARGS=TRUE&amp;DOC_NAME=FAT:FQL_AUDITING_CLIENT_TEMPLATE.FAT&amp;display_string=Audit&amp;VAR:KEY=JKLURQTYTI&amp;VAR:QUERY=RkZfRUJJVERBX09QRVIoQU5OLDIwMTAsLCwsSUNfQ1VSUkVOQ1lfSVNPKCksTSk=&amp;WINDOW=FIRST_POPUP&amp;H","EIGHT=450&amp;WIDTH=450&amp;START_MAXIMIZED=FALSE&amp;VAR:CALENDAR=US&amp;VAR:SYMBOL=95980210&amp;VAR:INDEX=0"}</definedName>
    <definedName name="_346__FDSAUDITLINK__" hidden="1">{"fdsup://Directions/FactSet Auditing Viewer?action=AUDIT_VALUE&amp;DB=129&amp;ID1=95980210&amp;VALUEID=01151&amp;SDATE=2010&amp;PERIODTYPE=ANN_STD&amp;window=popup_no_bar&amp;width=385&amp;height=120&amp;START_MAXIMIZED=FALSE&amp;creator=factset&amp;display_string=Audit"}</definedName>
    <definedName name="_347__FDSAUDITLINK__" hidden="1">{"fdsup://Directions/FactSet Auditing Viewer?action=AUDIT_VALUE&amp;DB=129&amp;ID1=95980210&amp;VALUEID=01250&amp;SDATE=2010&amp;PERIODTYPE=ANN_STD&amp;window=popup_no_bar&amp;width=385&amp;height=120&amp;START_MAXIMIZED=FALSE&amp;creator=factset&amp;display_string=Audit"}</definedName>
    <definedName name="_348__FDSAUDITLINK__" hidden="1">{"fdsup://Directions/FactSet Auditing Viewer?action=AUDIT_VALUE&amp;DB=129&amp;ID1=95980210&amp;VALUEID=01250&amp;SDATE=2010&amp;PERIODTYPE=ANN_STD&amp;window=popup_no_bar&amp;width=385&amp;height=120&amp;START_MAXIMIZED=FALSE&amp;creator=factset&amp;display_string=Audit"}</definedName>
    <definedName name="_349__FDSAUDITLINK__" hidden="1">{"fdsup://directions/FAT Viewer?action=UPDATE&amp;creator=factset&amp;DYN_ARGS=TRUE&amp;DOC_NAME=FAT:FQL_AUDITING_CLIENT_TEMPLATE.FAT&amp;display_string=Audit&amp;VAR:KEY=TKPOHARCPO&amp;VAR:QUERY=RkZfRVBTX0RJTChBTk4sMjAxMCwsLCxJQ19DVVJSRU5DWV9JU08oKSk=&amp;WINDOW=FIRST_POPUP&amp;HEIGHT=45","0&amp;WIDTH=450&amp;START_MAXIMIZED=FALSE&amp;VAR:CALENDAR=US&amp;VAR:SYMBOL=95980210&amp;VAR:INDEX=0"}</definedName>
    <definedName name="_35__123Graph_BCHART_15" hidden="1">[2]Summary!$D$404:$BC$404</definedName>
    <definedName name="_35__FDSAUDITLINK__" hidden="1">{"fdsup://directions/FAT Viewer?action=UPDATE&amp;creator=factset&amp;DYN_ARGS=TRUE&amp;DOC_NAME=FAT:FQL_AUDITING_CLIENT_TEMPLATE.FAT&amp;display_string=Audit&amp;VAR:KEY=XAHKVEPUFE&amp;VAR:QUERY=RkZfR1JPU1NfSU5DKEFOTiwtNUFZKQ==&amp;WINDOW=FIRST_POPUP&amp;HEIGHT=450&amp;WIDTH=450&amp;START_MAXIMI","ZED=FALSE&amp;VAR:CALENDAR=FIVEDAY&amp;VAR:SYMBOL=685876&amp;VAR:INDEX=0"}</definedName>
    <definedName name="_350__FDSAUDITLINK__" hidden="1">{"fdsup://directions/FAT Viewer?action=UPDATE&amp;creator=factset&amp;DYN_ARGS=TRUE&amp;DOC_NAME=FAT:FQL_AUDITING_CLIENT_TEMPLATE.FAT&amp;display_string=Audit&amp;VAR:KEY=BENCBANMJI&amp;VAR:QUERY=RkZfQ0FQRVgoQU5OLDIwMTAsLCwsSUNfQ1VSUkVOQ1lfSVNPKCksTSk=&amp;WINDOW=FIRST_POPUP&amp;HEIGHT=45","0&amp;WIDTH=450&amp;START_MAXIMIZED=FALSE&amp;VAR:CALENDAR=US&amp;VAR:SYMBOL=95980210&amp;VAR:INDEX=0"}</definedName>
    <definedName name="_351__FDSAUDITLINK__" hidden="1">{"fdsup://Directions/FactSet Auditing Viewer?action=AUDIT_VALUE&amp;DB=129&amp;ID1=95980210&amp;VALUEID=01001&amp;SDATE=2008&amp;PERIODTYPE=ANN_STD&amp;window=popup_no_bar&amp;width=385&amp;height=120&amp;START_MAXIMIZED=FALSE&amp;creator=factset&amp;display_string=Audit"}</definedName>
    <definedName name="_352__FDSAUDITLINK__" hidden="1">{"fdsup://directions/FAT Viewer?action=UPDATE&amp;creator=factset&amp;DYN_ARGS=TRUE&amp;DOC_NAME=FAT:FQL_AUDITING_CLIENT_TEMPLATE.FAT&amp;display_string=Audit&amp;VAR:KEY=PEZALOJILK&amp;VAR:QUERY=RkZfRUJJVERBX09QRVIoQU5OLDIwMDgsLCwsSUNfQ1VSUkVOQ1lfSVNPKCksTSk=&amp;WINDOW=FIRST_POPUP&amp;H","EIGHT=450&amp;WIDTH=450&amp;START_MAXIMIZED=FALSE&amp;VAR:CALENDAR=US&amp;VAR:SYMBOL=95980210&amp;VAR:INDEX=0"}</definedName>
    <definedName name="_353__FDSAUDITLINK__" hidden="1">{"fdsup://Directions/FactSet Auditing Viewer?action=AUDIT_VALUE&amp;DB=129&amp;ID1=95980210&amp;VALUEID=01151&amp;SDATE=2008&amp;PERIODTYPE=ANN_STD&amp;window=popup_no_bar&amp;width=385&amp;height=120&amp;START_MAXIMIZED=FALSE&amp;creator=factset&amp;display_string=Audit"}</definedName>
    <definedName name="_354__FDSAUDITLINK__" hidden="1">{"fdsup://directions/FAT Viewer?action=UPDATE&amp;creator=factset&amp;DYN_ARGS=TRUE&amp;DOC_NAME=FAT:FQL_AUDITING_CLIENT_TEMPLATE.FAT&amp;display_string=Audit&amp;VAR:KEY=TSVIBINEHI&amp;VAR:QUERY=RkZfRUJJVF9PUEVSKEFOTiwyMDA4LCwsLElDX0NVUlJFTkNZX0lTTygpLE0p&amp;WINDOW=FIRST_POPUP&amp;HEIGH","T=450&amp;WIDTH=450&amp;START_MAXIMIZED=FALSE&amp;VAR:CALENDAR=US&amp;VAR:SYMBOL=95980210&amp;VAR:INDEX=0"}</definedName>
    <definedName name="_355__FDSAUDITLINK__" hidden="1">{"fdsup://Directions/FactSet Auditing Viewer?action=AUDIT_VALUE&amp;DB=129&amp;ID1=95980210&amp;VALUEID=01250&amp;SDATE=2008&amp;PERIODTYPE=ANN_STD&amp;window=popup_no_bar&amp;width=385&amp;height=120&amp;START_MAXIMIZED=FALSE&amp;creator=factset&amp;display_string=Audit"}</definedName>
    <definedName name="_356__FDSAUDITLINK__" hidden="1">{"fdsup://directions/FAT Viewer?action=UPDATE&amp;creator=factset&amp;DYN_ARGS=TRUE&amp;DOC_NAME=FAT:FQL_AUDITING_CLIENT_TEMPLATE.FAT&amp;display_string=Audit&amp;VAR:KEY=XONEBSHMLK&amp;VAR:QUERY=RkZfRVBTX0RJTChBTk4sMjAwOCwsLCxJQ19DVVJSRU5DWV9JU08oKSk=&amp;WINDOW=FIRST_POPUP&amp;HEIGHT=45","0&amp;WIDTH=450&amp;START_MAXIMIZED=FALSE&amp;VAR:CALENDAR=US&amp;VAR:SYMBOL=95980210&amp;VAR:INDEX=0"}</definedName>
    <definedName name="_357__FDSAUDITLINK__" hidden="1">{"fdsup://directions/FAT Viewer?action=UPDATE&amp;creator=factset&amp;DYN_ARGS=TRUE&amp;DOC_NAME=FAT:FQL_AUDITING_CLIENT_TEMPLATE.FAT&amp;display_string=Audit&amp;VAR:KEY=JIRGJOLQPA&amp;VAR:QUERY=RkZfQ0FQRVgoQU5OLDIwMDgsLCwsSUNfQ1VSUkVOQ1lfSVNPKCksTSk=&amp;WINDOW=FIRST_POPUP&amp;HEIGHT=45","0&amp;WIDTH=450&amp;START_MAXIMIZED=FALSE&amp;VAR:CALENDAR=US&amp;VAR:SYMBOL=95980210&amp;VAR:INDEX=0"}</definedName>
    <definedName name="_358__FDSAUDITLINK__" hidden="1">{"fdsup://Directions/FactSet Auditing Viewer?action=AUDIT_VALUE&amp;DB=129&amp;ID1=95980210&amp;VALUEID=04831&amp;SDATE=2008&amp;PERIODTYPE=ANN_STD&amp;window=popup_no_bar&amp;width=385&amp;height=120&amp;START_MAXIMIZED=FALSE&amp;creator=factset&amp;display_string=Audit"}</definedName>
    <definedName name="_359__FDSAUDITLINK__" hidden="1">{"fdsup://Directions/FactSet Auditing Viewer?action=AUDIT_VALUE&amp;DB=129&amp;ID1=95980210&amp;VALUEID=05194&amp;SDATE=2008&amp;PERIODTYPE=ANNR_STD&amp;window=popup_no_bar&amp;width=385&amp;height=120&amp;START_MAXIMIZED=FALSE&amp;creator=factset&amp;display_string=Audit"}</definedName>
    <definedName name="_36__123Graph_BCHART_16" hidden="1">[2]Summary!$D$405:$BC$405</definedName>
    <definedName name="_36__FDSAUDITLINK__" hidden="1">{"fdsup://Directions/FactSet Auditing Viewer?action=AUDIT_VALUE&amp;DB=129&amp;ID1=B0N9WZ&amp;VALUEID=01001&amp;SDATE=2009&amp;PERIODTYPE=ANN_STD&amp;SCFT=3&amp;window=popup_no_bar&amp;width=385&amp;height=120&amp;START_MAXIMIZED=FALSE&amp;creator=factset&amp;display_string=Audit"}</definedName>
    <definedName name="_360__FDSAUDITLINK__" hidden="1">{"fdsup://Directions/FactSet Auditing Viewer?action=AUDIT_VALUE&amp;DB=129&amp;ID1=95980210&amp;VALUEID=04831&amp;SDATE=2009&amp;PERIODTYPE=ANN_STD&amp;window=popup_no_bar&amp;width=385&amp;height=120&amp;START_MAXIMIZED=FALSE&amp;creator=factset&amp;display_string=Audit"}</definedName>
    <definedName name="_361__FDSAUDITLINK__" hidden="1">{"fdsup://directions/FAT Viewer?action=UPDATE&amp;creator=factset&amp;DYN_ARGS=TRUE&amp;DOC_NAME=FAT:FQL_AUDITING_CLIENT_TEMPLATE.FAT&amp;display_string=Audit&amp;VAR:KEY=VYXAZYNQRY&amp;VAR:QUERY=RkZfQ0FQRVgoQU5OLDIwMDksLCwsSUNfQ1VSUkVOQ1lfSVNPKCksTSk=&amp;WINDOW=FIRST_POPUP&amp;HEIGHT=45","0&amp;WIDTH=450&amp;START_MAXIMIZED=FALSE&amp;VAR:CALENDAR=US&amp;VAR:SYMBOL=95980210&amp;VAR:INDEX=0"}</definedName>
    <definedName name="_362__FDSAUDITLINK__" hidden="1">{"fdsup://Directions/FactSet Auditing Viewer?action=AUDIT_VALUE&amp;DB=129&amp;ID1=95980210&amp;VALUEID=05194&amp;SDATE=2009&amp;PERIODTYPE=ANNR_STD&amp;window=popup_no_bar&amp;width=385&amp;height=120&amp;START_MAXIMIZED=FALSE&amp;creator=factset&amp;display_string=Audit"}</definedName>
    <definedName name="_363__FDSAUDITLINK__" hidden="1">{"fdsup://directions/FAT Viewer?action=UPDATE&amp;creator=factset&amp;DYN_ARGS=TRUE&amp;DOC_NAME=FAT:FQL_AUDITING_CLIENT_TEMPLATE.FAT&amp;display_string=Audit&amp;VAR:KEY=TWZIFSNOXM&amp;VAR:QUERY=RkZfRVBTX0RJTChBTk4sMjAwOSwsLCxJQ19DVVJSRU5DWV9JU08oKSk=&amp;WINDOW=FIRST_POPUP&amp;HEIGHT=45","0&amp;WIDTH=450&amp;START_MAXIMIZED=FALSE&amp;VAR:CALENDAR=US&amp;VAR:SYMBOL=95980210&amp;VAR:INDEX=0"}</definedName>
    <definedName name="_364__FDSAUDITLINK__" hidden="1">{"fdsup://directions/FAT Viewer?action=UPDATE&amp;creator=factset&amp;DYN_ARGS=TRUE&amp;DOC_NAME=FAT:FQL_AUDITING_CLIENT_TEMPLATE.FAT&amp;display_string=Audit&amp;VAR:KEY=RQZAPCDCFA&amp;VAR:QUERY=RkZfSU5UX0VYUF9ORVQoTFRNUywwLCwsLElDX0NVUlJFTkNZX0lTTygpKQ==&amp;WINDOW=FIRST_POPUP&amp;HEIGH","T=450&amp;WIDTH=450&amp;START_MAXIMIZED=FALSE&amp;VAR:CALENDAR=US&amp;VAR:SYMBOL=95980210&amp;VAR:INDEX=0"}</definedName>
    <definedName name="_365__FDSAUDITLINK__" hidden="1">{"fdsup://directions/FAT Viewer?action=UPDATE&amp;creator=factset&amp;DYN_ARGS=TRUE&amp;DOC_NAME=FAT:FQL_AUDITING_CLIENT_TEMPLATE.FAT&amp;display_string=Audit&amp;VAR:KEY=DUHERQPGLW&amp;VAR:QUERY=RkZfTkVUX0lOQyhMVE1TLDAsLCwsSUNfQ1VSUkVOQ1lfSVNPKCkp&amp;WINDOW=FIRST_POPUP&amp;HEIGHT=450&amp;WI","DTH=450&amp;START_MAXIMIZED=FALSE&amp;VAR:CALENDAR=US&amp;VAR:SYMBOL=95980210&amp;VAR:INDEX=0"}</definedName>
    <definedName name="_366__FDSAUDITLINK__" hidden="1">{"fdsup://directions/FAT Viewer?action=UPDATE&amp;creator=factset&amp;DYN_ARGS=TRUE&amp;DOC_NAME=FAT:FQL_AUDITING_CLIENT_TEMPLATE.FAT&amp;display_string=Audit&amp;VAR:KEY=HWFSPOJEBA&amp;VAR:QUERY=RkZfRUJJVF9PUEVSKExUTVMsMCwsLCxJQ19DVVJSRU5DWV9JU08oKSk=&amp;WINDOW=FIRST_POPUP&amp;HEIGHT=45","0&amp;WIDTH=450&amp;START_MAXIMIZED=FALSE&amp;VAR:CALENDAR=US&amp;VAR:SYMBOL=95980210&amp;VAR:INDEX=0"}</definedName>
    <definedName name="_367__FDSAUDITLINK__" hidden="1">{"fdsup://directions/FAT Viewer?action=UPDATE&amp;creator=factset&amp;DYN_ARGS=TRUE&amp;DOC_NAME=FAT:FQL_AUDITING_CLIENT_TEMPLATE.FAT&amp;display_string=Audit&amp;VAR:KEY=FGVONITKZO&amp;VAR:QUERY=RkZfRUJJVERBX09QRVIoTFRNUywwLCwsLElDX0NVUlJFTkNZX0lTTygpKQ==&amp;WINDOW=FIRST_POPUP&amp;HEIGH","T=450&amp;WIDTH=450&amp;START_MAXIMIZED=FALSE&amp;VAR:CALENDAR=US&amp;VAR:SYMBOL=95980210&amp;VAR:INDEX=0"}</definedName>
    <definedName name="_368__FDSAUDITLINK__" hidden="1">{"fdsup://Directions/FactSet Auditing Viewer?action=AUDIT_VALUE&amp;DB=129&amp;ID1=95980210&amp;VALUEID=01250&amp;SDATE=2009&amp;PERIODTYPE=ANN_STD&amp;window=popup_no_bar&amp;width=385&amp;height=120&amp;START_MAXIMIZED=FALSE&amp;creator=factset&amp;display_string=Audit"}</definedName>
    <definedName name="_369__FDSAUDITLINK__" hidden="1">{"fdsup://directions/FAT Viewer?action=UPDATE&amp;creator=factset&amp;DYN_ARGS=TRUE&amp;DOC_NAME=FAT:FQL_AUDITING_CLIENT_TEMPLATE.FAT&amp;display_string=Audit&amp;VAR:KEY=LCVUZGRYJY&amp;VAR:QUERY=RkZfRUJJVF9PUEVSKEFOTiwyMDA5LCwsLElDX0NVUlJFTkNZX0lTTygpLE0p&amp;WINDOW=FIRST_POPUP&amp;HEIGH","T=450&amp;WIDTH=450&amp;START_MAXIMIZED=FALSE&amp;VAR:CALENDAR=US&amp;VAR:SYMBOL=95980210&amp;VAR:INDEX=0"}</definedName>
    <definedName name="_37__123Graph_BCHART_17" hidden="1">[2]Summary!$D$406:$BC$406</definedName>
    <definedName name="_37__FDSAUDITLINK__" hidden="1">{"fdsup://directions/FAT Viewer?action=UPDATE&amp;creator=factset&amp;DYN_ARGS=TRUE&amp;DOC_NAME=FAT:FQL_AUDITING_CLIENT_TEMPLATE.FAT&amp;display_string=Audit&amp;VAR:KEY=PQTOZATMZM&amp;VAR:QUERY=RkZfTkVUX0lOQ19CQVNJQ19CRUZUX1hPUkQoTFRNLDAp&amp;WINDOW=FIRST_POPUP&amp;HEIGHT=450&amp;WIDTH=450&amp;","START_MAXIMIZED=FALSE&amp;VAR:CALENDAR=FIVEDAY&amp;VAR:SYMBOL=B0N9WZ&amp;VAR:INDEX=0"}</definedName>
    <definedName name="_370__FDSAUDITLINK__" hidden="1">{"fdsup://Directions/FactSet Auditing Viewer?action=AUDIT_VALUE&amp;DB=129&amp;ID1=95980210&amp;VALUEID=01151&amp;SDATE=2009&amp;PERIODTYPE=ANN_STD&amp;window=popup_no_bar&amp;width=385&amp;height=120&amp;START_MAXIMIZED=FALSE&amp;creator=factset&amp;display_string=Audit"}</definedName>
    <definedName name="_371__FDSAUDITLINK__" hidden="1">{"fdsup://directions/FAT Viewer?action=UPDATE&amp;creator=factset&amp;DYN_ARGS=TRUE&amp;DOC_NAME=FAT:FQL_AUDITING_CLIENT_TEMPLATE.FAT&amp;display_string=Audit&amp;VAR:KEY=HMXYNODWDY&amp;VAR:QUERY=RkZfRUJJVERBX09QRVIoQU5OLDIwMDksLCwsSUNfQ1VSUkVOQ1lfSVNPKCksTSk=&amp;WINDOW=FIRST_POPUP&amp;H","EIGHT=450&amp;WIDTH=450&amp;START_MAXIMIZED=FALSE&amp;VAR:CALENDAR=US&amp;VAR:SYMBOL=95980210&amp;VAR:INDEX=0"}</definedName>
    <definedName name="_372__FDSAUDITLINK__" hidden="1">{"fdsup://Directions/FactSet Auditing Viewer?action=AUDIT_VALUE&amp;DB=129&amp;ID1=95980210&amp;VALUEID=01001&amp;SDATE=2009&amp;PERIODTYPE=ANN_STD&amp;window=popup_no_bar&amp;width=385&amp;height=120&amp;START_MAXIMIZED=FALSE&amp;creator=factset&amp;display_string=Audit"}</definedName>
    <definedName name="_373__FDSAUDITLINK__" hidden="1">{"fdsup://Directions/FactSet Auditing Viewer?action=AUDIT_VALUE&amp;DB=129&amp;ID1=572797&amp;VALUEID=02001&amp;SDATE=201101&amp;PERIODTYPE=QTR_STD&amp;window=popup_no_bar&amp;width=385&amp;height=120&amp;START_MAXIMIZED=FALSE&amp;creator=factset&amp;display_string=Audit"}</definedName>
    <definedName name="_374__FDSAUDITLINK__" hidden="1">{"fdsup://Directions/FactSet Auditing Viewer?action=AUDIT_VALUE&amp;DB=129&amp;ID1=572797&amp;VALUEID=03051&amp;SDATE=201101&amp;PERIODTYPE=QTR_STD&amp;window=popup_no_bar&amp;width=385&amp;height=120&amp;START_MAXIMIZED=FALSE&amp;creator=factset&amp;display_string=Audit"}</definedName>
    <definedName name="_375__FDSAUDITLINK__" hidden="1">{"fdsup://directions/FAT Viewer?action=UPDATE&amp;creator=factset&amp;DYN_ARGS=TRUE&amp;DOC_NAME=FAT:FQL_AUDITING_CLIENT_TEMPLATE.FAT&amp;display_string=Audit&amp;VAR:KEY=DMHMPQLGLS&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572797&amp;VAR:INDEX=0"}</definedName>
    <definedName name="_376__FDSAUDITLINK__" hidden="1">{"fdsup://Directions/FactSet Auditing Viewer?action=AUDIT_VALUE&amp;DB=129&amp;ID1=572797&amp;VALUEID=18821&amp;SDATE=2010&amp;PERIODTYPE=ANN_STD&amp;window=popup_no_bar&amp;width=385&amp;height=120&amp;START_MAXIMIZED=FALSE&amp;creator=factset&amp;display_string=Audit"}</definedName>
    <definedName name="_377__FDSAUDITLINK__" hidden="1">{"fdsup://Directions/FactSet Auditing Viewer?action=AUDIT_VALUE&amp;DB=129&amp;ID1=572797&amp;VALUEID=03426&amp;SDATE=201101&amp;PERIODTYPE=QTR_STD&amp;window=popup_no_bar&amp;width=385&amp;height=120&amp;START_MAXIMIZED=FALSE&amp;creator=factset&amp;display_string=Audit"}</definedName>
    <definedName name="_378__FDSAUDITLINK__" hidden="1">{"fdsup://Directions/FactSet Auditing Viewer?action=AUDIT_VALUE&amp;DB=129&amp;ID1=572797&amp;VALUEID=01001&amp;SDATE=2010&amp;PERIODTYPE=ANN_STD&amp;window=popup_no_bar&amp;width=385&amp;height=120&amp;START_MAXIMIZED=FALSE&amp;creator=factset&amp;display_string=Audit"}</definedName>
    <definedName name="_379__FDSAUDITLINK__" hidden="1">{"fdsup://directions/FAT Viewer?action=UPDATE&amp;creator=factset&amp;DYN_ARGS=TRUE&amp;DOC_NAME=FAT:FQL_AUDITING_CLIENT_TEMPLATE.FAT&amp;display_string=Audit&amp;VAR:KEY=TAVWZCBKPQ&amp;VAR:QUERY=RkZfRUJJVERBX09QRVIoQU5OLDIwMTAsLCwsSUNfQ1VSUkVOQ1lfSVNPKCksTSk=&amp;WINDOW=FIRST_POPUP&amp;H","EIGHT=450&amp;WIDTH=450&amp;START_MAXIMIZED=FALSE&amp;VAR:CALENDAR=US&amp;VAR:SYMBOL=572797&amp;VAR:INDEX=0"}</definedName>
    <definedName name="_38__123Graph_BCHART_18" hidden="1">[2]Summary!$D$411:$BC$411</definedName>
    <definedName name="_38__FDSAUDITLINK__" hidden="1">{"fdsup://directions/FAT Viewer?action=UPDATE&amp;creator=factset&amp;DYN_ARGS=TRUE&amp;DOC_NAME=FAT:FQL_AUDITING_CLIENT_TEMPLATE.FAT&amp;display_string=Audit&amp;VAR:KEY=XQVOPARELE&amp;VAR:QUERY=RkZfRUJJVERBKEFOTiwwKQ==&amp;WINDOW=FIRST_POPUP&amp;HEIGHT=450&amp;WIDTH=450&amp;START_MAXIMIZED=FALS","E&amp;VAR:CALENDAR=FIVEDAY&amp;VAR:SYMBOL=685876&amp;VAR:INDEX=0"}</definedName>
    <definedName name="_380__FDSAUDITLINK__" hidden="1">{"fdsup://Directions/FactSet Auditing Viewer?action=AUDIT_VALUE&amp;DB=129&amp;ID1=572797&amp;VALUEID=01151&amp;SDATE=2010&amp;PERIODTYPE=ANN_STD&amp;window=popup_no_bar&amp;width=385&amp;height=120&amp;START_MAXIMIZED=FALSE&amp;creator=factset&amp;display_string=Audit"}</definedName>
    <definedName name="_381__FDSAUDITLINK__" hidden="1">{"fdsup://directions/FAT Viewer?action=UPDATE&amp;creator=factset&amp;DYN_ARGS=TRUE&amp;DOC_NAME=FAT:FQL_AUDITING_CLIENT_TEMPLATE.FAT&amp;display_string=Audit&amp;VAR:KEY=JEBKJIZSJY&amp;VAR:QUERY=RkZfRUJJVF9PUEVSKEFOTiwyMDEwLCwsLElDX0NVUlJFTkNZX0lTTygpLE0p&amp;WINDOW=FIRST_POPUP&amp;HEIGH","T=450&amp;WIDTH=450&amp;START_MAXIMIZED=FALSE&amp;VAR:CALENDAR=US&amp;VAR:SYMBOL=572797&amp;VAR:INDEX=0"}</definedName>
    <definedName name="_382__FDSAUDITLINK__" hidden="1">{"fdsup://Directions/FactSet Auditing Viewer?action=AUDIT_VALUE&amp;DB=129&amp;ID1=572797&amp;VALUEID=01250&amp;SDATE=2010&amp;PERIODTYPE=ANN_STD&amp;window=popup_no_bar&amp;width=385&amp;height=120&amp;START_MAXIMIZED=FALSE&amp;creator=factset&amp;display_string=Audit"}</definedName>
    <definedName name="_383__FDSAUDITLINK__" hidden="1">{"fdsup://directions/FAT Viewer?action=UPDATE&amp;creator=factset&amp;DYN_ARGS=TRUE&amp;DOC_NAME=FAT:FQL_AUDITING_CLIENT_TEMPLATE.FAT&amp;display_string=Audit&amp;VAR:KEY=PIFCPQTURA&amp;VAR:QUERY=RkZfRVBTX0RJTChBTk4sMjAxMCwsLCxJQ19DVVJSRU5DWV9JU08oKSk=&amp;WINDOW=FIRST_POPUP&amp;HEIGHT=45","0&amp;WIDTH=450&amp;START_MAXIMIZED=FALSE&amp;VAR:CALENDAR=US&amp;VAR:SYMBOL=572797&amp;VAR:INDEX=0"}</definedName>
    <definedName name="_384__FDSAUDITLINK__" hidden="1">{"fdsup://directions/FAT Viewer?action=UPDATE&amp;creator=factset&amp;DYN_ARGS=TRUE&amp;DOC_NAME=FAT:FQL_AUDITING_CLIENT_TEMPLATE.FAT&amp;display_string=Audit&amp;VAR:KEY=ROPSTOXIZW&amp;VAR:QUERY=RkZfQ0FQRVgoQU5OLDIwMTAsLCwsSUNfQ1VSUkVOQ1lfSVNPKCksTSk=&amp;WINDOW=FIRST_POPUP&amp;HEIGHT=45","0&amp;WIDTH=450&amp;START_MAXIMIZED=FALSE&amp;VAR:CALENDAR=US&amp;VAR:SYMBOL=572797&amp;VAR:INDEX=0"}</definedName>
    <definedName name="_385__FDSAUDITLINK__" hidden="1">{"fdsup://Directions/FactSet Auditing Viewer?action=AUDIT_VALUE&amp;DB=129&amp;ID1=572797&amp;VALUEID=01201&amp;SDATE=2010&amp;PERIODTYPE=ANN_STD&amp;window=popup_no_bar&amp;width=385&amp;height=120&amp;START_MAXIMIZED=FALSE&amp;creator=factset&amp;display_string=Audit"}</definedName>
    <definedName name="_386__FDSAUDITLINK__" hidden="1">{"fdsup://Directions/FactSet Auditing Viewer?action=AUDIT_VALUE&amp;DB=129&amp;ID1=572797&amp;VALUEID=04831&amp;SDATE=2010&amp;PERIODTYPE=ANN_STD&amp;window=popup_no_bar&amp;width=385&amp;height=120&amp;START_MAXIMIZED=FALSE&amp;creator=factset&amp;display_string=Audit"}</definedName>
    <definedName name="_387__FDSAUDITLINK__" hidden="1">{"fdsup://Directions/FactSet Auditing Viewer?action=AUDIT_VALUE&amp;DB=129&amp;ID1=572797&amp;VALUEID=01001&amp;SDATE=2008&amp;PERIODTYPE=ANN_STD&amp;window=popup_no_bar&amp;width=385&amp;height=120&amp;START_MAXIMIZED=FALSE&amp;creator=factset&amp;display_string=Audit"}</definedName>
    <definedName name="_388__FDSAUDITLINK__" hidden="1">{"fdsup://directions/FAT Viewer?action=UPDATE&amp;creator=factset&amp;DYN_ARGS=TRUE&amp;DOC_NAME=FAT:FQL_AUDITING_CLIENT_TEMPLATE.FAT&amp;display_string=Audit&amp;VAR:KEY=VCZCPGTWJW&amp;VAR:QUERY=RkZfRUJJVERBX09QRVIoQU5OLDIwMDgsLCwsSUNfQ1VSUkVOQ1lfSVNPKCksTSk=&amp;WINDOW=FIRST_POPUP&amp;H","EIGHT=450&amp;WIDTH=450&amp;START_MAXIMIZED=FALSE&amp;VAR:CALENDAR=US&amp;VAR:SYMBOL=572797&amp;VAR:INDEX=0"}</definedName>
    <definedName name="_389__FDSAUDITLINK__" hidden="1">{"fdsup://Directions/FactSet Auditing Viewer?action=AUDIT_VALUE&amp;DB=129&amp;ID1=572797&amp;VALUEID=01151&amp;SDATE=2008&amp;PERIODTYPE=ANN_STD&amp;window=popup_no_bar&amp;width=385&amp;height=120&amp;START_MAXIMIZED=FALSE&amp;creator=factset&amp;display_string=Audit"}</definedName>
    <definedName name="_39__123Graph_BCHART_21" hidden="1">[2]Summary!$P$359:$AA$359</definedName>
    <definedName name="_39__FDSAUDITLINK__" hidden="1">{"fdsup://directions/FAT Viewer?action=UPDATE&amp;creator=factset&amp;DYN_ARGS=TRUE&amp;DOC_NAME=FAT:FQL_AUDITING_CLIENT_TEMPLATE.FAT&amp;display_string=Audit&amp;VAR:KEY=VCLQFQTGXE&amp;VAR:QUERY=RkZfRUJJVERBKEFOTiwtMUFZKQ==&amp;WINDOW=FIRST_POPUP&amp;HEIGHT=450&amp;WIDTH=450&amp;START_MAXIMIZED=","FALSE&amp;VAR:CALENDAR=FIVEDAY&amp;VAR:SYMBOL=685876&amp;VAR:INDEX=0"}</definedName>
    <definedName name="_390__FDSAUDITLINK__" hidden="1">{"fdsup://directions/FAT Viewer?action=UPDATE&amp;creator=factset&amp;DYN_ARGS=TRUE&amp;DOC_NAME=FAT:FQL_AUDITING_CLIENT_TEMPLATE.FAT&amp;display_string=Audit&amp;VAR:KEY=JGVWVIRERK&amp;VAR:QUERY=RkZfRUJJVF9PUEVSKEFOTiwyMDA4LCwsLElDX0NVUlJFTkNZX0lTTygpLE0p&amp;WINDOW=FIRST_POPUP&amp;HEIGH","T=450&amp;WIDTH=450&amp;START_MAXIMIZED=FALSE&amp;VAR:CALENDAR=US&amp;VAR:SYMBOL=572797&amp;VAR:INDEX=0"}</definedName>
    <definedName name="_391__FDSAUDITLINK__" hidden="1">{"fdsup://Directions/FactSet Auditing Viewer?action=AUDIT_VALUE&amp;DB=129&amp;ID1=572797&amp;VALUEID=01250&amp;SDATE=2008&amp;PERIODTYPE=ANN_STD&amp;window=popup_no_bar&amp;width=385&amp;height=120&amp;START_MAXIMIZED=FALSE&amp;creator=factset&amp;display_string=Audit"}</definedName>
    <definedName name="_392__FDSAUDITLINK__" hidden="1">{"fdsup://directions/FAT Viewer?action=UPDATE&amp;creator=factset&amp;DYN_ARGS=TRUE&amp;DOC_NAME=FAT:FQL_AUDITING_CLIENT_TEMPLATE.FAT&amp;display_string=Audit&amp;VAR:KEY=ZOHSTKJQZA&amp;VAR:QUERY=RkZfRVBTX0RJTChBTk4sMjAwOCwsLCxJQ19DVVJSRU5DWV9JU08oKSk=&amp;WINDOW=FIRST_POPUP&amp;HEIGHT=45","0&amp;WIDTH=450&amp;START_MAXIMIZED=FALSE&amp;VAR:CALENDAR=US&amp;VAR:SYMBOL=572797&amp;VAR:INDEX=0"}</definedName>
    <definedName name="_393__FDSAUDITLINK__" hidden="1">{"fdsup://directions/FAT Viewer?action=UPDATE&amp;creator=factset&amp;DYN_ARGS=TRUE&amp;DOC_NAME=FAT:FQL_AUDITING_CLIENT_TEMPLATE.FAT&amp;display_string=Audit&amp;VAR:KEY=FKRCLEVYXM&amp;VAR:QUERY=RkZfQ0FQRVgoQU5OLDIwMDgsLCwsSUNfQ1VSUkVOQ1lfSVNPKCksTSk=&amp;WINDOW=FIRST_POPUP&amp;HEIGHT=45","0&amp;WIDTH=450&amp;START_MAXIMIZED=FALSE&amp;VAR:CALENDAR=US&amp;VAR:SYMBOL=572797&amp;VAR:INDEX=0"}</definedName>
    <definedName name="_394__FDSAUDITLINK__" hidden="1">{"fdsup://Directions/FactSet Auditing Viewer?action=AUDIT_VALUE&amp;DB=129&amp;ID1=572797&amp;VALUEID=01201&amp;SDATE=2008&amp;PERIODTYPE=ANN_STD&amp;window=popup_no_bar&amp;width=385&amp;height=120&amp;START_MAXIMIZED=FALSE&amp;creator=factset&amp;display_string=Audit"}</definedName>
    <definedName name="_395__FDSAUDITLINK__" hidden="1">{"fdsup://Directions/FactSet Auditing Viewer?action=AUDIT_VALUE&amp;DB=129&amp;ID1=572797&amp;VALUEID=04831&amp;SDATE=2008&amp;PERIODTYPE=ANN_STD&amp;window=popup_no_bar&amp;width=385&amp;height=120&amp;START_MAXIMIZED=FALSE&amp;creator=factset&amp;display_string=Audit"}</definedName>
    <definedName name="_396__FDSAUDITLINK__" hidden="1">{"fdsup://Directions/FactSet Auditing Viewer?action=AUDIT_VALUE&amp;DB=129&amp;ID1=572797&amp;VALUEID=05194&amp;SDATE=2008&amp;PERIODTYPE=ANNR_STD&amp;window=popup_no_bar&amp;width=385&amp;height=120&amp;START_MAXIMIZED=FALSE&amp;creator=factset&amp;display_string=Audit"}</definedName>
    <definedName name="_397__FDSAUDITLINK__" hidden="1">{"fdsup://directions/FAT Viewer?action=UPDATE&amp;creator=factset&amp;DYN_ARGS=TRUE&amp;DOC_NAME=FAT:FQL_AUDITING_CLIENT_TEMPLATE.FAT&amp;display_string=Audit&amp;VAR:KEY=ZCVOXIVKHW&amp;VAR:QUERY=RkZfQ0FQRVgoQU5OLDIwMDksLCwsSUNfQ1VSUkVOQ1lfSVNPKCksTSk=&amp;WINDOW=FIRST_POPUP&amp;HEIGHT=45","0&amp;WIDTH=450&amp;START_MAXIMIZED=FALSE&amp;VAR:CALENDAR=US&amp;VAR:SYMBOL=572797&amp;VAR:INDEX=0"}</definedName>
    <definedName name="_398__FDSAUDITLINK__" hidden="1">{"fdsup://directions/FAT Viewer?action=UPDATE&amp;creator=factset&amp;DYN_ARGS=TRUE&amp;DOC_NAME=FAT:FQL_AUDITING_CLIENT_TEMPLATE.FAT&amp;display_string=Audit&amp;VAR:KEY=DWBMRUJGDI&amp;VAR:QUERY=RkZfRVBTX0RJTChBTk4sMjAwOSwsLCxJQ19DVVJSRU5DWV9JU08oKSk=&amp;WINDOW=FIRST_POPUP&amp;HEIGHT=45","0&amp;WIDTH=450&amp;START_MAXIMIZED=FALSE&amp;VAR:CALENDAR=US&amp;VAR:SYMBOL=572797&amp;VAR:INDEX=0"}</definedName>
    <definedName name="_399__FDSAUDITLINK__" hidden="1">{"fdsup://directions/FAT Viewer?action=UPDATE&amp;creator=factset&amp;DYN_ARGS=TRUE&amp;DOC_NAME=FAT:FQL_AUDITING_CLIENT_TEMPLATE.FAT&amp;display_string=Audit&amp;VAR:KEY=XKJQTWJANI&amp;VAR:QUERY=RkZfSU5UX0VYUF9ORVQoTFRNUywwLCwsLElDX0NVUlJFTkNZX0lTTygpKQ==&amp;WINDOW=FIRST_POPUP&amp;HEIGH","T=450&amp;WIDTH=450&amp;START_MAXIMIZED=FALSE&amp;VAR:CALENDAR=US&amp;VAR:SYMBOL=572797&amp;VAR:INDEX=0"}</definedName>
    <definedName name="_4__FDSAUDITLINK__" hidden="1">{"fdsup://directions/FAT Viewer?action=UPDATE&amp;creator=factset&amp;DYN_ARGS=TRUE&amp;DOC_NAME=FAT:FQL_AUDITING_CLIENT_TEMPLATE.FAT&amp;display_string=Audit&amp;VAR:KEY=NWHILQLALK&amp;VAR:QUERY=RkZfRU5UUlBSX1ZBTF9FQklUREFfT1BFUihBTk4sTk9XLE5PVyk=&amp;WINDOW=FIRST_POPUP&amp;HEIGHT=450&amp;WI","DTH=450&amp;START_MAXIMIZED=FALSE&amp;VAR:CALENDAR=FIVEDAY&amp;VAR:SYMBOL=685876&amp;VAR:INDEX=0"}</definedName>
    <definedName name="_40__123Graph_BCHART_3" hidden="1">'[4]Inputs and Calc'!$BG$244:$BK$244</definedName>
    <definedName name="_40__FDSAUDITLINK__" hidden="1">{"fdsup://Directions/FactSet Auditing Viewer?action=AUDIT_VALUE&amp;DB=129&amp;ID1=48300770&amp;VALUEID=01001&amp;SDATE=2008&amp;PERIODTYPE=ANN_STD&amp;SCFT=3&amp;window=popup_no_bar&amp;width=385&amp;height=120&amp;START_MAXIMIZED=FALSE&amp;creator=factset&amp;display_string=Audit"}</definedName>
    <definedName name="_400__FDSAUDITLINK__" hidden="1">{"fdsup://directions/FAT Viewer?action=UPDATE&amp;creator=factset&amp;DYN_ARGS=TRUE&amp;DOC_NAME=FAT:FQL_AUDITING_CLIENT_TEMPLATE.FAT&amp;display_string=Audit&amp;VAR:KEY=BCDAFAZGVW&amp;VAR:QUERY=RkZfTkVUX0lOQyhMVE1TLDAsLCwsSUNfQ1VSUkVOQ1lfSVNPKCkp&amp;WINDOW=FIRST_POPUP&amp;HEIGHT=450&amp;WI","DTH=450&amp;START_MAXIMIZED=FALSE&amp;VAR:CALENDAR=US&amp;VAR:SYMBOL=572797&amp;VAR:INDEX=0"}</definedName>
    <definedName name="_401__FDSAUDITLINK__" hidden="1">{"fdsup://directions/FAT Viewer?action=UPDATE&amp;creator=factset&amp;DYN_ARGS=TRUE&amp;DOC_NAME=FAT:FQL_AUDITING_CLIENT_TEMPLATE.FAT&amp;display_string=Audit&amp;VAR:KEY=HIHONWTQRM&amp;VAR:QUERY=RkZfRUJJVF9PUEVSKExUTVMsMCwsLCxJQ19DVVJSRU5DWV9JU08oKSk=&amp;WINDOW=FIRST_POPUP&amp;HEIGHT=45","0&amp;WIDTH=450&amp;START_MAXIMIZED=FALSE&amp;VAR:CALENDAR=US&amp;VAR:SYMBOL=572797&amp;VAR:INDEX=0"}</definedName>
    <definedName name="_402__FDSAUDITLINK__" hidden="1">{"fdsup://directions/FAT Viewer?action=UPDATE&amp;creator=factset&amp;DYN_ARGS=TRUE&amp;DOC_NAME=FAT:FQL_AUDITING_CLIENT_TEMPLATE.FAT&amp;display_string=Audit&amp;VAR:KEY=ZUXQREPOTK&amp;VAR:QUERY=RkZfRUJJVERBX09QRVIoTFRNUywwLCwsLElDX0NVUlJFTkNZX0lTTygpKQ==&amp;WINDOW=FIRST_POPUP&amp;HEIGH","T=450&amp;WIDTH=450&amp;START_MAXIMIZED=FALSE&amp;VAR:CALENDAR=US&amp;VAR:SYMBOL=572797&amp;VAR:INDEX=0"}</definedName>
    <definedName name="_403__FDSAUDITLINK__" hidden="1">{"fdsup://directions/FAT Viewer?action=UPDATE&amp;creator=factset&amp;DYN_ARGS=TRUE&amp;DOC_NAME=FAT:FQL_AUDITING_CLIENT_TEMPLATE.FAT&amp;display_string=Audit&amp;VAR:KEY=JALAPUBUZC&amp;VAR:QUERY=RkZfRUJJVF9PUEVSKEFOTiwyMDA5LCwsLElDX0NVUlJFTkNZX0lTTygpLE0p&amp;WINDOW=FIRST_POPUP&amp;HEIGH","T=450&amp;WIDTH=450&amp;START_MAXIMIZED=FALSE&amp;VAR:CALENDAR=US&amp;VAR:SYMBOL=572797&amp;VAR:INDEX=0"}</definedName>
    <definedName name="_404__FDSAUDITLINK__" hidden="1">{"fdsup://directions/FAT Viewer?action=UPDATE&amp;creator=factset&amp;DYN_ARGS=TRUE&amp;DOC_NAME=FAT:FQL_AUDITING_CLIENT_TEMPLATE.FAT&amp;display_string=Audit&amp;VAR:KEY=FUJCTQTAFQ&amp;VAR:QUERY=RkZfRUJJVERBX09QRVIoQU5OLDIwMDksLCwsSUNfQ1VSUkVOQ1lfSVNPKCksTSk=&amp;WINDOW=FIRST_POPUP&amp;H","EIGHT=450&amp;WIDTH=450&amp;START_MAXIMIZED=FALSE&amp;VAR:CALENDAR=US&amp;VAR:SYMBOL=572797&amp;VAR:INDEX=0"}</definedName>
    <definedName name="_405__FDSAUDITLINK__" hidden="1">{"fdsup://Directions/FactSet Auditing Viewer?action=AUDIT_VALUE&amp;DB=129&amp;ID1=572797&amp;VALUEID=01001&amp;SDATE=2010&amp;PERIODTYPE=ANN_STD&amp;window=popup_no_bar&amp;width=385&amp;height=120&amp;START_MAXIMIZED=FALSE&amp;creator=factset&amp;display_string=Audit"}</definedName>
    <definedName name="_406__FDSAUDITLINK__" hidden="1">{"fdsup://directions/FAT Viewer?action=UPDATE&amp;creator=factset&amp;DYN_ARGS=TRUE&amp;DOC_NAME=FAT:FQL_AUDITING_CLIENT_TEMPLATE.FAT&amp;display_string=Audit&amp;VAR:KEY=TAVWZCBKPQ&amp;VAR:QUERY=RkZfRUJJVERBX09QRVIoQU5OLDIwMTAsLCwsSUNfQ1VSUkVOQ1lfSVNPKCksTSk=&amp;WINDOW=FIRST_POPUP&amp;H","EIGHT=450&amp;WIDTH=450&amp;START_MAXIMIZED=FALSE&amp;VAR:CALENDAR=US&amp;VAR:SYMBOL=572797&amp;VAR:INDEX=0"}</definedName>
    <definedName name="_407__FDSAUDITLINK__" hidden="1">{"fdsup://Directions/FactSet Auditing Viewer?action=AUDIT_VALUE&amp;DB=129&amp;ID1=572797&amp;VALUEID=01151&amp;SDATE=2010&amp;PERIODTYPE=ANN_STD&amp;window=popup_no_bar&amp;width=385&amp;height=120&amp;START_MAXIMIZED=FALSE&amp;creator=factset&amp;display_string=Audit"}</definedName>
    <definedName name="_408__FDSAUDITLINK__" hidden="1">{"fdsup://directions/FAT Viewer?action=UPDATE&amp;creator=factset&amp;DYN_ARGS=TRUE&amp;DOC_NAME=FAT:FQL_AUDITING_CLIENT_TEMPLATE.FAT&amp;display_string=Audit&amp;VAR:KEY=JEBKJIZSJY&amp;VAR:QUERY=RkZfRUJJVF9PUEVSKEFOTiwyMDEwLCwsLElDX0NVUlJFTkNZX0lTTygpLE0p&amp;WINDOW=FIRST_POPUP&amp;HEIGH","T=450&amp;WIDTH=450&amp;START_MAXIMIZED=FALSE&amp;VAR:CALENDAR=US&amp;VAR:SYMBOL=572797&amp;VAR:INDEX=0"}</definedName>
    <definedName name="_409__FDSAUDITLINK__" hidden="1">{"fdsup://Directions/FactSet Auditing Viewer?action=AUDIT_VALUE&amp;DB=129&amp;ID1=572797&amp;VALUEID=01250&amp;SDATE=2010&amp;PERIODTYPE=ANN_STD&amp;window=popup_no_bar&amp;width=385&amp;height=120&amp;START_MAXIMIZED=FALSE&amp;creator=factset&amp;display_string=Audit"}</definedName>
    <definedName name="_41__123Graph_BCHART_31" hidden="1">'[2]Hrs Wkd Per T'!$G$18:$AP$18</definedName>
    <definedName name="_41__FDSAUDITLINK__" hidden="1">{"fdsup://Directions/FactSet Auditing Viewer?action=AUDIT_VALUE&amp;DB=129&amp;ID1=48300770&amp;VALUEID=01001&amp;SDATE=2007&amp;PERIODTYPE=ANN_STD&amp;SCFT=3&amp;window=popup_no_bar&amp;width=385&amp;height=120&amp;START_MAXIMIZED=FALSE&amp;creator=factset&amp;display_string=Audit"}</definedName>
    <definedName name="_410__FDSAUDITLINK__" hidden="1">{"fdsup://directions/FAT Viewer?action=UPDATE&amp;creator=factset&amp;DYN_ARGS=TRUE&amp;DOC_NAME=FAT:FQL_AUDITING_CLIENT_TEMPLATE.FAT&amp;display_string=Audit&amp;VAR:KEY=PIFCPQTURA&amp;VAR:QUERY=RkZfRVBTX0RJTChBTk4sMjAxMCwsLCxJQ19DVVJSRU5DWV9JU08oKSk=&amp;WINDOW=FIRST_POPUP&amp;HEIGHT=45","0&amp;WIDTH=450&amp;START_MAXIMIZED=FALSE&amp;VAR:CALENDAR=US&amp;VAR:SYMBOL=572797&amp;VAR:INDEX=0"}</definedName>
    <definedName name="_411__FDSAUDITLINK__" hidden="1">{"fdsup://directions/FAT Viewer?action=UPDATE&amp;creator=factset&amp;DYN_ARGS=TRUE&amp;DOC_NAME=FAT:FQL_AUDITING_CLIENT_TEMPLATE.FAT&amp;display_string=Audit&amp;VAR:KEY=ROPSTOXIZW&amp;VAR:QUERY=RkZfQ0FQRVgoQU5OLDIwMTAsLCwsSUNfQ1VSUkVOQ1lfSVNPKCksTSk=&amp;WINDOW=FIRST_POPUP&amp;HEIGHT=45","0&amp;WIDTH=450&amp;START_MAXIMIZED=FALSE&amp;VAR:CALENDAR=US&amp;VAR:SYMBOL=572797&amp;VAR:INDEX=0"}</definedName>
    <definedName name="_412__FDSAUDITLINK__" hidden="1">{"fdsup://Directions/FactSet Auditing Viewer?action=AUDIT_VALUE&amp;DB=129&amp;ID1=572797&amp;VALUEID=01201&amp;SDATE=2010&amp;PERIODTYPE=ANN_STD&amp;window=popup_no_bar&amp;width=385&amp;height=120&amp;START_MAXIMIZED=FALSE&amp;creator=factset&amp;display_string=Audit"}</definedName>
    <definedName name="_413__FDSAUDITLINK__" hidden="1">{"fdsup://Directions/FactSet Auditing Viewer?action=AUDIT_VALUE&amp;DB=129&amp;ID1=572797&amp;VALUEID=04831&amp;SDATE=2010&amp;PERIODTYPE=ANN_STD&amp;window=popup_no_bar&amp;width=385&amp;height=120&amp;START_MAXIMIZED=FALSE&amp;creator=factset&amp;display_string=Audit"}</definedName>
    <definedName name="_414__FDSAUDITLINK__" hidden="1">{"fdsup://Directions/FactSet Auditing Viewer?action=AUDIT_VALUE&amp;DB=129&amp;ID1=572797&amp;VALUEID=01001&amp;SDATE=2008&amp;PERIODTYPE=ANN_STD&amp;window=popup_no_bar&amp;width=385&amp;height=120&amp;START_MAXIMIZED=FALSE&amp;creator=factset&amp;display_string=Audit"}</definedName>
    <definedName name="_415__FDSAUDITLINK__" hidden="1">{"fdsup://directions/FAT Viewer?action=UPDATE&amp;creator=factset&amp;DYN_ARGS=TRUE&amp;DOC_NAME=FAT:FQL_AUDITING_CLIENT_TEMPLATE.FAT&amp;display_string=Audit&amp;VAR:KEY=VCZCPGTWJW&amp;VAR:QUERY=RkZfRUJJVERBX09QRVIoQU5OLDIwMDgsLCwsSUNfQ1VSUkVOQ1lfSVNPKCksTSk=&amp;WINDOW=FIRST_POPUP&amp;H","EIGHT=450&amp;WIDTH=450&amp;START_MAXIMIZED=FALSE&amp;VAR:CALENDAR=US&amp;VAR:SYMBOL=572797&amp;VAR:INDEX=0"}</definedName>
    <definedName name="_416__FDSAUDITLINK__" hidden="1">{"fdsup://Directions/FactSet Auditing Viewer?action=AUDIT_VALUE&amp;DB=129&amp;ID1=572797&amp;VALUEID=01151&amp;SDATE=2008&amp;PERIODTYPE=ANN_STD&amp;window=popup_no_bar&amp;width=385&amp;height=120&amp;START_MAXIMIZED=FALSE&amp;creator=factset&amp;display_string=Audit"}</definedName>
    <definedName name="_417__FDSAUDITLINK__" hidden="1">{"fdsup://directions/FAT Viewer?action=UPDATE&amp;creator=factset&amp;DYN_ARGS=TRUE&amp;DOC_NAME=FAT:FQL_AUDITING_CLIENT_TEMPLATE.FAT&amp;display_string=Audit&amp;VAR:KEY=JGVWVIRERK&amp;VAR:QUERY=RkZfRUJJVF9PUEVSKEFOTiwyMDA4LCwsLElDX0NVUlJFTkNZX0lTTygpLE0p&amp;WINDOW=FIRST_POPUP&amp;HEIGH","T=450&amp;WIDTH=450&amp;START_MAXIMIZED=FALSE&amp;VAR:CALENDAR=US&amp;VAR:SYMBOL=572797&amp;VAR:INDEX=0"}</definedName>
    <definedName name="_418__FDSAUDITLINK__" hidden="1">{"fdsup://Directions/FactSet Auditing Viewer?action=AUDIT_VALUE&amp;DB=129&amp;ID1=572797&amp;VALUEID=01250&amp;SDATE=2008&amp;PERIODTYPE=ANN_STD&amp;window=popup_no_bar&amp;width=385&amp;height=120&amp;START_MAXIMIZED=FALSE&amp;creator=factset&amp;display_string=Audit"}</definedName>
    <definedName name="_419__FDSAUDITLINK__" hidden="1">{"fdsup://directions/FAT Viewer?action=UPDATE&amp;creator=factset&amp;DYN_ARGS=TRUE&amp;DOC_NAME=FAT:FQL_AUDITING_CLIENT_TEMPLATE.FAT&amp;display_string=Audit&amp;VAR:KEY=ZOHSTKJQZA&amp;VAR:QUERY=RkZfRVBTX0RJTChBTk4sMjAwOCwsLCxJQ19DVVJSRU5DWV9JU08oKSk=&amp;WINDOW=FIRST_POPUP&amp;HEIGHT=45","0&amp;WIDTH=450&amp;START_MAXIMIZED=FALSE&amp;VAR:CALENDAR=US&amp;VAR:SYMBOL=572797&amp;VAR:INDEX=0"}</definedName>
    <definedName name="_42__123Graph_BCHART_4" hidden="1">'[4]Inputs and Calc'!$BG$245:$BK$245</definedName>
    <definedName name="_42__FDSAUDITLINK__" hidden="1">{"fdsup://Directions/FactSet Auditing Viewer?action=AUDIT_VALUE&amp;DB=129&amp;ID1=48300770&amp;VALUEID=01001&amp;SDATE=2005&amp;PERIODTYPE=ANN_STD&amp;SCFT=3&amp;window=popup_no_bar&amp;width=385&amp;height=120&amp;START_MAXIMIZED=FALSE&amp;creator=factset&amp;display_string=Audit"}</definedName>
    <definedName name="_420__FDSAUDITLINK__" hidden="1">{"fdsup://directions/FAT Viewer?action=UPDATE&amp;creator=factset&amp;DYN_ARGS=TRUE&amp;DOC_NAME=FAT:FQL_AUDITING_CLIENT_TEMPLATE.FAT&amp;display_string=Audit&amp;VAR:KEY=FKRCLEVYXM&amp;VAR:QUERY=RkZfQ0FQRVgoQU5OLDIwMDgsLCwsSUNfQ1VSUkVOQ1lfSVNPKCksTSk=&amp;WINDOW=FIRST_POPUP&amp;HEIGHT=45","0&amp;WIDTH=450&amp;START_MAXIMIZED=FALSE&amp;VAR:CALENDAR=US&amp;VAR:SYMBOL=572797&amp;VAR:INDEX=0"}</definedName>
    <definedName name="_421__FDSAUDITLINK__" hidden="1">{"fdsup://Directions/FactSet Auditing Viewer?action=AUDIT_VALUE&amp;DB=129&amp;ID1=572797&amp;VALUEID=01201&amp;SDATE=2008&amp;PERIODTYPE=ANN_STD&amp;window=popup_no_bar&amp;width=385&amp;height=120&amp;START_MAXIMIZED=FALSE&amp;creator=factset&amp;display_string=Audit"}</definedName>
    <definedName name="_422__FDSAUDITLINK__" hidden="1">{"fdsup://Directions/FactSet Auditing Viewer?action=AUDIT_VALUE&amp;DB=129&amp;ID1=572797&amp;VALUEID=04831&amp;SDATE=2008&amp;PERIODTYPE=ANN_STD&amp;window=popup_no_bar&amp;width=385&amp;height=120&amp;START_MAXIMIZED=FALSE&amp;creator=factset&amp;display_string=Audit"}</definedName>
    <definedName name="_423__FDSAUDITLINK__" hidden="1">{"fdsup://Directions/FactSet Auditing Viewer?action=AUDIT_VALUE&amp;DB=129&amp;ID1=572797&amp;VALUEID=05194&amp;SDATE=2008&amp;PERIODTYPE=ANNR_STD&amp;window=popup_no_bar&amp;width=385&amp;height=120&amp;START_MAXIMIZED=FALSE&amp;creator=factset&amp;display_string=Audit"}</definedName>
    <definedName name="_424__FDSAUDITLINK__" hidden="1">{"fdsup://directions/FAT Viewer?action=UPDATE&amp;creator=factset&amp;DYN_ARGS=TRUE&amp;DOC_NAME=FAT:FQL_AUDITING_CLIENT_TEMPLATE.FAT&amp;display_string=Audit&amp;VAR:KEY=ZCVOXIVKHW&amp;VAR:QUERY=RkZfQ0FQRVgoQU5OLDIwMDksLCwsSUNfQ1VSUkVOQ1lfSVNPKCksTSk=&amp;WINDOW=FIRST_POPUP&amp;HEIGHT=45","0&amp;WIDTH=450&amp;START_MAXIMIZED=FALSE&amp;VAR:CALENDAR=US&amp;VAR:SYMBOL=572797&amp;VAR:INDEX=0"}</definedName>
    <definedName name="_425__FDSAUDITLINK__" hidden="1">{"fdsup://directions/FAT Viewer?action=UPDATE&amp;creator=factset&amp;DYN_ARGS=TRUE&amp;DOC_NAME=FAT:FQL_AUDITING_CLIENT_TEMPLATE.FAT&amp;display_string=Audit&amp;VAR:KEY=DWBMRUJGDI&amp;VAR:QUERY=RkZfRVBTX0RJTChBTk4sMjAwOSwsLCxJQ19DVVJSRU5DWV9JU08oKSk=&amp;WINDOW=FIRST_POPUP&amp;HEIGHT=45","0&amp;WIDTH=450&amp;START_MAXIMIZED=FALSE&amp;VAR:CALENDAR=US&amp;VAR:SYMBOL=572797&amp;VAR:INDEX=0"}</definedName>
    <definedName name="_426__FDSAUDITLINK__" hidden="1">{"fdsup://directions/FAT Viewer?action=UPDATE&amp;creator=factset&amp;DYN_ARGS=TRUE&amp;DOC_NAME=FAT:FQL_AUDITING_CLIENT_TEMPLATE.FAT&amp;display_string=Audit&amp;VAR:KEY=JALAPUBUZC&amp;VAR:QUERY=RkZfRUJJVF9PUEVSKEFOTiwyMDA5LCwsLElDX0NVUlJFTkNZX0lTTygpLE0p&amp;WINDOW=FIRST_POPUP&amp;HEIGH","T=450&amp;WIDTH=450&amp;START_MAXIMIZED=FALSE&amp;VAR:CALENDAR=US&amp;VAR:SYMBOL=572797&amp;VAR:INDEX=0"}</definedName>
    <definedName name="_427__FDSAUDITLINK__" hidden="1">{"fdsup://directions/FAT Viewer?action=UPDATE&amp;creator=factset&amp;DYN_ARGS=TRUE&amp;DOC_NAME=FAT:FQL_AUDITING_CLIENT_TEMPLATE.FAT&amp;display_string=Audit&amp;VAR:KEY=FUJCTQTAFQ&amp;VAR:QUERY=RkZfRUJJVERBX09QRVIoQU5OLDIwMDksLCwsSUNfQ1VSUkVOQ1lfSVNPKCksTSk=&amp;WINDOW=FIRST_POPUP&amp;H","EIGHT=450&amp;WIDTH=450&amp;START_MAXIMIZED=FALSE&amp;VAR:CALENDAR=US&amp;VAR:SYMBOL=572797&amp;VAR:INDEX=0"}</definedName>
    <definedName name="_428__FDSAUDITLINK__" hidden="1">{"fdsup://Directions/FactSet Auditing Viewer?action=AUDIT_VALUE&amp;DB=129&amp;ID1=09057220&amp;VALUEID=01201&amp;SDATE=2009&amp;PERIODTYPE=ANN_STD&amp;window=popup_no_bar&amp;width=385&amp;height=120&amp;START_MAXIMIZED=FALSE&amp;creator=factset&amp;display_string=Audit"}</definedName>
    <definedName name="_429__FDSAUDITLINK__" hidden="1">{"fdsup://Directions/FactSet Auditing Viewer?action=AUDIT_VALUE&amp;DB=129&amp;ID1=573282&amp;VALUEID=02001&amp;SDATE=201004&amp;PERIODTYPE=QTR_STD&amp;window=popup_no_bar&amp;width=385&amp;height=120&amp;START_MAXIMIZED=FALSE&amp;creator=factset&amp;display_string=Audit"}</definedName>
    <definedName name="_43__123Graph_BCHART_5" hidden="1">'[4]Inputs and Calc'!$F$317:$I$317</definedName>
    <definedName name="_43__FDSAUDITLINK__" hidden="1">{"fdsup://Directions/FactSet Auditing Viewer?action=AUDIT_VALUE&amp;DB=129&amp;ID1=623864&amp;VALUEID=01001&amp;SDATE=2008&amp;PERIODTYPE=ANN_STD&amp;SCFT=3&amp;window=popup_no_bar&amp;width=385&amp;height=120&amp;START_MAXIMIZED=FALSE&amp;creator=factset&amp;display_string=Audit"}</definedName>
    <definedName name="_430__FDSAUDITLINK__" hidden="1">{"fdsup://Directions/FactSet Auditing Viewer?action=AUDIT_VALUE&amp;DB=129&amp;ID1=573282&amp;VALUEID=01001&amp;SDATE=2010&amp;PERIODTYPE=ANN_STD&amp;window=popup_no_bar&amp;width=385&amp;height=120&amp;START_MAXIMIZED=FALSE&amp;creator=factset&amp;display_string=Audit"}</definedName>
    <definedName name="_431__FDSAUDITLINK__" hidden="1">{"fdsup://directions/FAT Viewer?action=UPDATE&amp;creator=factset&amp;DYN_ARGS=TRUE&amp;DOC_NAME=FAT:FQL_AUDITING_CLIENT_TEMPLATE.FAT&amp;display_string=Audit&amp;VAR:KEY=PCZWDEPONM&amp;VAR:QUERY=RkZfRUJJVERBX09QRVIoQU5OLDIwMTAsLCwsSUNfQ1VSUkVOQ1lfSVNPKCksTSk=&amp;WINDOW=FIRST_POPUP&amp;H","EIGHT=450&amp;WIDTH=450&amp;START_MAXIMIZED=FALSE&amp;VAR:CALENDAR=US&amp;VAR:SYMBOL=573282&amp;VAR:INDEX=0"}</definedName>
    <definedName name="_432__FDSAUDITLINK__" hidden="1">{"fdsup://directions/FAT Viewer?action=UPDATE&amp;creator=factset&amp;DYN_ARGS=TRUE&amp;DOC_NAME=FAT:FQL_AUDITING_CLIENT_TEMPLATE.FAT&amp;display_string=Audit&amp;VAR:KEY=BKBOTGDMXU&amp;VAR:QUERY=RkZfRUJJVF9PUEVSKEFOTiwyMDA4LCwsLElDX0NVUlJFTkNZX0lTTygpLE0p&amp;WINDOW=FIRST_POPUP&amp;HEIGH","T=450&amp;WIDTH=450&amp;START_MAXIMIZED=FALSE&amp;VAR:CALENDAR=US&amp;VAR:SYMBOL=09057220&amp;VAR:INDEX=0"}</definedName>
    <definedName name="_433__FDSAUDITLINK__" hidden="1">{"fdsup://Directions/FactSet Auditing Viewer?action=AUDIT_VALUE&amp;DB=129&amp;ID1=573282&amp;VALUEID=01151&amp;SDATE=2010&amp;PERIODTYPE=ANN_STD&amp;window=popup_no_bar&amp;width=385&amp;height=120&amp;START_MAXIMIZED=FALSE&amp;creator=factset&amp;display_string=Audit"}</definedName>
    <definedName name="_434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435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436__FDSAUDITLINK__" hidden="1">{"fdsup://directions/FAT Viewer?action=UPDATE&amp;creator=factset&amp;DYN_ARGS=TRUE&amp;DOC_NAME=FAT:FQL_AUDITING_CLIENT_TEMPLATE.FAT&amp;display_string=Audit&amp;VAR:KEY=VGZOVODYLK&amp;VAR:QUERY=RkZfRVBTX0RJTChBTk4sMjAxMCwsLCxJQ19DVVJSRU5DWV9JU08oKSk=&amp;WINDOW=FIRST_POPUP&amp;HEIGHT=45","0&amp;WIDTH=450&amp;START_MAXIMIZED=FALSE&amp;VAR:CALENDAR=US&amp;VAR:SYMBOL=573282&amp;VAR:INDEX=0"}</definedName>
    <definedName name="_437__FDSAUDITLINK__" hidden="1">{"fdsup://directions/FAT Viewer?action=UPDATE&amp;creator=factset&amp;DYN_ARGS=TRUE&amp;DOC_NAME=FAT:FQL_AUDITING_CLIENT_TEMPLATE.FAT&amp;display_string=Audit&amp;VAR:KEY=DOPCRYLOVS&amp;VAR:QUERY=RkZfQ0FQRVgoQU5OLDIwMTAsLCwsSUNfQ1VSUkVOQ1lfSVNPKCksTSk=&amp;WINDOW=FIRST_POPUP&amp;HEIGHT=45","0&amp;WIDTH=450&amp;START_MAXIMIZED=FALSE&amp;VAR:CALENDAR=US&amp;VAR:SYMBOL=573282&amp;VAR:INDEX=0"}</definedName>
    <definedName name="_438__FDSAUDITLINK__" hidden="1">{"fdsup://Directions/FactSet Auditing Viewer?action=AUDIT_VALUE&amp;DB=129&amp;ID1=573282&amp;VALUEID=01001&amp;SDATE=2008&amp;PERIODTYPE=ANN_STD&amp;window=popup_no_bar&amp;width=385&amp;height=120&amp;START_MAXIMIZED=FALSE&amp;creator=factset&amp;display_string=Audit"}</definedName>
    <definedName name="_439__FDSAUDITLINK__" hidden="1">{"fdsup://directions/FAT Viewer?action=UPDATE&amp;creator=factset&amp;DYN_ARGS=TRUE&amp;DOC_NAME=FAT:FQL_AUDITING_CLIENT_TEMPLATE.FAT&amp;display_string=Audit&amp;VAR:KEY=LCPEJIDQVO&amp;VAR:QUERY=RkZfRUJJVERBX09QRVIoQU5OLDIwMDgsLCwsSUNfQ1VSUkVOQ1lfSVNPKCksTSk=&amp;WINDOW=FIRST_POPUP&amp;H","EIGHT=450&amp;WIDTH=450&amp;START_MAXIMIZED=FALSE&amp;VAR:CALENDAR=US&amp;VAR:SYMBOL=573282&amp;VAR:INDEX=0"}</definedName>
    <definedName name="_44__FDSAUDITLINK__" hidden="1">{"fdsup://Directions/FactSet Auditing Viewer?action=AUDIT_VALUE&amp;DB=129&amp;ID1=623864&amp;VALUEID=01001&amp;SDATE=2007&amp;PERIODTYPE=ANN_STD&amp;SCFT=3&amp;window=popup_no_bar&amp;width=385&amp;height=120&amp;START_MAXIMIZED=FALSE&amp;creator=factset&amp;display_string=Audit"}</definedName>
    <definedName name="_440__FDSAUDITLINK__" hidden="1">{"fdsup://directions/FAT Viewer?action=UPDATE&amp;creator=factset&amp;DYN_ARGS=TRUE&amp;DOC_NAME=FAT:FQL_AUDITING_CLIENT_TEMPLATE.FAT&amp;display_string=Audit&amp;VAR:KEY=FOPUROXKRA&amp;VAR:QUERY=RkZfTkVUX0lOQyhMVE1TLDAsLCwsSUNfQ1VSUkVOQ1lfSVNPKCkp&amp;WINDOW=FIRST_POPUP&amp;HEIGHT=450&amp;WI","DTH=450&amp;START_MAXIMIZED=FALSE&amp;VAR:CALENDAR=US&amp;VAR:SYMBOL=09057220&amp;VAR:INDEX=0"}</definedName>
    <definedName name="_441__FDSAUDITLINK__" hidden="1">{"fdsup://Directions/FactSet Auditing Viewer?action=AUDIT_VALUE&amp;DB=129&amp;ID1=573282&amp;VALUEID=01151&amp;SDATE=2008&amp;PERIODTYPE=ANN_STD&amp;window=popup_no_bar&amp;width=385&amp;height=120&amp;START_MAXIMIZED=FALSE&amp;creator=factset&amp;display_string=Audit"}</definedName>
    <definedName name="_442__FDSAUDITLINK__" hidden="1">{"fdsup://directions/FAT Viewer?action=UPDATE&amp;creator=factset&amp;DYN_ARGS=TRUE&amp;DOC_NAME=FAT:FQL_AUDITING_CLIENT_TEMPLATE.FAT&amp;display_string=Audit&amp;VAR:KEY=ZUBCTCXMFE&amp;VAR:QUERY=RkZfRUJJVF9PUEVSKEFOTiwyMDA4LCwsLElDX0NVUlJFTkNZX0lTTygpLE0p&amp;WINDOW=FIRST_POPUP&amp;HEIGH","T=450&amp;WIDTH=450&amp;START_MAXIMIZED=FALSE&amp;VAR:CALENDAR=US&amp;VAR:SYMBOL=573282&amp;VAR:INDEX=0"}</definedName>
    <definedName name="_443__FDSAUDITLINK__" hidden="1">{"fdsup://Directions/FactSet Auditing Viewer?action=AUDIT_VALUE&amp;DB=129&amp;ID1=573282&amp;VALUEID=01250&amp;SDATE=2008&amp;PERIODTYPE=ANN_STD&amp;window=popup_no_bar&amp;width=385&amp;height=120&amp;START_MAXIMIZED=FALSE&amp;creator=factset&amp;display_string=Audit"}</definedName>
    <definedName name="_444__FDSAUDITLINK__" hidden="1">{"fdsup://directions/FAT Viewer?action=UPDATE&amp;creator=factset&amp;DYN_ARGS=TRUE&amp;DOC_NAME=FAT:FQL_AUDITING_CLIENT_TEMPLATE.FAT&amp;display_string=Audit&amp;VAR:KEY=VUTMNOVKFM&amp;VAR:QUERY=RkZfRUJJVF9PUEVSKEFOTiwyMDA5LCwsLElDX0NVUlJFTkNZX0lTTygpLE0p&amp;WINDOW=FIRST_POPUP&amp;HEIGH","T=450&amp;WIDTH=450&amp;START_MAXIMIZED=FALSE&amp;VAR:CALENDAR=US&amp;VAR:SYMBOL=09057220&amp;VAR:INDEX=0"}</definedName>
    <definedName name="_445__FDSAUDITLINK__" hidden="1">{"fdsup://directions/FAT Viewer?action=UPDATE&amp;creator=factset&amp;DYN_ARGS=TRUE&amp;DOC_NAME=FAT:FQL_AUDITING_CLIENT_TEMPLATE.FAT&amp;display_string=Audit&amp;VAR:KEY=XMTCJQZGLS&amp;VAR:QUERY=RkZfQ0FQRVgoQU5OLDIwMDgsLCwsSUNfQ1VSUkVOQ1lfSVNPKCksTSk=&amp;WINDOW=FIRST_POPUP&amp;HEIGHT=45","0&amp;WIDTH=450&amp;START_MAXIMIZED=FALSE&amp;VAR:CALENDAR=US&amp;VAR:SYMBOL=573282&amp;VAR:INDEX=0"}</definedName>
    <definedName name="_446__FDSAUDITLINK__" hidden="1">{"fdsup://directions/FAT Viewer?action=UPDATE&amp;creator=factset&amp;DYN_ARGS=TRUE&amp;DOC_NAME=FAT:FQL_AUDITING_CLIENT_TEMPLATE.FAT&amp;display_string=Audit&amp;VAR:KEY=HSPGVMPQVU&amp;VAR:QUERY=RkZfRUJJVERBX09QRVIoQU5OLDIwMDksLCwsSUNfQ1VSUkVOQ1lfSVNPKCksTSk=&amp;WINDOW=FIRST_POPUP&amp;H","EIGHT=450&amp;WIDTH=450&amp;START_MAXIMIZED=FALSE&amp;VAR:CALENDAR=US&amp;VAR:SYMBOL=09057220&amp;VAR:INDEX=0"}</definedName>
    <definedName name="_447__FDSAUDITLINK__" hidden="1">{"fdsup://Directions/FactSet Auditing Viewer?action=AUDIT_VALUE&amp;DB=129&amp;ID1=573282&amp;VALUEID=01201&amp;SDATE=2008&amp;PERIODTYPE=ANN_STD&amp;window=popup_no_bar&amp;width=385&amp;height=120&amp;START_MAXIMIZED=FALSE&amp;creator=factset&amp;display_string=Audit"}</definedName>
    <definedName name="_448__FDSAUDITLINK__" hidden="1">{"fdsup://Directions/FactSet Auditing Viewer?action=AUDIT_VALUE&amp;DB=129&amp;ID1=573282&amp;VALUEID=04831&amp;SDATE=2008&amp;PERIODTYPE=ANN_STD&amp;window=popup_no_bar&amp;width=385&amp;height=120&amp;START_MAXIMIZED=FALSE&amp;creator=factset&amp;display_string=Audit"}</definedName>
    <definedName name="_449__FDSAUDITLINK__" hidden="1">{"fdsup://Directions/FactSet Auditing Viewer?action=AUDIT_VALUE&amp;DB=129&amp;ID1=573282&amp;VALUEID=05194&amp;SDATE=2010&amp;PERIODTYPE=ANNR_STD&amp;window=popup_no_bar&amp;width=385&amp;height=120&amp;START_MAXIMIZED=FALSE&amp;creator=factset&amp;display_string=Audit"}</definedName>
    <definedName name="_45__123Graph_BCHART_7" hidden="1">'[4]Inputs and Calc'!$BG$243:$BK$243</definedName>
    <definedName name="_45__FDSAUDITLINK__" hidden="1">{"fdsup://Directions/FactSet Auditing Viewer?action=AUDIT_VALUE&amp;DB=129&amp;ID1=65542W10&amp;VALUEID=01001&amp;SDATE=2008&amp;PERIODTYPE=ANN_STD&amp;SCFT=3&amp;window=popup_no_bar&amp;width=385&amp;height=120&amp;START_MAXIMIZED=FALSE&amp;creator=factset&amp;display_string=Audit"}</definedName>
    <definedName name="_450__FDSAUDITLINK__" hidden="1">{"fdsup://Directions/FactSet Auditing Viewer?action=AUDIT_VALUE&amp;DB=129&amp;ID1=573282&amp;VALUEID=05194&amp;SDATE=2008&amp;PERIODTYPE=ANNR_STD&amp;window=popup_no_bar&amp;width=385&amp;height=120&amp;START_MAXIMIZED=FALSE&amp;creator=factset&amp;display_string=Audit"}</definedName>
    <definedName name="_451__FDSAUDITLINK__" hidden="1">{"fdsup://Directions/FactSet Auditing Viewer?action=AUDIT_VALUE&amp;DB=129&amp;ID1=573282&amp;VALUEID=04831&amp;SDATE=2009&amp;PERIODTYPE=ANN_STD&amp;window=popup_no_bar&amp;width=385&amp;height=120&amp;START_MAXIMIZED=FALSE&amp;creator=factset&amp;display_string=Audit"}</definedName>
    <definedName name="_452__FDSAUDITLINK__" hidden="1">{"fdsup://directions/FAT Viewer?action=UPDATE&amp;creator=factset&amp;DYN_ARGS=TRUE&amp;DOC_NAME=FAT:FQL_AUDITING_CLIENT_TEMPLATE.FAT&amp;display_string=Audit&amp;VAR:KEY=LMBUXEBOXC&amp;VAR:QUERY=RkZfRUJJVERBX09QRVIoQU5OLDIwMDgsLCwsSUNfQ1VSUkVOQ1lfSVNPKCksTSk=&amp;WINDOW=FIRST_POPUP&amp;H","EIGHT=450&amp;WIDTH=450&amp;START_MAXIMIZED=FALSE&amp;VAR:CALENDAR=US&amp;VAR:SYMBOL=711038&amp;VAR:INDEX=0"}</definedName>
    <definedName name="_453__FDSAUDITLINK__" hidden="1">{"fdsup://Directions/FactSet Auditing Viewer?action=AUDIT_VALUE&amp;DB=129&amp;ID1=573282&amp;VALUEID=01201&amp;SDATE=2009&amp;PERIODTYPE=ANN_STD&amp;window=popup_no_bar&amp;width=385&amp;height=120&amp;START_MAXIMIZED=FALSE&amp;creator=factset&amp;display_string=Audit"}</definedName>
    <definedName name="_454__FDSAUDITLINK__" hidden="1">{"fdsup://directions/FAT Viewer?action=UPDATE&amp;creator=factset&amp;DYN_ARGS=TRUE&amp;DOC_NAME=FAT:FQL_AUDITING_CLIENT_TEMPLATE.FAT&amp;display_string=Audit&amp;VAR:KEY=VSXAJCBMTU&amp;VAR:QUERY=RkZfRUJJVF9PUEVSKEFOTiwyMDA4LCwsLElDX0NVUlJFTkNZX0lTTygpLE0p&amp;WINDOW=FIRST_POPUP&amp;HEIGH","T=450&amp;WIDTH=450&amp;START_MAXIMIZED=FALSE&amp;VAR:CALENDAR=US&amp;VAR:SYMBOL=711038&amp;VAR:INDEX=0"}</definedName>
    <definedName name="_455__FDSAUDITLINK__" hidden="1">{"fdsup://directions/FAT Viewer?action=UPDATE&amp;creator=factset&amp;DYN_ARGS=TRUE&amp;DOC_NAME=FAT:FQL_AUDITING_CLIENT_TEMPLATE.FAT&amp;display_string=Audit&amp;VAR:KEY=DWLUDSVEDE&amp;VAR:QUERY=RkZfQ0FQRVgoQU5OLDIwMDksLCwsSUNfQ1VSUkVOQ1lfSVNPKCksTSk=&amp;WINDOW=FIRST_POPUP&amp;HEIGHT=45","0&amp;WIDTH=450&amp;START_MAXIMIZED=FALSE&amp;VAR:CALENDAR=US&amp;VAR:SYMBOL=573282&amp;VAR:INDEX=0"}</definedName>
    <definedName name="_456__FDSAUDITLINK__" hidden="1">{"fdsup://Directions/FactSet Auditing Viewer?action=AUDIT_VALUE&amp;DB=129&amp;ID1=573282&amp;VALUEID=05194&amp;SDATE=2009&amp;PERIODTYPE=ANNR_STD&amp;window=popup_no_bar&amp;width=385&amp;height=120&amp;START_MAXIMIZED=FALSE&amp;creator=factset&amp;display_string=Audit"}</definedName>
    <definedName name="_457__FDSAUDITLINK__" hidden="1">{"fdsup://directions/FAT Viewer?action=UPDATE&amp;creator=factset&amp;DYN_ARGS=TRUE&amp;DOC_NAME=FAT:FQL_AUDITING_CLIENT_TEMPLATE.FAT&amp;display_string=Audit&amp;VAR:KEY=DQFILSXIBC&amp;VAR:QUERY=RkZfRVBTX0RJTChBTk4sMjAwOSwsLCxJQ19DVVJSRU5DWV9JU08oKSk=&amp;WINDOW=FIRST_POPUP&amp;HEIGHT=45","0&amp;WIDTH=450&amp;START_MAXIMIZED=FALSE&amp;VAR:CALENDAR=US&amp;VAR:SYMBOL=573282&amp;VAR:INDEX=0"}</definedName>
    <definedName name="_458__FDSAUDITLINK__" hidden="1">{"fdsup://Directions/FactSet Auditing Viewer?action=AUDIT_VALUE&amp;DB=129&amp;ID1=573282&amp;VALUEID=01250&amp;SDATE=2009&amp;PERIODTYPE=ANN_STD&amp;window=popup_no_bar&amp;width=385&amp;height=120&amp;START_MAXIMIZED=FALSE&amp;creator=factset&amp;display_string=Audit"}</definedName>
    <definedName name="_459__FDSAUDITLINK__" hidden="1">{"fdsup://directions/FAT Viewer?action=UPDATE&amp;creator=factset&amp;DYN_ARGS=TRUE&amp;DOC_NAME=FAT:FQL_AUDITING_CLIENT_TEMPLATE.FAT&amp;display_string=Audit&amp;VAR:KEY=NCZCVCLAHE&amp;VAR:QUERY=RkZfRUJJVF9PUEVSKEFOTiwyMDA5LCwsLElDX0NVUlJFTkNZX0lTTygpLE0p&amp;WINDOW=FIRST_POPUP&amp;HEIGH","T=450&amp;WIDTH=450&amp;START_MAXIMIZED=FALSE&amp;VAR:CALENDAR=US&amp;VAR:SYMBOL=573282&amp;VAR:INDEX=0"}</definedName>
    <definedName name="_46__123Graph_BCHART_8" hidden="1">'[4]Inputs and Calc'!$BG$246:$BK$246</definedName>
    <definedName name="_46__FDSAUDITLINK__" hidden="1">{"fdsup://directions/FAT Viewer?action=UPDATE&amp;creator=factset&amp;DYN_ARGS=TRUE&amp;DOC_NAME=FAT:FQL_AUDITING_CLIENT_TEMPLATE.FAT&amp;display_string=Audit&amp;VAR:KEY=ZWHQPOHMVA&amp;VAR:QUERY=RkZfTkVUX0lOQ19CQVNJQ19CRUZUX1hPUkQoTFRNLDAp&amp;WINDOW=FIRST_POPUP&amp;HEIGHT=450&amp;WIDTH=450&amp;","START_MAXIMIZED=FALSE&amp;VAR:CALENDAR=FIVEDAY&amp;VAR:SYMBOL=48300770&amp;VAR:INDEX=0"}</definedName>
    <definedName name="_460__FDSAUDITLINK__" hidden="1">{"fdsup://Directions/FactSet Auditing Viewer?action=AUDIT_VALUE&amp;DB=129&amp;ID1=711038&amp;VALUEID=05194&amp;SDATE=2009&amp;PERIODTYPE=ANNR_STD&amp;window=popup_no_bar&amp;width=385&amp;height=120&amp;START_MAXIMIZED=FALSE&amp;creator=factset&amp;display_string=Audit"}</definedName>
    <definedName name="_461__FDSAUDITLINK__" hidden="1">{"fdsup://directions/FAT Viewer?action=UPDATE&amp;creator=factset&amp;DYN_ARGS=TRUE&amp;DOC_NAME=FAT:FQL_AUDITING_CLIENT_TEMPLATE.FAT&amp;display_string=Audit&amp;VAR:KEY=SDCNCBSJOP&amp;VAR:QUERY=RkZfQ0FQRVgoQU5OLDIwMDksLCwsSUNfQ1VSUkVOQ1lfSVNPKCksTSk=&amp;WINDOW=FIRST_POPUP&amp;HEIGHT=45","0&amp;WIDTH=450&amp;START_MAXIMIZED=FALSE&amp;VAR:CALENDAR=US&amp;VAR:SYMBOL=09057220&amp;VAR:INDEX=0"}</definedName>
    <definedName name="_462__FDSAUDITLINK__" hidden="1">{"fdsup://directions/FAT Viewer?action=UPDATE&amp;creator=factset&amp;DYN_ARGS=TRUE&amp;DOC_NAME=FAT:FQL_AUDITING_CLIENT_TEMPLATE.FAT&amp;display_string=Audit&amp;VAR:KEY=LITCLUNOTS&amp;VAR:QUERY=RkZfRUJJVERBX09QRVIoQU5OLDIwMDksLCwsSUNfQ1VSUkVOQ1lfSVNPKCksTSk=&amp;WINDOW=FIRST_POPUP&amp;H","EIGHT=450&amp;WIDTH=450&amp;START_MAXIMIZED=FALSE&amp;VAR:CALENDAR=US&amp;VAR:SYMBOL=573282&amp;VAR:INDEX=0"}</definedName>
    <definedName name="_463__FDSAUDITLINK__" hidden="1">{"fdsup://Directions/FactSet Auditing Viewer?action=AUDIT_VALUE&amp;DB=129&amp;ID1=573282&amp;VALUEID=01001&amp;SDATE=2009&amp;PERIODTYPE=ANN_STD&amp;window=popup_no_bar&amp;width=385&amp;height=120&amp;START_MAXIMIZED=FALSE&amp;creator=factset&amp;display_string=Audit"}</definedName>
    <definedName name="_464__FDSAUDITLINK__" hidden="1">{"fdsup://Directions/FactSet Auditing Viewer?action=AUDIT_VALUE&amp;DB=129&amp;ID1=711038&amp;VALUEID=05194&amp;SDATE=2008&amp;PERIODTYPE=ANNR_STD&amp;window=popup_no_bar&amp;width=385&amp;height=120&amp;START_MAXIMIZED=FALSE&amp;creator=factset&amp;display_string=Audit"}</definedName>
    <definedName name="_465__FDSAUDITLINK__" hidden="1">{"fdsup://directions/FAT Viewer?action=UPDATE&amp;creator=factset&amp;DYN_ARGS=TRUE&amp;DOC_NAME=FAT:FQL_AUDITING_CLIENT_TEMPLATE.FAT&amp;display_string=Audit&amp;VAR:KEY=VUZWTWFIDY&amp;VAR:QUERY=RkZfSU5UX0VYUF9ORVQoTFRNUywwLCwsLElDX0NVUlJFTkNZX0lTTygpKQ==&amp;WINDOW=FIRST_POPUP&amp;HEIGH","T=450&amp;WIDTH=450&amp;START_MAXIMIZED=FALSE&amp;VAR:CALENDAR=US&amp;VAR:SYMBOL=573282&amp;VAR:INDEX=0"}</definedName>
    <definedName name="_466__FDSAUDITLINK__" hidden="1">{"fdsup://directions/FAT Viewer?action=UPDATE&amp;creator=factset&amp;DYN_ARGS=TRUE&amp;DOC_NAME=FAT:FQL_AUDITING_CLIENT_TEMPLATE.FAT&amp;display_string=Audit&amp;VAR:KEY=LGFSFCRQRO&amp;VAR:QUERY=RkZfSU5UX0VYUF9ORVQoTFRNUywwLCwsLElDX0NVUlJFTkNZX0lTTygpKQ==&amp;WINDOW=FIRST_POPUP&amp;HEIGH","T=450&amp;WIDTH=450&amp;START_MAXIMIZED=FALSE&amp;VAR:CALENDAR=US&amp;VAR:SYMBOL=711038&amp;VAR:INDEX=0"}</definedName>
    <definedName name="_467__FDSAUDITLINK__" hidden="1">{"fdsup://directions/FAT Viewer?action=UPDATE&amp;creator=factset&amp;DYN_ARGS=TRUE&amp;DOC_NAME=FAT:FQL_AUDITING_CLIENT_TEMPLATE.FAT&amp;display_string=Audit&amp;VAR:KEY=PUZWZIXEFW&amp;VAR:QUERY=RkZfTkVUX0lOQyhMVE1TLDAsLCwsSUNfQ1VSUkVOQ1lfSVNPKCkp&amp;WINDOW=FIRST_POPUP&amp;HEIGHT=450&amp;WI","DTH=450&amp;START_MAXIMIZED=FALSE&amp;VAR:CALENDAR=US&amp;VAR:SYMBOL=573282&amp;VAR:INDEX=0"}</definedName>
    <definedName name="_468__FDSAUDITLINK__" hidden="1">{"fdsup://directions/FAT Viewer?action=UPDATE&amp;creator=factset&amp;DYN_ARGS=TRUE&amp;DOC_NAME=FAT:FQL_AUDITING_CLIENT_TEMPLATE.FAT&amp;display_string=Audit&amp;VAR:KEY=VOLSTMTKNK&amp;VAR:QUERY=RkZfRUJJVF9PUEVSKExUTVNfU0VNSSwwLCwsLElDX0NVUlJFTkNZX0lTTygpKQ==&amp;WINDOW=FIRST_POPUP&amp;H","EIGHT=450&amp;WIDTH=450&amp;START_MAXIMIZED=FALSE&amp;VAR:CALENDAR=US&amp;VAR:SYMBOL=711038&amp;VAR:INDEX=0"}</definedName>
    <definedName name="_469__FDSAUDITLINK__" hidden="1">{"fdsup://directions/FAT Viewer?action=UPDATE&amp;creator=factset&amp;DYN_ARGS=TRUE&amp;DOC_NAME=FAT:FQL_AUDITING_CLIENT_TEMPLATE.FAT&amp;display_string=Audit&amp;VAR:KEY=VGVGHMXWZE&amp;VAR:QUERY=RkZfRUJJVF9PUEVSKExUTVMsMCwsLCxJQ19DVVJSRU5DWV9JU08oKSk=&amp;WINDOW=FIRST_POPUP&amp;HEIGHT=45","0&amp;WIDTH=450&amp;START_MAXIMIZED=FALSE&amp;VAR:CALENDAR=US&amp;VAR:SYMBOL=573282&amp;VAR:INDEX=0"}</definedName>
    <definedName name="_47__123Graph_CCHART_10" hidden="1">'[4]Inputs and Calc'!$BG$253:$BK$253</definedName>
    <definedName name="_47__FDSAUDITLINK__" hidden="1">{"fdsup://directions/FAT Viewer?action=UPDATE&amp;creator=factset&amp;DYN_ARGS=TRUE&amp;DOC_NAME=FAT:FQL_AUDITING_CLIENT_TEMPLATE.FAT&amp;display_string=Audit&amp;VAR:KEY=VYBARGNWVO&amp;VAR:QUERY=RkZfRUJJVChBTk4sLTFBWSk=&amp;WINDOW=FIRST_POPUP&amp;HEIGHT=450&amp;WIDTH=450&amp;START_MAXIMIZED=FALS","E&amp;VAR:CALENDAR=FIVEDAY&amp;VAR:SYMBOL=623864&amp;VAR:INDEX=0"}</definedName>
    <definedName name="_470__FDSAUDITLINK__" hidden="1">{"fdsup://Directions/FactSet Auditing Viewer?action=AUDIT_VALUE&amp;DB=129&amp;ID1=711038&amp;VALUEID=01250&amp;SDATE=2009&amp;PERIODTYPE=ANN_STD&amp;window=popup_no_bar&amp;width=385&amp;height=120&amp;START_MAXIMIZED=FALSE&amp;creator=factset&amp;display_string=Audit"}</definedName>
    <definedName name="_471__FDSAUDITLINK__" hidden="1">{"fdsup://directions/FAT Viewer?action=UPDATE&amp;creator=factset&amp;DYN_ARGS=TRUE&amp;DOC_NAME=FAT:FQL_AUDITING_CLIENT_TEMPLATE.FAT&amp;display_string=Audit&amp;VAR:KEY=RARYBQFIJE&amp;VAR:QUERY=RkZfRUJJVERBX09QRVIoTFRNUywwLCwsLElDX0NVUlJFTkNZX0lTTygpKQ==&amp;WINDOW=FIRST_POPUP&amp;HEIGH","T=450&amp;WIDTH=450&amp;START_MAXIMIZED=FALSE&amp;VAR:CALENDAR=US&amp;VAR:SYMBOL=573282&amp;VAR:INDEX=0"}</definedName>
    <definedName name="_472__FDSAUDITLINK__" hidden="1">{"fdsup://Directions/FactSet Auditing Viewer?action=AUDIT_VALUE&amp;DB=129&amp;ID1=711038&amp;VALUEID=01151&amp;SDATE=2009&amp;PERIODTYPE=ANN_STD&amp;window=popup_no_bar&amp;width=385&amp;height=120&amp;START_MAXIMIZED=FALSE&amp;creator=factset&amp;display_string=Audit"}</definedName>
    <definedName name="_473__FDSAUDITLINK__" hidden="1">{"fdsup://Directions/FactSet Auditing Viewer?action=AUDIT_VALUE&amp;DB=129&amp;ID1=573282&amp;VALUEID=01001&amp;SDATE=2010&amp;PERIODTYPE=ANN_STD&amp;window=popup_no_bar&amp;width=385&amp;height=120&amp;START_MAXIMIZED=FALSE&amp;creator=factset&amp;display_string=Audit"}</definedName>
    <definedName name="_474__FDSAUDITLINK__" hidden="1">{"fdsup://directions/FAT Viewer?action=UPDATE&amp;creator=factset&amp;DYN_ARGS=TRUE&amp;DOC_NAME=FAT:FQL_AUDITING_CLIENT_TEMPLATE.FAT&amp;display_string=Audit&amp;VAR:KEY=PCZWDEPONM&amp;VAR:QUERY=RkZfRUJJVERBX09QRVIoQU5OLDIwMTAsLCwsSUNfQ1VSUkVOQ1lfSVNPKCksTSk=&amp;WINDOW=FIRST_POPUP&amp;H","EIGHT=450&amp;WIDTH=450&amp;START_MAXIMIZED=FALSE&amp;VAR:CALENDAR=US&amp;VAR:SYMBOL=573282&amp;VAR:INDEX=0"}</definedName>
    <definedName name="_475__FDSAUDITLINK__" hidden="1">{"fdsup://directions/FAT Viewer?action=UPDATE&amp;creator=factset&amp;DYN_ARGS=TRUE&amp;DOC_NAME=FAT:FQL_AUDITING_CLIENT_TEMPLATE.FAT&amp;display_string=Audit&amp;VAR:KEY=ZUBCTCXMFE&amp;VAR:QUERY=RkZfRUJJVF9PUEVSKEFOTiwyMDA4LCwsLElDX0NVUlJFTkNZX0lTTygpLE0p&amp;WINDOW=FIRST_POPUP&amp;HEIGH","T=450&amp;WIDTH=450&amp;START_MAXIMIZED=FALSE&amp;VAR:CALENDAR=US&amp;VAR:SYMBOL=573282&amp;VAR:INDEX=0"}</definedName>
    <definedName name="_476__FDSAUDITLINK__" hidden="1">{"fdsup://Directions/FactSet Auditing Viewer?action=AUDIT_VALUE&amp;DB=129&amp;ID1=573282&amp;VALUEID=01250&amp;SDATE=2008&amp;PERIODTYPE=ANN_STD&amp;window=popup_no_bar&amp;width=385&amp;height=120&amp;START_MAXIMIZED=FALSE&amp;creator=factset&amp;display_string=Audit"}</definedName>
    <definedName name="_477__FDSAUDITLINK__" hidden="1">{"fdsup://directions/FAT Viewer?action=UPDATE&amp;creator=factset&amp;DYN_ARGS=TRUE&amp;DOC_NAME=FAT:FQL_AUDITING_CLIENT_TEMPLATE.FAT&amp;display_string=Audit&amp;VAR:KEY=HMHATSTUNI&amp;VAR:QUERY=RkZfRUJJVERBX09QRVIoQU5OLDIwMTAsLCwsSUNfQ1VSUkVOQ1lfSVNPKCksTSk=&amp;WINDOW=FIRST_POPUP&amp;H","EIGHT=450&amp;WIDTH=450&amp;START_MAXIMIZED=FALSE&amp;VAR:CALENDAR=US&amp;VAR:SYMBOL=B01MJR&amp;VAR:INDEX=0"}</definedName>
    <definedName name="_478__FDSAUDITLINK__" hidden="1">{"fdsup://directions/FAT Viewer?action=UPDATE&amp;creator=factset&amp;DYN_ARGS=TRUE&amp;DOC_NAME=FAT:FQL_AUDITING_CLIENT_TEMPLATE.FAT&amp;display_string=Audit&amp;VAR:KEY=XMTCJQZGLS&amp;VAR:QUERY=RkZfQ0FQRVgoQU5OLDIwMDgsLCwsSUNfQ1VSUkVOQ1lfSVNPKCksTSk=&amp;WINDOW=FIRST_POPUP&amp;HEIGHT=45","0&amp;WIDTH=450&amp;START_MAXIMIZED=FALSE&amp;VAR:CALENDAR=US&amp;VAR:SYMBOL=573282&amp;VAR:INDEX=0"}</definedName>
    <definedName name="_479__FDSAUDITLINK__" hidden="1">{"fdsup://directions/FAT Viewer?action=UPDATE&amp;creator=factset&amp;DYN_ARGS=TRUE&amp;DOC_NAME=FAT:FQL_AUDITING_CLIENT_TEMPLATE.FAT&amp;display_string=Audit&amp;VAR:KEY=NWXGVSLGPO&amp;VAR:QUERY=RkZfRUJJVERBX09QRVIoQU5OLDIwMDgsLCwsSUNfQ1VSUkVOQ1lfSVNPKCksTSk=&amp;WINDOW=FIRST_POPUP&amp;H","EIGHT=450&amp;WIDTH=450&amp;START_MAXIMIZED=FALSE&amp;VAR:CALENDAR=US&amp;VAR:SYMBOL=B01MJR&amp;VAR:INDEX=0"}</definedName>
    <definedName name="_48__FDSAUDITLINK__" hidden="1">{"fdsup://directions/FAT Viewer?action=UPDATE&amp;creator=factset&amp;DYN_ARGS=TRUE&amp;DOC_NAME=FAT:FQL_AUDITING_CLIENT_TEMPLATE.FAT&amp;display_string=Audit&amp;VAR:KEY=HSLURGBEZW&amp;VAR:QUERY=RkZfRUJJVChBTk4sLTJBWSk=&amp;WINDOW=FIRST_POPUP&amp;HEIGHT=450&amp;WIDTH=450&amp;START_MAXIMIZED=FALS","E&amp;VAR:CALENDAR=FIVEDAY&amp;VAR:SYMBOL=623864&amp;VAR:INDEX=0"}</definedName>
    <definedName name="_480__FDSAUDITLINK__" hidden="1">{"fdsup://Directions/FactSet Auditing Viewer?action=AUDIT_VALUE&amp;DB=129&amp;ID1=573282&amp;VALUEID=01201&amp;SDATE=2008&amp;PERIODTYPE=ANN_STD&amp;window=popup_no_bar&amp;width=385&amp;height=120&amp;START_MAXIMIZED=FALSE&amp;creator=factset&amp;display_string=Audit"}</definedName>
    <definedName name="_481__FDSAUDITLINK__" hidden="1">{"fdsup://Directions/FactSet Auditing Viewer?action=AUDIT_VALUE&amp;DB=129&amp;ID1=573282&amp;VALUEID=04831&amp;SDATE=2008&amp;PERIODTYPE=ANN_STD&amp;window=popup_no_bar&amp;width=385&amp;height=120&amp;START_MAXIMIZED=FALSE&amp;creator=factset&amp;display_string=Audit"}</definedName>
    <definedName name="_482__FDSAUDITLINK__" hidden="1">{"fdsup://Directions/FactSet Auditing Viewer?action=AUDIT_VALUE&amp;DB=129&amp;ID1=573282&amp;VALUEID=05194&amp;SDATE=2010&amp;PERIODTYPE=ANNR_STD&amp;window=popup_no_bar&amp;width=385&amp;height=120&amp;START_MAXIMIZED=FALSE&amp;creator=factset&amp;display_string=Audit"}</definedName>
    <definedName name="_483__FDSAUDITLINK__" hidden="1">{"fdsup://Directions/FactSet Auditing Viewer?action=AUDIT_VALUE&amp;DB=129&amp;ID1=573282&amp;VALUEID=05194&amp;SDATE=2008&amp;PERIODTYPE=ANNR_STD&amp;window=popup_no_bar&amp;width=385&amp;height=120&amp;START_MAXIMIZED=FALSE&amp;creator=factset&amp;display_string=Audit"}</definedName>
    <definedName name="_484__FDSAUDITLINK__" hidden="1">{"fdsup://Directions/FactSet Auditing Viewer?action=AUDIT_VALUE&amp;DB=129&amp;ID1=573282&amp;VALUEID=04831&amp;SDATE=2009&amp;PERIODTYPE=ANN_STD&amp;window=popup_no_bar&amp;width=385&amp;height=120&amp;START_MAXIMIZED=FALSE&amp;creator=factset&amp;display_string=Audit"}</definedName>
    <definedName name="_485__FDSAUDITLINK__" hidden="1">{"fdsup://directions/FAT Viewer?action=UPDATE&amp;creator=factset&amp;DYN_ARGS=TRUE&amp;DOC_NAME=FAT:FQL_AUDITING_CLIENT_TEMPLATE.FAT&amp;display_string=Audit&amp;VAR:KEY=HYTCBGLMZY&amp;VAR:QUERY=RkZfQ0FQRVgoQU5OLDIwMDksLCwsSUNfQ1VSUkVOQ1lfSVNPKCksTSk=&amp;WINDOW=FIRST_POPUP&amp;HEIGHT=45","0&amp;WIDTH=450&amp;START_MAXIMIZED=FALSE&amp;VAR:CALENDAR=US&amp;VAR:SYMBOL=B01MJR&amp;VAR:INDEX=0"}</definedName>
    <definedName name="_486__FDSAUDITLINK__" hidden="1">{"fdsup://directions/FAT Viewer?action=UPDATE&amp;creator=factset&amp;DYN_ARGS=TRUE&amp;DOC_NAME=FAT:FQL_AUDITING_CLIENT_TEMPLATE.FAT&amp;display_string=Audit&amp;VAR:KEY=EXILIJEPAH&amp;VAR:QUERY=RkZfRUJJVERBX09QRVIoQU5OLDM5ODEzLCwsLElDX0NVUlJFTkNZX0lTTygpLE0p&amp;WINDOW=FIRST_POPUP&amp;H","EIGHT=450&amp;WIDTH=450&amp;START_MAXIMIZED=FALSE&amp;VAR:CALENDAR=US&amp;VAR:SYMBOL=00282410&amp;VAR:INDEX=0"}</definedName>
    <definedName name="_487__FDSAUDITLINK__" hidden="1">{"fdsup://directions/FAT Viewer?action=UPDATE&amp;creator=factset&amp;DYN_ARGS=TRUE&amp;DOC_NAME=FAT:FQL_AUDITING_CLIENT_TEMPLATE.FAT&amp;display_string=Audit&amp;VAR:KEY=PIHUTMLERG&amp;VAR:QUERY=RkZfSU5UX0VYUF9ORVQoTFRNUywwLCwsLElDX0NVUlJFTkNZX0lTTygpKQ==&amp;WINDOW=FIRST_POPUP&amp;HEIGH","T=450&amp;WIDTH=450&amp;START_MAXIMIZED=FALSE&amp;VAR:CALENDAR=US&amp;VAR:SYMBOL=B01MJR&amp;VAR:INDEX=0"}</definedName>
    <definedName name="_489__FDSAUDITLINK__" hidden="1">{"fdsup://directions/FAT Viewer?action=UPDATE&amp;creator=factset&amp;DYN_ARGS=TRUE&amp;DOC_NAME=FAT:FQL_AUDITING_CLIENT_TEMPLATE.FAT&amp;display_string=Audit&amp;VAR:KEY=WHWNMDCJUB&amp;VAR:QUERY=RkZfQ0FQRVgoQU5OLDIwMTAsLCwsSUNfQ1VSUkVOQ1lfSVNPKCksTSk=&amp;WINDOW=FIRST_POPUP&amp;HEIGHT=45","0&amp;WIDTH=450&amp;START_MAXIMIZED=FALSE&amp;VAR:CALENDAR=US&amp;VAR:SYMBOL=09057220&amp;VAR:INDEX=0"}</definedName>
    <definedName name="_49__FDSAUDITLINK__" hidden="1">{"fdsup://Directions/FactSet Auditing Viewer?action=AUDIT_VALUE&amp;DB=129&amp;ID1=623864&amp;VALUEID=01001&amp;SDATE=2008&amp;PERIODTYPE=ANN_STD&amp;SCFT=3&amp;window=popup_no_bar&amp;width=385&amp;height=120&amp;START_MAXIMIZED=FALSE&amp;creator=factset&amp;display_string=Audit"}</definedName>
    <definedName name="_490__FDSAUDITLINK__" hidden="1">{"fdsup://directions/FAT Viewer?action=UPDATE&amp;creator=factset&amp;DYN_ARGS=TRUE&amp;DOC_NAME=FAT:FQL_AUDITING_CLIENT_TEMPLATE.FAT&amp;display_string=Audit&amp;VAR:KEY=QPIDYPWNIH&amp;VAR:QUERY=RkZfRUJJVERBX09QRVIoQU5OLDIwMDgsLCwsSUNfQ1VSUkVOQ1lfSVNPKCksTSk=&amp;WINDOW=FIRST_POPUP&amp;H","EIGHT=450&amp;WIDTH=450&amp;START_MAXIMIZED=FALSE&amp;VAR:CALENDAR=US&amp;VAR:SYMBOL=09057220&amp;VAR:INDEX=0"}</definedName>
    <definedName name="_491__FDSAUDITLINK__" hidden="1">{"fdsup://Directions/FactSet Auditing Viewer?action=AUDIT_VALUE&amp;DB=129&amp;ID1=B01MJR&amp;VALUEID=01250&amp;SDATE=2009&amp;PERIODTYPE=ANN_STD&amp;window=popup_no_bar&amp;width=385&amp;height=120&amp;START_MAXIMIZED=FALSE&amp;creator=factset&amp;display_string=Audit"}</definedName>
    <definedName name="_492__FDSAUDITLINK__" hidden="1">{"fdsup://Directions/FactSet Auditing Viewer?action=AUDIT_VALUE&amp;DB=129&amp;ID1=092528&amp;VALUEID=01201&amp;SDATE=2008&amp;PERIODTYPE=ANN_STD&amp;window=popup_no_bar&amp;width=385&amp;height=120&amp;START_MAXIMIZED=FALSE&amp;creator=factset&amp;display_string=Audit"}</definedName>
    <definedName name="_493__FDSAUDITLINK__" hidden="1">{"fdsup://Directions/FactSet Auditing Viewer?action=AUDIT_VALUE&amp;DB=129&amp;ID1=B01MJR&amp;VALUEID=01151&amp;SDATE=2009&amp;PERIODTYPE=ANN_STD&amp;window=popup_no_bar&amp;width=385&amp;height=120&amp;START_MAXIMIZED=FALSE&amp;creator=factset&amp;display_string=Audit"}</definedName>
    <definedName name="_494__FDSAUDITLINK__" hidden="1">{"fdsup://directions/FAT Viewer?action=UPDATE&amp;creator=factset&amp;DYN_ARGS=TRUE&amp;DOC_NAME=FAT:FQL_AUDITING_CLIENT_TEMPLATE.FAT&amp;display_string=Audit&amp;VAR:KEY=CJIVWPOBCB&amp;VAR:QUERY=RkZfRUJJVERBX09QRVIoQU5OLDIwMDgsLCwsSUNfQ1VSUkVOQ1lfSVNPKCksTSk=&amp;WINDOW=FIRST_POPUP&amp;H","EIGHT=450&amp;WIDTH=450&amp;START_MAXIMIZED=FALSE&amp;VAR:CALENDAR=US&amp;VAR:SYMBOL=711038&amp;VAR:INDEX=0"}</definedName>
    <definedName name="_495__FDSAUDITLINK__" hidden="1">{"fdsup://Directions/FactSet Auditing Viewer?action=AUDIT_VALUE&amp;DB=129&amp;ID1=B01MJR&amp;VALUEID=01001&amp;SDATE=2009&amp;PERIODTYPE=ANN_STD&amp;window=popup_no_bar&amp;width=385&amp;height=120&amp;START_MAXIMIZED=FALSE&amp;creator=factset&amp;display_string=Audit"}</definedName>
    <definedName name="_496__FDSAUDITLINK__" hidden="1">{"fdsup://directions/FAT Viewer?action=UPDATE&amp;creator=factset&amp;DYN_ARGS=TRUE&amp;DOC_NAME=FAT:FQL_AUDITING_CLIENT_TEMPLATE.FAT&amp;display_string=Audit&amp;VAR:KEY=SLCFAJSLWJ&amp;VAR:QUERY=RkZfRUJJVERBX09QRVIoQU5OLDIwMTAsLCwsSUNfQ1VSUkVOQ1lfSVNPKCksTSk=&amp;WINDOW=FIRST_POPUP&amp;H","EIGHT=450&amp;WIDTH=450&amp;START_MAXIMIZED=FALSE&amp;VAR:CALENDAR=US&amp;VAR:SYMBOL=09057220&amp;VAR:INDEX=0"}</definedName>
    <definedName name="_497__FDSAUDITLINK__" hidden="1">{"fdsup://Directions/FactSet Auditing Viewer?action=AUDIT_VALUE&amp;DB=129&amp;ID1=573282&amp;VALUEID=03051&amp;SDATE=201004&amp;PERIODTYPE=QTR_STD&amp;window=popup_no_bar&amp;width=385&amp;height=120&amp;START_MAXIMIZED=FALSE&amp;creator=factset&amp;display_string=Audit"}</definedName>
    <definedName name="_498__FDSAUDITLINK__" hidden="1">{"fdsup://Directions/FactSet Auditing Viewer?action=AUDIT_VALUE&amp;DB=129&amp;ID1=711038&amp;VALUEID=04831&amp;SDATE=2008&amp;PERIODTYPE=ANN_STD&amp;window=popup_no_bar&amp;width=385&amp;height=120&amp;START_MAXIMIZED=FALSE&amp;creator=factset&amp;display_string=Audit"}</definedName>
    <definedName name="_499__FDSAUDITLINK__" hidden="1">{"fdsup://Directions/FactSet Auditing Viewer?action=AUDIT_VALUE&amp;DB=129&amp;ID1=09057220&amp;VALUEID=02001&amp;SDATE=201003&amp;PERIODTYPE=QTR_STD&amp;window=popup_no_bar&amp;width=385&amp;height=120&amp;START_MAXIMIZED=FALSE&amp;creator=factset&amp;display_string=Audit"}</definedName>
    <definedName name="_5__FDSAUDITLINK__" hidden="1">{"fdsup://directions/FAT Viewer?action=UPDATE&amp;creator=factset&amp;DYN_ARGS=TRUE&amp;DOC_NAME=FAT:FQL_AUDITING_CLIENT_TEMPLATE.FAT&amp;display_string=Audit&amp;VAR:KEY=NWHILQLALK&amp;VAR:QUERY=RkZfRU5UUlBSX1ZBTF9FQklUREFfT1BFUihBTk4sTk9XLE5PVyk=&amp;WINDOW=FIRST_POPUP&amp;HEIGHT=450&amp;WI","DTH=450&amp;START_MAXIMIZED=FALSE&amp;VAR:CALENDAR=FIVEDAY&amp;VAR:SYMBOL=685876&amp;VAR:INDEX=0"}</definedName>
    <definedName name="_50__FDSAUDITLINK__" hidden="1">{"fdsup://Directions/FactSet Auditing Viewer?action=AUDIT_VALUE&amp;DB=129&amp;ID1=623864&amp;VALUEID=01001&amp;SDATE=2007&amp;PERIODTYPE=ANN_STD&amp;SCFT=3&amp;window=popup_no_bar&amp;width=385&amp;height=120&amp;START_MAXIMIZED=FALSE&amp;creator=factset&amp;display_string=Audit"}</definedName>
    <definedName name="_500__FDSAUDITLINK__" hidden="1">{"fdsup://directions/FAT Viewer?action=UPDATE&amp;creator=factset&amp;DYN_ARGS=TRUE&amp;DOC_NAME=FAT:FQL_AUDITING_CLIENT_TEMPLATE.FAT&amp;display_string=Audit&amp;VAR:KEY=PCZWDEPONM&amp;VAR:QUERY=RkZfRUJJVERBX09QRVIoQU5OLDIwMTAsLCwsSUNfQ1VSUkVOQ1lfSVNPKCksTSk=&amp;WINDOW=FIRST_POPUP&amp;H","EIGHT=450&amp;WIDTH=450&amp;START_MAXIMIZED=FALSE&amp;VAR:CALENDAR=US&amp;VAR:SYMBOL=573282&amp;VAR:INDEX=0"}</definedName>
    <definedName name="_501__FDSAUDITLINK__" hidden="1">{"fdsup://Directions/FactSet Auditing Viewer?action=AUDIT_VALUE&amp;DB=129&amp;ID1=573282&amp;VALUEID=01151&amp;SDATE=2010&amp;PERIODTYPE=ANN_STD&amp;window=popup_no_bar&amp;width=385&amp;height=120&amp;START_MAXIMIZED=FALSE&amp;creator=factset&amp;display_string=Audit"}</definedName>
    <definedName name="_502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503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504__FDSAUDITLINK__" hidden="1">{"fdsup://directions/FAT Viewer?action=UPDATE&amp;creator=factset&amp;DYN_ARGS=TRUE&amp;DOC_NAME=FAT:FQL_AUDITING_CLIENT_TEMPLATE.FAT&amp;display_string=Audit&amp;VAR:KEY=VGZOVODYLK&amp;VAR:QUERY=RkZfRVBTX0RJTChBTk4sMjAxMCwsLCxJQ19DVVJSRU5DWV9JU08oKSk=&amp;WINDOW=FIRST_POPUP&amp;HEIGHT=45","0&amp;WIDTH=450&amp;START_MAXIMIZED=FALSE&amp;VAR:CALENDAR=US&amp;VAR:SYMBOL=573282&amp;VAR:INDEX=0"}</definedName>
    <definedName name="_505__FDSAUDITLINK__" hidden="1">{"fdsup://directions/FAT Viewer?action=UPDATE&amp;creator=factset&amp;DYN_ARGS=TRUE&amp;DOC_NAME=FAT:FQL_AUDITING_CLIENT_TEMPLATE.FAT&amp;display_string=Audit&amp;VAR:KEY=DOPCRYLOVS&amp;VAR:QUERY=RkZfQ0FQRVgoQU5OLDIwMTAsLCwsSUNfQ1VSUkVOQ1lfSVNPKCksTSk=&amp;WINDOW=FIRST_POPUP&amp;HEIGHT=45","0&amp;WIDTH=450&amp;START_MAXIMIZED=FALSE&amp;VAR:CALENDAR=US&amp;VAR:SYMBOL=573282&amp;VAR:INDEX=0"}</definedName>
    <definedName name="_506__FDSAUDITLINK__" hidden="1">{"fdsup://Directions/FactSet Auditing Viewer?action=AUDIT_VALUE&amp;DB=129&amp;ID1=573282&amp;VALUEID=01001&amp;SDATE=2008&amp;PERIODTYPE=ANN_STD&amp;window=popup_no_bar&amp;width=385&amp;height=120&amp;START_MAXIMIZED=FALSE&amp;creator=factset&amp;display_string=Audit"}</definedName>
    <definedName name="_507__FDSAUDITLINK__" hidden="1">{"fdsup://directions/FAT Viewer?action=UPDATE&amp;creator=factset&amp;DYN_ARGS=TRUE&amp;DOC_NAME=FAT:FQL_AUDITING_CLIENT_TEMPLATE.FAT&amp;display_string=Audit&amp;VAR:KEY=LCPEJIDQVO&amp;VAR:QUERY=RkZfRUJJVERBX09QRVIoQU5OLDIwMDgsLCwsSUNfQ1VSUkVOQ1lfSVNPKCksTSk=&amp;WINDOW=FIRST_POPUP&amp;H","EIGHT=450&amp;WIDTH=450&amp;START_MAXIMIZED=FALSE&amp;VAR:CALENDAR=US&amp;VAR:SYMBOL=573282&amp;VAR:INDEX=0"}</definedName>
    <definedName name="_508__FDSAUDITLINK__" hidden="1">{"fdsup://Directions/FactSet Auditing Viewer?action=AUDIT_VALUE&amp;DB=129&amp;ID1=573282&amp;VALUEID=01151&amp;SDATE=2008&amp;PERIODTYPE=ANN_STD&amp;window=popup_no_bar&amp;width=385&amp;height=120&amp;START_MAXIMIZED=FALSE&amp;creator=factset&amp;display_string=Audit"}</definedName>
    <definedName name="_509__FDSAUDITLINK__" hidden="1">{"fdsup://directions/FAT Viewer?action=UPDATE&amp;creator=factset&amp;DYN_ARGS=TRUE&amp;DOC_NAME=FAT:FQL_AUDITING_CLIENT_TEMPLATE.FAT&amp;display_string=Audit&amp;VAR:KEY=ZUBCTCXMFE&amp;VAR:QUERY=RkZfRUJJVF9PUEVSKEFOTiwyMDA4LCwsLElDX0NVUlJFTkNZX0lTTygpLE0p&amp;WINDOW=FIRST_POPUP&amp;HEIGH","T=450&amp;WIDTH=450&amp;START_MAXIMIZED=FALSE&amp;VAR:CALENDAR=US&amp;VAR:SYMBOL=573282&amp;VAR:INDEX=0"}</definedName>
    <definedName name="_51__FDSAUDITLINK__" hidden="1">{"fdsup://Directions/FactSet Auditing Viewer?action=AUDIT_VALUE&amp;DB=129&amp;ID1=65542W10&amp;VALUEID=01001&amp;SDATE=2009&amp;PERIODTYPE=ANN_STD&amp;SCFT=3&amp;window=popup_no_bar&amp;width=385&amp;height=120&amp;START_MAXIMIZED=FALSE&amp;creator=factset&amp;display_string=Audit"}</definedName>
    <definedName name="_510__FDSAUDITLINK__" hidden="1">{"fdsup://Directions/FactSet Auditing Viewer?action=AUDIT_VALUE&amp;DB=129&amp;ID1=573282&amp;VALUEID=01250&amp;SDATE=2008&amp;PERIODTYPE=ANN_STD&amp;window=popup_no_bar&amp;width=385&amp;height=120&amp;START_MAXIMIZED=FALSE&amp;creator=factset&amp;display_string=Audit"}</definedName>
    <definedName name="_511__FDSAUDITLINK__" hidden="1">{"fdsup://directions/FAT Viewer?action=UPDATE&amp;creator=factset&amp;DYN_ARGS=TRUE&amp;DOC_NAME=FAT:FQL_AUDITING_CLIENT_TEMPLATE.FAT&amp;display_string=Audit&amp;VAR:KEY=XMTCJQZGLS&amp;VAR:QUERY=RkZfQ0FQRVgoQU5OLDIwMDgsLCwsSUNfQ1VSUkVOQ1lfSVNPKCksTSk=&amp;WINDOW=FIRST_POPUP&amp;HEIGHT=45","0&amp;WIDTH=450&amp;START_MAXIMIZED=FALSE&amp;VAR:CALENDAR=US&amp;VAR:SYMBOL=573282&amp;VAR:INDEX=0"}</definedName>
    <definedName name="_512__FDSAUDITLINK__" hidden="1">{"fdsup://Directions/FactSet Auditing Viewer?action=AUDIT_VALUE&amp;DB=129&amp;ID1=573282&amp;VALUEID=01201&amp;SDATE=2008&amp;PERIODTYPE=ANN_STD&amp;window=popup_no_bar&amp;width=385&amp;height=120&amp;START_MAXIMIZED=FALSE&amp;creator=factset&amp;display_string=Audit"}</definedName>
    <definedName name="_513__FDSAUDITLINK__" hidden="1">{"fdsup://Directions/FactSet Auditing Viewer?action=AUDIT_VALUE&amp;DB=129&amp;ID1=573282&amp;VALUEID=04831&amp;SDATE=2008&amp;PERIODTYPE=ANN_STD&amp;window=popup_no_bar&amp;width=385&amp;height=120&amp;START_MAXIMIZED=FALSE&amp;creator=factset&amp;display_string=Audit"}</definedName>
    <definedName name="_514__FDSAUDITLINK__" hidden="1">{"fdsup://Directions/FactSet Auditing Viewer?action=AUDIT_VALUE&amp;DB=129&amp;ID1=573282&amp;VALUEID=05194&amp;SDATE=2009&amp;PERIODTYPE=ANNR_STD&amp;window=popup_no_bar&amp;width=385&amp;height=120&amp;START_MAXIMIZED=FALSE&amp;creator=factset&amp;display_string=Audit"}</definedName>
    <definedName name="_515__FDSAUDITLINK__" hidden="1">{"fdsup://directions/FAT Viewer?action=UPDATE&amp;creator=factset&amp;DYN_ARGS=TRUE&amp;DOC_NAME=FAT:FQL_AUDITING_CLIENT_TEMPLATE.FAT&amp;display_string=Audit&amp;VAR:KEY=OBSZYJWNCH&amp;VAR:QUERY=RkZfRUJJVERBX09QRVIoQU5OLDIwMTAsLCwsSUNfQ1VSUkVOQ1lfSVNPKCksTSk=&amp;WINDOW=FIRST_POPUP&amp;H","EIGHT=450&amp;WIDTH=450&amp;START_MAXIMIZED=FALSE&amp;VAR:CALENDAR=US&amp;VAR:SYMBOL=711038&amp;VAR:INDEX=0"}</definedName>
    <definedName name="_516__FDSAUDITLINK__" hidden="1">{"fdsup://Directions/FactSet Auditing Viewer?action=AUDIT_VALUE&amp;DB=129&amp;ID1=573282&amp;VALUEID=04831&amp;SDATE=2009&amp;PERIODTYPE=ANN_STD&amp;window=popup_no_bar&amp;width=385&amp;height=120&amp;START_MAXIMIZED=FALSE&amp;creator=factset&amp;display_string=Audit"}</definedName>
    <definedName name="_517__FDSAUDITLINK__" hidden="1">{"fdsup://Directions/FactSet Auditing Viewer?action=AUDIT_VALUE&amp;DB=129&amp;ID1=573282&amp;VALUEID=01201&amp;SDATE=2009&amp;PERIODTYPE=ANN_STD&amp;window=popup_no_bar&amp;width=385&amp;height=120&amp;START_MAXIMIZED=FALSE&amp;creator=factset&amp;display_string=Audit"}</definedName>
    <definedName name="_518__FDSAUDITLINK__" hidden="1">{"fdsup://directions/FAT Viewer?action=UPDATE&amp;creator=factset&amp;DYN_ARGS=TRUE&amp;DOC_NAME=FAT:FQL_AUDITING_CLIENT_TEMPLATE.FAT&amp;display_string=Audit&amp;VAR:KEY=DWLUDSVEDE&amp;VAR:QUERY=RkZfQ0FQRVgoQU5OLDIwMDksLCwsSUNfQ1VSUkVOQ1lfSVNPKCksTSk=&amp;WINDOW=FIRST_POPUP&amp;HEIGHT=45","0&amp;WIDTH=450&amp;START_MAXIMIZED=FALSE&amp;VAR:CALENDAR=US&amp;VAR:SYMBOL=573282&amp;VAR:INDEX=0"}</definedName>
    <definedName name="_519__FDSAUDITLINK__" hidden="1">{"fdsup://directions/FAT Viewer?action=UPDATE&amp;creator=factset&amp;DYN_ARGS=TRUE&amp;DOC_NAME=FAT:FQL_AUDITING_CLIENT_TEMPLATE.FAT&amp;display_string=Audit&amp;VAR:KEY=ARCHSHOFUD&amp;VAR:QUERY=RkZfQ0FQRVgoQU5OLDIwMDgsLCwsSUNfQ1VSUkVOQ1lfSVNPKCksTSk=&amp;WINDOW=FIRST_POPUP&amp;HEIGHT=45","0&amp;WIDTH=450&amp;START_MAXIMIZED=FALSE&amp;VAR:CALENDAR=US&amp;VAR:SYMBOL=09057220&amp;VAR:INDEX=0"}</definedName>
    <definedName name="_52__123Graph_CCHART_15" hidden="1">[2]Summary!$D$424:$BC$424</definedName>
    <definedName name="_52__FDSAUDITLINK__" hidden="1">{"fdsup://directions/FAT Viewer?action=UPDATE&amp;creator=factset&amp;DYN_ARGS=TRUE&amp;DOC_NAME=FAT:FQL_AUDITING_CLIENT_TEMPLATE.FAT&amp;display_string=Audit&amp;VAR:KEY=ZCXMFCRITO&amp;VAR:QUERY=RkZfTkVUX0lOQ19CQVNJQ19CRUZUX1hPUkQoTFRNLDAp&amp;WINDOW=FIRST_POPUP&amp;HEIGHT=450&amp;WIDTH=450&amp;","START_MAXIMIZED=FALSE&amp;VAR:CALENDAR=FIVEDAY&amp;VAR:SYMBOL=685876&amp;VAR:INDEX=0"}</definedName>
    <definedName name="_520__FDSAUDITLINK__" hidden="1">{"fdsup://directions/FAT Viewer?action=UPDATE&amp;creator=factset&amp;DYN_ARGS=TRUE&amp;DOC_NAME=FAT:FQL_AUDITING_CLIENT_TEMPLATE.FAT&amp;display_string=Audit&amp;VAR:KEY=DQFILSXIBC&amp;VAR:QUERY=RkZfRVBTX0RJTChBTk4sMjAwOSwsLCxJQ19DVVJSRU5DWV9JU08oKSk=&amp;WINDOW=FIRST_POPUP&amp;HEIGHT=45","0&amp;WIDTH=450&amp;START_MAXIMIZED=FALSE&amp;VAR:CALENDAR=US&amp;VAR:SYMBOL=573282&amp;VAR:INDEX=0"}</definedName>
    <definedName name="_521__FDSAUDITLINK__" hidden="1">{"fdsup://directions/FAT Viewer?action=UPDATE&amp;creator=factset&amp;DYN_ARGS=TRUE&amp;DOC_NAME=FAT:FQL_AUDITING_CLIENT_TEMPLATE.FAT&amp;display_string=Audit&amp;VAR:KEY=TGXGRQDIXS&amp;VAR:QUERY=RkZfSU5UX0VYUF9ORVQoTFRNUywwLCwsLElDX0NVUlJFTkNZX0lTTygpKQ==&amp;WINDOW=FIRST_POPUP&amp;HEIGH","T=450&amp;WIDTH=450&amp;START_MAXIMIZED=FALSE&amp;VAR:CALENDAR=US&amp;VAR:SYMBOL=573282&amp;VAR:INDEX=0"}</definedName>
    <definedName name="_522__FDSAUDITLINK__" hidden="1">{"fdsup://directions/FAT Viewer?action=UPDATE&amp;creator=factset&amp;DYN_ARGS=TRUE&amp;DOC_NAME=FAT:FQL_AUDITING_CLIENT_TEMPLATE.FAT&amp;display_string=Audit&amp;VAR:KEY=KPUBCBKRGN&amp;VAR:QUERY=RkZfRUJJVF9PUEVSKEFOTiwyMDA5LCwsLElDX0NVUlJFTkNZX0lTTygpLE0p&amp;WINDOW=FIRST_POPUP&amp;HEIGH","T=450&amp;WIDTH=450&amp;START_MAXIMIZED=FALSE&amp;VAR:CALENDAR=US&amp;VAR:SYMBOL=09057220&amp;VAR:INDEX=0"}</definedName>
    <definedName name="_523__FDSAUDITLINK__" hidden="1">{"fdsup://directions/FAT Viewer?action=UPDATE&amp;creator=factset&amp;DYN_ARGS=TRUE&amp;DOC_NAME=FAT:FQL_AUDITING_CLIENT_TEMPLATE.FAT&amp;display_string=Audit&amp;VAR:KEY=XCRMHQPYTY&amp;VAR:QUERY=RkZfRUJJVF9PUEVSKExUTVMsMCwsLCxJQ19DVVJSRU5DWV9JU08oKSk=&amp;WINDOW=FIRST_POPUP&amp;HEIGHT=45","0&amp;WIDTH=450&amp;START_MAXIMIZED=FALSE&amp;VAR:CALENDAR=US&amp;VAR:SYMBOL=573282&amp;VAR:INDEX=0"}</definedName>
    <definedName name="_524__FDSAUDITLINK__" hidden="1">{"fdsup://directions/FAT Viewer?action=UPDATE&amp;creator=factset&amp;DYN_ARGS=TRUE&amp;DOC_NAME=FAT:FQL_AUDITING_CLIENT_TEMPLATE.FAT&amp;display_string=Audit&amp;VAR:KEY=TIJQRYDQXO&amp;VAR:QUERY=RkZfRUJJVERBX09QRVIoTFRNUywwLCwsLElDX0NVUlJFTkNZX0lTTygpKQ==&amp;WINDOW=FIRST_POPUP&amp;HEIGH","T=450&amp;WIDTH=450&amp;START_MAXIMIZED=FALSE&amp;VAR:CALENDAR=US&amp;VAR:SYMBOL=573282&amp;VAR:INDEX=0"}</definedName>
    <definedName name="_525__FDSAUDITLINK__" hidden="1">{"fdsup://Directions/FactSet Auditing Viewer?action=AUDIT_VALUE&amp;DB=129&amp;ID1=573282&amp;VALUEID=01250&amp;SDATE=2009&amp;PERIODTYPE=ANN_STD&amp;window=popup_no_bar&amp;width=385&amp;height=120&amp;START_MAXIMIZED=FALSE&amp;creator=factset&amp;display_string=Audit"}</definedName>
    <definedName name="_526__FDSAUDITLINK__" hidden="1">{"fdsup://directions/FAT Viewer?action=UPDATE&amp;creator=factset&amp;DYN_ARGS=TRUE&amp;DOC_NAME=FAT:FQL_AUDITING_CLIENT_TEMPLATE.FAT&amp;display_string=Audit&amp;VAR:KEY=NCZCVCLAHE&amp;VAR:QUERY=RkZfRUJJVF9PUEVSKEFOTiwyMDA5LCwsLElDX0NVUlJFTkNZX0lTTygpLE0p&amp;WINDOW=FIRST_POPUP&amp;HEIGH","T=450&amp;WIDTH=450&amp;START_MAXIMIZED=FALSE&amp;VAR:CALENDAR=US&amp;VAR:SYMBOL=573282&amp;VAR:INDEX=0"}</definedName>
    <definedName name="_527__FDSAUDITLINK__" hidden="1">{"fdsup://Directions/FactSet Auditing Viewer?action=AUDIT_VALUE&amp;DB=129&amp;ID1=573282&amp;VALUEID=01151&amp;SDATE=2009&amp;PERIODTYPE=ANN_STD&amp;window=popup_no_bar&amp;width=385&amp;height=120&amp;START_MAXIMIZED=FALSE&amp;creator=factset&amp;display_string=Audit"}</definedName>
    <definedName name="_528__FDSAUDITLINK__" hidden="1">{"fdsup://directions/FAT Viewer?action=UPDATE&amp;creator=factset&amp;DYN_ARGS=TRUE&amp;DOC_NAME=FAT:FQL_AUDITING_CLIENT_TEMPLATE.FAT&amp;display_string=Audit&amp;VAR:KEY=LITCLUNOTS&amp;VAR:QUERY=RkZfRUJJVERBX09QRVIoQU5OLDIwMDksLCwsSUNfQ1VSUkVOQ1lfSVNPKCksTSk=&amp;WINDOW=FIRST_POPUP&amp;H","EIGHT=450&amp;WIDTH=450&amp;START_MAXIMIZED=FALSE&amp;VAR:CALENDAR=US&amp;VAR:SYMBOL=573282&amp;VAR:INDEX=0"}</definedName>
    <definedName name="_529__FDSAUDITLINK__" hidden="1">{"fdsup://Directions/FactSet Auditing Viewer?action=AUDIT_VALUE&amp;DB=129&amp;ID1=573282&amp;VALUEID=01001&amp;SDATE=2009&amp;PERIODTYPE=ANN_STD&amp;window=popup_no_bar&amp;width=385&amp;height=120&amp;START_MAXIMIZED=FALSE&amp;creator=factset&amp;display_string=Audit"}</definedName>
    <definedName name="_53__123Graph_CCHART_16" hidden="1">[2]Summary!$D$425:$BC$425</definedName>
    <definedName name="_53__FDSAUDITLINK__" hidden="1">{"fdsup://directions/FAT Viewer?action=UPDATE&amp;creator=factset&amp;DYN_ARGS=TRUE&amp;DOC_NAME=FAT:FQL_AUDITING_CLIENT_TEMPLATE.FAT&amp;display_string=Audit&amp;VAR:KEY=ZANIJOJSJM&amp;VAR:QUERY=RkZfRUJJVERBKEFOTiwwKQ==&amp;WINDOW=FIRST_POPUP&amp;HEIGHT=450&amp;WIDTH=450&amp;START_MAXIMIZED=FALS","E&amp;VAR:CALENDAR=FIVEDAY&amp;VAR:SYMBOL=B0N9WZ&amp;VAR:INDEX=0"}</definedName>
    <definedName name="_530__FDSAUDITLINK__" hidden="1">{"fdsup://Directions/FactSet Auditing Viewer?action=AUDIT_VALUE&amp;DB=129&amp;ID1=573282&amp;VALUEID=05194&amp;SDATE=2010&amp;PERIODTYPE=ANNR_STD&amp;window=popup_no_bar&amp;width=385&amp;height=120&amp;START_MAXIMIZED=FALSE&amp;creator=factset&amp;display_string=Audit"}</definedName>
    <definedName name="_531__FDSAUDITLINK__" hidden="1">{"fdsup://Directions/FactSet Auditing Viewer?action=AUDIT_VALUE&amp;DB=129&amp;ID1=573282&amp;VALUEID=05194&amp;SDATE=2008&amp;PERIODTYPE=ANNR_STD&amp;window=popup_no_bar&amp;width=385&amp;height=120&amp;START_MAXIMIZED=FALSE&amp;creator=factset&amp;display_string=Audit"}</definedName>
    <definedName name="_532__FDSAUDITLINK__" hidden="1">{"fdsup://Directions/FactSet Auditing Viewer?action=AUDIT_VALUE&amp;DB=129&amp;ID1=573282&amp;VALUEID=05194&amp;SDATE=2009&amp;PERIODTYPE=ANNR_STD&amp;window=popup_no_bar&amp;width=385&amp;height=120&amp;START_MAXIMIZED=FALSE&amp;creator=factset&amp;display_string=Audit"}</definedName>
    <definedName name="_533__FDSAUDITLINK__" hidden="1">{"fdsup://Directions/FactSet Auditing Viewer?action=AUDIT_VALUE&amp;DB=129&amp;ID1=711038&amp;VALUEID=01151&amp;SDATE=2008&amp;PERIODTYPE=ANN_STD&amp;window=popup_no_bar&amp;width=385&amp;height=120&amp;START_MAXIMIZED=FALSE&amp;creator=factset&amp;display_string=Audit"}</definedName>
    <definedName name="_534__FDSAUDITLINK__" hidden="1">{"fdsup://directions/FAT Viewer?action=UPDATE&amp;creator=factset&amp;DYN_ARGS=TRUE&amp;DOC_NAME=FAT:FQL_AUDITING_CLIENT_TEMPLATE.FAT&amp;display_string=Audit&amp;VAR:KEY=IBGBSZQVGJ&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00282410&amp;VAR:INDEX=0"}</definedName>
    <definedName name="_535__FDSAUDITLINK__" hidden="1">{"fdsup://Directions/FactSet Auditing Viewer?action=AUDIT_VALUE&amp;DB=129&amp;ID1=00282410&amp;VALUEID=01001&amp;SDATE=2010&amp;PERIODTYPE=ANN_STD&amp;window=popup_no_bar&amp;width=385&amp;height=120&amp;START_MAXIMIZED=FALSE&amp;creator=factset&amp;display_string=Audit"}</definedName>
    <definedName name="_536__FDSAUDITLINK__" hidden="1">{"fdsup://directions/FAT Viewer?action=UPDATE&amp;creator=factset&amp;DYN_ARGS=TRUE&amp;DOC_NAME=FAT:FQL_AUDITING_CLIENT_TEMPLATE.FAT&amp;display_string=Audit&amp;VAR:KEY=WHMJERAZWJ&amp;VAR:QUERY=RkZfRUJJVERBX09QRVIoQU5OLDIwMTAsLCwsSUNfQ1VSUkVOQ1lfSVNPKCksTSk=&amp;WINDOW=FIRST_POPUP&amp;H","EIGHT=450&amp;WIDTH=450&amp;START_MAXIMIZED=FALSE&amp;VAR:CALENDAR=US&amp;VAR:SYMBOL=00282410&amp;VAR:INDEX=0"}</definedName>
    <definedName name="_537__FDSAUDITLINK__" hidden="1">{"fdsup://Directions/FactSet Auditing Viewer?action=AUDIT_VALUE&amp;DB=129&amp;ID1=00282410&amp;VALUEID=01250&amp;SDATE=2010&amp;PERIODTYPE=ANN_STD&amp;window=popup_no_bar&amp;width=385&amp;height=120&amp;START_MAXIMIZED=FALSE&amp;creator=factset&amp;display_string=Audit"}</definedName>
    <definedName name="_538__FDSAUDITLINK__" hidden="1">{"fdsup://Directions/FactSet Auditing Viewer?action=AUDIT_VALUE&amp;DB=129&amp;ID1=00282410&amp;VALUEID=01250&amp;SDATE=2010&amp;PERIODTYPE=ANN_STD&amp;window=popup_no_bar&amp;width=385&amp;height=120&amp;START_MAXIMIZED=FALSE&amp;creator=factset&amp;display_string=Audit"}</definedName>
    <definedName name="_539__FDSAUDITLINK__" hidden="1">{"fdsup://directions/FAT Viewer?action=UPDATE&amp;creator=factset&amp;DYN_ARGS=TRUE&amp;DOC_NAME=FAT:FQL_AUDITING_CLIENT_TEMPLATE.FAT&amp;display_string=Audit&amp;VAR:KEY=QHCJKXQDQV&amp;VAR:QUERY=RkZfRVBTX0RJTChBTk4sMjAxMCwsLCxJQ19DVVJSRU5DWV9JU08oKSk=&amp;WINDOW=FIRST_POPUP&amp;HEIGHT=45","0&amp;WIDTH=450&amp;START_MAXIMIZED=FALSE&amp;VAR:CALENDAR=US&amp;VAR:SYMBOL=00282410&amp;VAR:INDEX=0"}</definedName>
    <definedName name="_54__123Graph_CCHART_17" hidden="1">[2]Summary!$D$426:$BC$426</definedName>
    <definedName name="_54__FDSAUDITLINK__" hidden="1">{"fdsup://directions/FAT Viewer?action=UPDATE&amp;creator=factset&amp;DYN_ARGS=TRUE&amp;DOC_NAME=FAT:FQL_AUDITING_CLIENT_TEMPLATE.FAT&amp;display_string=Audit&amp;VAR:KEY=HWTQPQTKTA&amp;VAR:QUERY=RkZfRUJJVChBTk4sLTNBWSk=&amp;WINDOW=FIRST_POPUP&amp;HEIGHT=450&amp;WIDTH=450&amp;START_MAXIMIZED=FALS","E&amp;VAR:CALENDAR=FIVEDAY&amp;VAR:SYMBOL=685876&amp;VAR:INDEX=0"}</definedName>
    <definedName name="_540__FDSAUDITLINK__" hidden="1">{"fdsup://directions/FAT Viewer?action=UPDATE&amp;creator=factset&amp;DYN_ARGS=TRUE&amp;DOC_NAME=FAT:FQL_AUDITING_CLIENT_TEMPLATE.FAT&amp;display_string=Audit&amp;VAR:KEY=QNWJUBWPWX&amp;VAR:QUERY=RkZfQ0FQRVgoQU5OLDIwMTAsLCwsSUNfQ1VSUkVOQ1lfSVNPKCksTSk=&amp;WINDOW=FIRST_POPUP&amp;HEIGHT=45","0&amp;WIDTH=450&amp;START_MAXIMIZED=FALSE&amp;VAR:CALENDAR=US&amp;VAR:SYMBOL=00282410&amp;VAR:INDEX=0"}</definedName>
    <definedName name="_541__FDSAUDITLINK__" hidden="1">{"fdsup://Directions/FactSet Auditing Viewer?action=AUDIT_VALUE&amp;DB=129&amp;ID1=00282410&amp;VALUEID=01001&amp;SDATE=2008&amp;PERIODTYPE=ANN_STD&amp;window=popup_no_bar&amp;width=385&amp;height=120&amp;START_MAXIMIZED=FALSE&amp;creator=factset&amp;display_string=Audit"}</definedName>
    <definedName name="_542__FDSAUDITLINK__" hidden="1">{"fdsup://directions/FAT Viewer?action=UPDATE&amp;creator=factset&amp;DYN_ARGS=TRUE&amp;DOC_NAME=FAT:FQL_AUDITING_CLIENT_TEMPLATE.FAT&amp;display_string=Audit&amp;VAR:KEY=KZQVIRQNWP&amp;VAR:QUERY=RkZfRUJJVERBX09QRVIoQU5OLDIwMDgsLCwsSUNfQ1VSUkVOQ1lfSVNPKCksTSk=&amp;WINDOW=FIRST_POPUP&amp;H","EIGHT=450&amp;WIDTH=450&amp;START_MAXIMIZED=FALSE&amp;VAR:CALENDAR=US&amp;VAR:SYMBOL=00282410&amp;VAR:INDEX=0"}</definedName>
    <definedName name="_543__FDSAUDITLINK__" hidden="1">{"fdsup://Directions/FactSet Auditing Viewer?action=AUDIT_VALUE&amp;DB=129&amp;ID1=00282410&amp;VALUEID=01151&amp;SDATE=2008&amp;PERIODTYPE=ANN_STD&amp;window=popup_no_bar&amp;width=385&amp;height=120&amp;START_MAXIMIZED=FALSE&amp;creator=factset&amp;display_string=Audit"}</definedName>
    <definedName name="_544__FDSAUDITLINK__" hidden="1">{"fdsup://directions/FAT Viewer?action=UPDATE&amp;creator=factset&amp;DYN_ARGS=TRUE&amp;DOC_NAME=FAT:FQL_AUDITING_CLIENT_TEMPLATE.FAT&amp;display_string=Audit&amp;VAR:KEY=SRCDUPKTGV&amp;VAR:QUERY=RkZfRUJJVF9PUEVSKEFOTiwyMDA4LCwsLElDX0NVUlJFTkNZX0lTTygpLE0p&amp;WINDOW=FIRST_POPUP&amp;HEIGH","T=450&amp;WIDTH=450&amp;START_MAXIMIZED=FALSE&amp;VAR:CALENDAR=US&amp;VAR:SYMBOL=00282410&amp;VAR:INDEX=0"}</definedName>
    <definedName name="_545__FDSAUDITLINK__" hidden="1">{"fdsup://Directions/FactSet Auditing Viewer?action=AUDIT_VALUE&amp;DB=129&amp;ID1=00282410&amp;VALUEID=01250&amp;SDATE=2008&amp;PERIODTYPE=ANN_STD&amp;window=popup_no_bar&amp;width=385&amp;height=120&amp;START_MAXIMIZED=FALSE&amp;creator=factset&amp;display_string=Audit"}</definedName>
    <definedName name="_546__FDSAUDITLINK__" hidden="1">{"fdsup://directions/FAT Viewer?action=UPDATE&amp;creator=factset&amp;DYN_ARGS=TRUE&amp;DOC_NAME=FAT:FQL_AUDITING_CLIENT_TEMPLATE.FAT&amp;display_string=Audit&amp;VAR:KEY=CVILALOVGV&amp;VAR:QUERY=RkZfRVBTX0RJTChBTk4sMjAwOCwsLCxJQ19DVVJSRU5DWV9JU08oKSk=&amp;WINDOW=FIRST_POPUP&amp;HEIGHT=45","0&amp;WIDTH=450&amp;START_MAXIMIZED=FALSE&amp;VAR:CALENDAR=US&amp;VAR:SYMBOL=00282410&amp;VAR:INDEX=0"}</definedName>
    <definedName name="_547__FDSAUDITLINK__" hidden="1">{"fdsup://directions/FAT Viewer?action=UPDATE&amp;creator=factset&amp;DYN_ARGS=TRUE&amp;DOC_NAME=FAT:FQL_AUDITING_CLIENT_TEMPLATE.FAT&amp;display_string=Audit&amp;VAR:KEY=EVIFMNEXMJ&amp;VAR:QUERY=RkZfQ0FQRVgoQU5OLDIwMDgsLCwsSUNfQ1VSUkVOQ1lfSVNPKCksTSk=&amp;WINDOW=FIRST_POPUP&amp;HEIGHT=45","0&amp;WIDTH=450&amp;START_MAXIMIZED=FALSE&amp;VAR:CALENDAR=US&amp;VAR:SYMBOL=00282410&amp;VAR:INDEX=0"}</definedName>
    <definedName name="_548__FDSAUDITLINK__" hidden="1">{"fdsup://directions/FAT Viewer?action=UPDATE&amp;creator=factset&amp;DYN_ARGS=TRUE&amp;DOC_NAME=FAT:FQL_AUDITING_CLIENT_TEMPLATE.FAT&amp;display_string=Audit&amp;VAR:KEY=GNKHWBGBMD&amp;VAR:QUERY=RkZfRVBTX0RJTChBTk4sMjAwOSwsLCxJQ19DVVJSRU5DWV9JU08oKSk=&amp;WINDOW=FIRST_POPUP&amp;HEIGHT=45","0&amp;WIDTH=450&amp;START_MAXIMIZED=FALSE&amp;VAR:CALENDAR=US&amp;VAR:SYMBOL=09057220&amp;VAR:INDEX=0"}</definedName>
    <definedName name="_549__FDSAUDITLINK__" hidden="1">{"fdsup://Directions/FactSet Auditing Viewer?action=AUDIT_VALUE&amp;DB=129&amp;ID1=00282410&amp;VALUEID=04831&amp;SDATE=2008&amp;PERIODTYPE=ANN_STD&amp;window=popup_no_bar&amp;width=385&amp;height=120&amp;START_MAXIMIZED=FALSE&amp;creator=factset&amp;display_string=Audit"}</definedName>
    <definedName name="_55__123Graph_CCHART_18" hidden="1">[2]Summary!$D$431:$BC$431</definedName>
    <definedName name="_55__FDSAUDITLINK__" hidden="1">{"fdsup://directions/FAT Viewer?action=UPDATE&amp;creator=factset&amp;DYN_ARGS=TRUE&amp;DOC_NAME=FAT:FQL_AUDITING_CLIENT_TEMPLATE.FAT&amp;display_string=Audit&amp;VAR:KEY=JOBIHMPSZQ&amp;VAR:QUERY=RkZfRUJJVChBTk4sLTJBWSk=&amp;WINDOW=FIRST_POPUP&amp;HEIGHT=450&amp;WIDTH=450&amp;START_MAXIMIZED=FALS","E&amp;VAR:CALENDAR=FIVEDAY&amp;VAR:SYMBOL=685876&amp;VAR:INDEX=0"}</definedName>
    <definedName name="_550__FDSAUDITLINK__" hidden="1">{"fdsup://Directions/FactSet Auditing Viewer?action=AUDIT_VALUE&amp;DB=129&amp;ID1=00282410&amp;VALUEID=05194&amp;SDATE=2008&amp;PERIODTYPE=ANNR_STD&amp;window=popup_no_bar&amp;width=385&amp;height=120&amp;START_MAXIMIZED=FALSE&amp;creator=factset&amp;display_string=Audit"}</definedName>
    <definedName name="_551__FDSAUDITLINK__" hidden="1">{"fdsup://Directions/FactSet Auditing Viewer?action=AUDIT_VALUE&amp;DB=129&amp;ID1=00282410&amp;VALUEID=04831&amp;SDATE=2009&amp;PERIODTYPE=ANN_STD&amp;window=popup_no_bar&amp;width=385&amp;height=120&amp;START_MAXIMIZED=FALSE&amp;creator=factset&amp;display_string=Audit"}</definedName>
    <definedName name="_552__FDSAUDITLINK__" hidden="1">{"fdsup://Directions/FactSet Auditing Viewer?action=AUDIT_VALUE&amp;DB=129&amp;ID1=00282410&amp;VALUEID=01201&amp;SDATE=2009&amp;PERIODTYPE=ANN_STD&amp;window=popup_no_bar&amp;width=385&amp;height=120&amp;START_MAXIMIZED=FALSE&amp;creator=factset&amp;display_string=Audit"}</definedName>
    <definedName name="_553__FDSAUDITLINK__" hidden="1">{"fdsup://directions/FAT Viewer?action=UPDATE&amp;creator=factset&amp;DYN_ARGS=TRUE&amp;DOC_NAME=FAT:FQL_AUDITING_CLIENT_TEMPLATE.FAT&amp;display_string=Audit&amp;VAR:KEY=ABQBAZYRKJ&amp;VAR:QUERY=RkZfQ0FQRVgoQU5OLDIwMDksLCwsSUNfQ1VSUkVOQ1lfSVNPKCksTSk=&amp;WINDOW=FIRST_POPUP&amp;HEIGHT=45","0&amp;WIDTH=450&amp;START_MAXIMIZED=FALSE&amp;VAR:CALENDAR=US&amp;VAR:SYMBOL=00282410&amp;VAR:INDEX=0"}</definedName>
    <definedName name="_554__FDSAUDITLINK__" hidden="1">{"fdsup://Directions/FactSet Auditing Viewer?action=AUDIT_VALUE&amp;DB=129&amp;ID1=00282410&amp;VALUEID=05194&amp;SDATE=2009&amp;PERIODTYPE=ANNR_STD&amp;window=popup_no_bar&amp;width=385&amp;height=120&amp;START_MAXIMIZED=FALSE&amp;creator=factset&amp;display_string=Audit"}</definedName>
    <definedName name="_555__FDSAUDITLINK__" hidden="1">{"fdsup://directions/FAT Viewer?action=UPDATE&amp;creator=factset&amp;DYN_ARGS=TRUE&amp;DOC_NAME=FAT:FQL_AUDITING_CLIENT_TEMPLATE.FAT&amp;display_string=Audit&amp;VAR:KEY=UJUBMLQXGN&amp;VAR:QUERY=RkZfRVBTX0RJTChBTk4sMjAwOSwsLCxJQ19DVVJSRU5DWV9JU08oKSk=&amp;WINDOW=FIRST_POPUP&amp;HEIGHT=45","0&amp;WIDTH=450&amp;START_MAXIMIZED=FALSE&amp;VAR:CALENDAR=US&amp;VAR:SYMBOL=00282410&amp;VAR:INDEX=0"}</definedName>
    <definedName name="_556__FDSAUDITLINK__" hidden="1">{"fdsup://directions/FAT Viewer?action=UPDATE&amp;creator=factset&amp;DYN_ARGS=TRUE&amp;DOC_NAME=FAT:FQL_AUDITING_CLIENT_TEMPLATE.FAT&amp;display_string=Audit&amp;VAR:KEY=MBODWDOHKB&amp;VAR:QUERY=RkZfSU5UX0VYUF9ORVQoTFRNUywwLCwsLElDX0NVUlJFTkNZX0lTTygpKQ==&amp;WINDOW=FIRST_POPUP&amp;HEIGH","T=450&amp;WIDTH=450&amp;START_MAXIMIZED=FALSE&amp;VAR:CALENDAR=US&amp;VAR:SYMBOL=00282410&amp;VAR:INDEX=0"}</definedName>
    <definedName name="_557__FDSAUDITLINK__" hidden="1">{"fdsup://directions/FAT Viewer?action=UPDATE&amp;creator=factset&amp;DYN_ARGS=TRUE&amp;DOC_NAME=FAT:FQL_AUDITING_CLIENT_TEMPLATE.FAT&amp;display_string=Audit&amp;VAR:KEY=CDUDOLIHSH&amp;VAR:QUERY=RkZfTkVUX0lOQyhMVE1TLDAsLCwsSUNfQ1VSUkVOQ1lfSVNPKCkp&amp;WINDOW=FIRST_POPUP&amp;HEIGHT=450&amp;WI","DTH=450&amp;START_MAXIMIZED=FALSE&amp;VAR:CALENDAR=US&amp;VAR:SYMBOL=00282410&amp;VAR:INDEX=0"}</definedName>
    <definedName name="_558__FDSAUDITLINK__" hidden="1">{"fdsup://directions/FAT Viewer?action=UPDATE&amp;creator=factset&amp;DYN_ARGS=TRUE&amp;DOC_NAME=FAT:FQL_AUDITING_CLIENT_TEMPLATE.FAT&amp;display_string=Audit&amp;VAR:KEY=QFQBMPSZKF&amp;VAR:QUERY=RkZfRUJJVF9PUEVSKExUTVMsMCwsLCxJQ19DVVJSRU5DWV9JU08oKSk=&amp;WINDOW=FIRST_POPUP&amp;HEIGHT=45","0&amp;WIDTH=450&amp;START_MAXIMIZED=FALSE&amp;VAR:CALENDAR=US&amp;VAR:SYMBOL=00282410&amp;VAR:INDEX=0"}</definedName>
    <definedName name="_559__FDSAUDITLINK__" hidden="1">{"fdsup://directions/FAT Viewer?action=UPDATE&amp;creator=factset&amp;DYN_ARGS=TRUE&amp;DOC_NAME=FAT:FQL_AUDITING_CLIENT_TEMPLATE.FAT&amp;display_string=Audit&amp;VAR:KEY=QTQHADAHUN&amp;VAR:QUERY=RkZfRUJJVERBX09QRVIoTFRNUywwLCwsLElDX0NVUlJFTkNZX0lTTygpKQ==&amp;WINDOW=FIRST_POPUP&amp;HEIGH","T=450&amp;WIDTH=450&amp;START_MAXIMIZED=FALSE&amp;VAR:CALENDAR=US&amp;VAR:SYMBOL=00282410&amp;VAR:INDEX=0"}</definedName>
    <definedName name="_56__123Graph_CCHART_3" hidden="1">'[4]Inputs and Calc'!$BG$250:$BK$250</definedName>
    <definedName name="_56__FDSAUDITLINK__" hidden="1">{"fdsup://directions/FAT Viewer?action=UPDATE&amp;creator=factset&amp;DYN_ARGS=TRUE&amp;DOC_NAME=FAT:FQL_AUDITING_CLIENT_TEMPLATE.FAT&amp;display_string=Audit&amp;VAR:KEY=ZIRKBEJQFW&amp;VAR:QUERY=RkZfRUJJVChBTk4sLTFBWSk=&amp;WINDOW=FIRST_POPUP&amp;HEIGHT=450&amp;WIDTH=450&amp;START_MAXIMIZED=FALS","E&amp;VAR:CALENDAR=FIVEDAY&amp;VAR:SYMBOL=685876&amp;VAR:INDEX=0"}</definedName>
    <definedName name="_560__FDSAUDITLINK__" hidden="1">{"fdsup://Directions/FactSet Auditing Viewer?action=AUDIT_VALUE&amp;DB=129&amp;ID1=00282410&amp;VALUEID=01250&amp;SDATE=2009&amp;PERIODTYPE=ANN_STD&amp;window=popup_no_bar&amp;width=385&amp;height=120&amp;START_MAXIMIZED=FALSE&amp;creator=factset&amp;display_string=Audit"}</definedName>
    <definedName name="_561__FDSAUDITLINK__" hidden="1">{"fdsup://directions/FAT Viewer?action=UPDATE&amp;creator=factset&amp;DYN_ARGS=TRUE&amp;DOC_NAME=FAT:FQL_AUDITING_CLIENT_TEMPLATE.FAT&amp;display_string=Audit&amp;VAR:KEY=ARIPYZSJGR&amp;VAR:QUERY=RkZfRUJJVF9PUEVSKEFOTiwyMDA5LCwsLElDX0NVUlJFTkNZX0lTTygpLE0p&amp;WINDOW=FIRST_POPUP&amp;HEIGH","T=450&amp;WIDTH=450&amp;START_MAXIMIZED=FALSE&amp;VAR:CALENDAR=US&amp;VAR:SYMBOL=00282410&amp;VAR:INDEX=0"}</definedName>
    <definedName name="_562__FDSAUDITLINK__" hidden="1">{"fdsup://Directions/FactSet Auditing Viewer?action=AUDIT_VALUE&amp;DB=129&amp;ID1=00282410&amp;VALUEID=01151&amp;SDATE=2009&amp;PERIODTYPE=ANN_STD&amp;window=popup_no_bar&amp;width=385&amp;height=120&amp;START_MAXIMIZED=FALSE&amp;creator=factset&amp;display_string=Audit"}</definedName>
    <definedName name="_563__FDSAUDITLINK__" hidden="1">{"fdsup://directions/FAT Viewer?action=UPDATE&amp;creator=factset&amp;DYN_ARGS=TRUE&amp;DOC_NAME=FAT:FQL_AUDITING_CLIENT_TEMPLATE.FAT&amp;display_string=Audit&amp;VAR:KEY=WHWJEZQPMX&amp;VAR:QUERY=RkZfRUJJVERBX09QRVIoQU5OLDIwMDksLCwsSUNfQ1VSUkVOQ1lfSVNPKCksTSk=&amp;WINDOW=FIRST_POPUP&amp;H","EIGHT=450&amp;WIDTH=450&amp;START_MAXIMIZED=FALSE&amp;VAR:CALENDAR=US&amp;VAR:SYMBOL=00282410&amp;VAR:INDEX=0"}</definedName>
    <definedName name="_564__FDSAUDITLINK__" hidden="1">{"fdsup://Directions/FactSet Auditing Viewer?action=AUDIT_VALUE&amp;DB=129&amp;ID1=00282410&amp;VALUEID=01001&amp;SDATE=2009&amp;PERIODTYPE=ANN_STD&amp;window=popup_no_bar&amp;width=385&amp;height=120&amp;START_MAXIMIZED=FALSE&amp;creator=factset&amp;display_string=Audit"}</definedName>
    <definedName name="_565__FDSAUDITLINK__" hidden="1">{"fdsup://Directions/FactSet Auditing Viewer?action=AUDIT_VALUE&amp;DB=129&amp;ID1=573282&amp;VALUEID=03051&amp;SDATE=201004&amp;PERIODTYPE=QTR_STD&amp;window=popup_no_bar&amp;width=385&amp;height=120&amp;START_MAXIMIZED=FALSE&amp;creator=factset&amp;display_string=Audit"}</definedName>
    <definedName name="_566__FDSAUDITLINK__" hidden="1">{"fdsup://directions/FAT Viewer?action=UPDATE&amp;creator=factset&amp;DYN_ARGS=TRUE&amp;DOC_NAME=FAT:FQL_AUDITING_CLIENT_TEMPLATE.FAT&amp;display_string=Audit&amp;VAR:KEY=DIDSNQHYXA&amp;VAR:QUERY=KCgoRkZfREVCVF9MVChRVFIsNDA1ODMsLCwsSUNfQ1VSUkVOQ1lfSVNPKCkpQEZGX0RFQlRfTFQoU0VNSSw0M","DU4MywsLCxJQ19DVVJSRU5DWV9JU08oKSkpQEZGX0RFQlRfTFQoQU5OLDQwNTgzLCwsLElDX0NVUlJFTkNZX0lTTygpKSlARkZfREVCVF9MVChNT04sNDA1ODMsLCwsSUNfQ1VSUkVOQ1lfSVNPKCkpKQ==&amp;WINDOW=FIRST_POPUP&amp;HEIGHT=450&amp;WIDTH=450&amp;START_MAXIMIZED=FALSE&amp;VAR:CALENDAR=US&amp;VAR:SYMBOL=573282&amp;VAR",":INDEX=0"}</definedName>
    <definedName name="_567__FDSAUDITLINK__" hidden="1">{"fdsup://Directions/FactSet Auditing Viewer?action=AUDIT_VALUE&amp;DB=129&amp;ID1=B16GWD&amp;VALUEID=02001&amp;SDATE=201001&amp;PERIODTYPE=SEMI_STD&amp;window=popup_no_bar&amp;width=385&amp;height=120&amp;START_MAXIMIZED=FALSE&amp;creator=factset&amp;display_string=Audit"}</definedName>
    <definedName name="_568__FDSAUDITLINK__" hidden="1">{"fdsup://Directions/FactSet Auditing Viewer?action=AUDIT_VALUE&amp;DB=129&amp;ID1=B16GWD&amp;VALUEID=03051&amp;SDATE=201001&amp;PERIODTYPE=SEMI_STD&amp;window=popup_no_bar&amp;width=385&amp;height=120&amp;START_MAXIMIZED=FALSE&amp;creator=factset&amp;display_string=Audit"}</definedName>
    <definedName name="_569__FDSAUDITLINK__" hidden="1">{"fdsup://directions/FAT Viewer?action=UPDATE&amp;creator=factset&amp;DYN_ARGS=TRUE&amp;DOC_NAME=FAT:FQL_AUDITING_CLIENT_TEMPLATE.FAT&amp;display_string=Audit&amp;VAR:KEY=HGHEPIPENQ&amp;VAR:QUERY=KCgoRkZfREVCVF9MVChRVFIsNDA1ODMsLCwsSUNfQ1VSUkVOQ1lfSVNPKCkpQEZGX0RFQlRfTFQoU0VNSSw0M","DU4MywsLCxJQ19DVVJSRU5DWV9JU08oKSkpQEZGX0RFQlRfTFQoQU5OLDQwNTgzLCwsLElDX0NVUlJFTkNZX0lTTygpKSlARkZfREVCVF9MVChNT04sNDA1ODMsLCwsSUNfQ1VSUkVOQ1lfSVNPKCkpKQ==&amp;WINDOW=FIRST_POPUP&amp;HEIGHT=450&amp;WIDTH=450&amp;START_MAXIMIZED=FALSE&amp;VAR:CALENDAR=US&amp;VAR:SYMBOL=B16GWD&amp;VAR",":INDEX=0"}</definedName>
    <definedName name="_57__123Graph_CCHART_31" hidden="1">'[2]Hrs Wkd Per T'!$G$20:$AP$20</definedName>
    <definedName name="_57__FDSAUDITLINK__" hidden="1">{"fdsup://Directions/FactSet Auditing Viewer?action=AUDIT_VALUE&amp;DB=129&amp;ID1=60782810&amp;VALUEID=01001&amp;SDATE=2007&amp;PERIODTYPE=ANN_STD&amp;SCFT=3&amp;window=popup_no_bar&amp;width=385&amp;height=120&amp;START_MAXIMIZED=FALSE&amp;creator=factset&amp;display_string=Audit"}</definedName>
    <definedName name="_570__FDSAUDITLINK__" hidden="1">{"fdsup://Directions/FactSet Auditing Viewer?action=AUDIT_VALUE&amp;DB=129&amp;ID1=B16GWD&amp;VALUEID=18821&amp;SDATE=2009&amp;PERIODTYPE=ANN_STD&amp;window=popup_no_bar&amp;width=385&amp;height=120&amp;START_MAXIMIZED=FALSE&amp;creator=factset&amp;display_string=Audit"}</definedName>
    <definedName name="_571__FDSAUDITLINK__" hidden="1">{"fdsup://Directions/FactSet Auditing Viewer?action=AUDIT_VALUE&amp;DB=129&amp;ID1=B16GWD&amp;VALUEID=03426&amp;SDATE=201001&amp;PERIODTYPE=SEMI_STD&amp;window=popup_no_bar&amp;width=385&amp;height=120&amp;START_MAXIMIZED=FALSE&amp;creator=factset&amp;display_string=Audit"}</definedName>
    <definedName name="_572__FDSAUDITLINK__" hidden="1">{"fdsup://directions/FAT Viewer?action=UPDATE&amp;creator=factset&amp;DYN_ARGS=TRUE&amp;DOC_NAME=FAT:FQL_AUDITING_CLIENT_TEMPLATE.FAT&amp;display_string=Audit&amp;VAR:KEY=RYZCFGZCNQ&amp;VAR:QUERY=RkZfRUJJVERBX09QRVIoQU5OLDIwMTAsLCwsSUNfQ1VSUkVOQ1lfSVNPKCksTSk=&amp;WINDOW=FIRST_POPUP&amp;H","EIGHT=450&amp;WIDTH=450&amp;START_MAXIMIZED=FALSE&amp;VAR:CALENDAR=US&amp;VAR:SYMBOL=B16GWD&amp;VAR:INDEX=0"}</definedName>
    <definedName name="_573__FDSAUDITLINK__" hidden="1">{"fdsup://directions/FAT Viewer?action=UPDATE&amp;creator=factset&amp;DYN_ARGS=TRUE&amp;DOC_NAME=FAT:FQL_AUDITING_CLIENT_TEMPLATE.FAT&amp;display_string=Audit&amp;VAR:KEY=XUBKTEZILW&amp;VAR:QUERY=RkZfQ0FQRVgoQU5OLDIwMTAsLCwsSUNfQ1VSUkVOQ1lfSVNPKCksTSk=&amp;WINDOW=FIRST_POPUP&amp;HEIGHT=45","0&amp;WIDTH=450&amp;START_MAXIMIZED=FALSE&amp;VAR:CALENDAR=US&amp;VAR:SYMBOL=B16GWD&amp;VAR:INDEX=0"}</definedName>
    <definedName name="_574__FDSAUDITLINK__" hidden="1">{"fdsup://Directions/FactSet Auditing Viewer?action=AUDIT_VALUE&amp;DB=129&amp;ID1=B16GWD&amp;VALUEID=01001&amp;SDATE=2008&amp;PERIODTYPE=ANN_STD&amp;window=popup_no_bar&amp;width=385&amp;height=120&amp;START_MAXIMIZED=FALSE&amp;creator=factset&amp;display_string=Audit"}</definedName>
    <definedName name="_575__FDSAUDITLINK__" hidden="1">{"fdsup://directions/FAT Viewer?action=UPDATE&amp;creator=factset&amp;DYN_ARGS=TRUE&amp;DOC_NAME=FAT:FQL_AUDITING_CLIENT_TEMPLATE.FAT&amp;display_string=Audit&amp;VAR:KEY=LKREBWVOVU&amp;VAR:QUERY=RkZfRUJJVERBX09QRVIoQU5OLDIwMDgsLCwsSUNfQ1VSUkVOQ1lfSVNPKCksTSk=&amp;WINDOW=FIRST_POPUP&amp;H","EIGHT=450&amp;WIDTH=450&amp;START_MAXIMIZED=FALSE&amp;VAR:CALENDAR=US&amp;VAR:SYMBOL=B16GWD&amp;VAR:INDEX=0"}</definedName>
    <definedName name="_576__FDSAUDITLINK__" hidden="1">{"fdsup://Directions/FactSet Auditing Viewer?action=AUDIT_VALUE&amp;DB=129&amp;ID1=B16GWD&amp;VALUEID=01151&amp;SDATE=2008&amp;PERIODTYPE=ANN_STD&amp;window=popup_no_bar&amp;width=385&amp;height=120&amp;START_MAXIMIZED=FALSE&amp;creator=factset&amp;display_string=Audit"}</definedName>
    <definedName name="_577__FDSAUDITLINK__" hidden="1">{"fdsup://directions/FAT Viewer?action=UPDATE&amp;creator=factset&amp;DYN_ARGS=TRUE&amp;DOC_NAME=FAT:FQL_AUDITING_CLIENT_TEMPLATE.FAT&amp;display_string=Audit&amp;VAR:KEY=ZCNSDCVQVU&amp;VAR:QUERY=RkZfRUJJVF9PUEVSKEFOTiwyMDA4LCwsLElDX0NVUlJFTkNZX0lTTygpLE0p&amp;WINDOW=FIRST_POPUP&amp;HEIGH","T=450&amp;WIDTH=450&amp;START_MAXIMIZED=FALSE&amp;VAR:CALENDAR=US&amp;VAR:SYMBOL=B16GWD&amp;VAR:INDEX=0"}</definedName>
    <definedName name="_578__FDSAUDITLINK__" hidden="1">{"fdsup://Directions/FactSet Auditing Viewer?action=AUDIT_VALUE&amp;DB=129&amp;ID1=B16GWD&amp;VALUEID=01250&amp;SDATE=2008&amp;PERIODTYPE=ANN_STD&amp;window=popup_no_bar&amp;width=385&amp;height=120&amp;START_MAXIMIZED=FALSE&amp;creator=factset&amp;display_string=Audit"}</definedName>
    <definedName name="_579__FDSAUDITLINK__" hidden="1">{"fdsup://directions/FAT Viewer?action=UPDATE&amp;creator=factset&amp;DYN_ARGS=TRUE&amp;DOC_NAME=FAT:FQL_AUDITING_CLIENT_TEMPLATE.FAT&amp;display_string=Audit&amp;VAR:KEY=FEVYJEHWRU&amp;VAR:QUERY=RkZfRVBTX0RJTChBTk4sMjAwOCwsLCxJQ19DVVJSRU5DWV9JU08oKSk=&amp;WINDOW=FIRST_POPUP&amp;HEIGHT=45","0&amp;WIDTH=450&amp;START_MAXIMIZED=FALSE&amp;VAR:CALENDAR=US&amp;VAR:SYMBOL=B16GWD&amp;VAR:INDEX=0"}</definedName>
    <definedName name="_58__123Graph_CCHART_32" hidden="1">'[2]Hrs Wkd Per T'!$G$18:$AP$18</definedName>
    <definedName name="_58__FDSAUDITLINK__" hidden="1">{"fdsup://Directions/FactSet Auditing Viewer?action=AUDIT_VALUE&amp;DB=129&amp;ID1=60782810&amp;VALUEID=01001&amp;SDATE=2005&amp;PERIODTYPE=ANN_STD&amp;SCFT=3&amp;window=popup_no_bar&amp;width=385&amp;height=120&amp;START_MAXIMIZED=FALSE&amp;creator=factset&amp;display_string=Audit"}</definedName>
    <definedName name="_580__FDSAUDITLINK__" hidden="1">{"fdsup://directions/FAT Viewer?action=UPDATE&amp;creator=factset&amp;DYN_ARGS=TRUE&amp;DOC_NAME=FAT:FQL_AUDITING_CLIENT_TEMPLATE.FAT&amp;display_string=Audit&amp;VAR:KEY=DOFEBIBUPA&amp;VAR:QUERY=RkZfQ0FQRVgoQU5OLDIwMDgsLCwsSUNfQ1VSUkVOQ1lfSVNPKCksTSk=&amp;WINDOW=FIRST_POPUP&amp;HEIGHT=45","0&amp;WIDTH=450&amp;START_MAXIMIZED=FALSE&amp;VAR:CALENDAR=US&amp;VAR:SYMBOL=B16GWD&amp;VAR:INDEX=0"}</definedName>
    <definedName name="_581__FDSAUDITLINK__" hidden="1">{"fdsup://Directions/FactSet Auditing Viewer?action=AUDIT_VALUE&amp;DB=129&amp;ID1=B16GWD&amp;VALUEID=01201&amp;SDATE=2008&amp;PERIODTYPE=ANN_STD&amp;window=popup_no_bar&amp;width=385&amp;height=120&amp;START_MAXIMIZED=FALSE&amp;creator=factset&amp;display_string=Audit"}</definedName>
    <definedName name="_582__FDSAUDITLINK__" hidden="1">{"fdsup://Directions/FactSet Auditing Viewer?action=AUDIT_VALUE&amp;DB=129&amp;ID1=B16GWD&amp;VALUEID=04831&amp;SDATE=2008&amp;PERIODTYPE=ANN_STD&amp;window=popup_no_bar&amp;width=385&amp;height=120&amp;START_MAXIMIZED=FALSE&amp;creator=factset&amp;display_string=Audit"}</definedName>
    <definedName name="_583__FDSAUDITLINK__" hidden="1">{"fdsup://Directions/FactSet Auditing Viewer?action=AUDIT_VALUE&amp;DB=129&amp;ID1=B16GWD&amp;VALUEID=05194&amp;SDATE=2009&amp;PERIODTYPE=ANNR_STD&amp;window=popup_no_bar&amp;width=385&amp;height=120&amp;START_MAXIMIZED=FALSE&amp;creator=factset&amp;display_string=Audit"}</definedName>
    <definedName name="_584__FDSAUDITLINK__" hidden="1">{"fdsup://Directions/FactSet Auditing Viewer?action=AUDIT_VALUE&amp;DB=129&amp;ID1=B16GWD&amp;VALUEID=05194&amp;SDATE=2007&amp;PERIODTYPE=ANNR_STD&amp;window=popup_no_bar&amp;width=385&amp;height=120&amp;START_MAXIMIZED=FALSE&amp;creator=factset&amp;display_string=Audit"}</definedName>
    <definedName name="_585__FDSAUDITLINK__" hidden="1">{"fdsup://Directions/FactSet Auditing Viewer?action=AUDIT_VALUE&amp;DB=129&amp;ID1=B16GWD&amp;VALUEID=04831&amp;SDATE=2009&amp;PERIODTYPE=ANN_STD&amp;window=popup_no_bar&amp;width=385&amp;height=120&amp;START_MAXIMIZED=FALSE&amp;creator=factset&amp;display_string=Audit"}</definedName>
    <definedName name="_586__FDSAUDITLINK__" hidden="1">{"fdsup://Directions/FactSet Auditing Viewer?action=AUDIT_VALUE&amp;DB=129&amp;ID1=B16GWD&amp;VALUEID=01201&amp;SDATE=2009&amp;PERIODTYPE=ANN_STD&amp;window=popup_no_bar&amp;width=385&amp;height=120&amp;START_MAXIMIZED=FALSE&amp;creator=factset&amp;display_string=Audit"}</definedName>
    <definedName name="_587__FDSAUDITLINK__" hidden="1">{"fdsup://directions/FAT Viewer?action=UPDATE&amp;creator=factset&amp;DYN_ARGS=TRUE&amp;DOC_NAME=FAT:FQL_AUDITING_CLIENT_TEMPLATE.FAT&amp;display_string=Audit&amp;VAR:KEY=DGJYPOBKRO&amp;VAR:QUERY=RkZfQ0FQRVgoQU5OLDIwMDksLCwsSUNfQ1VSUkVOQ1lfSVNPKCksTSk=&amp;WINDOW=FIRST_POPUP&amp;HEIGHT=45","0&amp;WIDTH=450&amp;START_MAXIMIZED=FALSE&amp;VAR:CALENDAR=US&amp;VAR:SYMBOL=B16GWD&amp;VAR:INDEX=0"}</definedName>
    <definedName name="_588__FDSAUDITLINK__" hidden="1">{"fdsup://Directions/FactSet Auditing Viewer?action=AUDIT_VALUE&amp;DB=129&amp;ID1=B16GWD&amp;VALUEID=05194&amp;SDATE=2008&amp;PERIODTYPE=ANNR_STD&amp;window=popup_no_bar&amp;width=385&amp;height=120&amp;START_MAXIMIZED=FALSE&amp;creator=factset&amp;display_string=Audit"}</definedName>
    <definedName name="_589__FDSAUDITLINK__" hidden="1">{"fdsup://directions/FAT Viewer?action=UPDATE&amp;creator=factset&amp;DYN_ARGS=TRUE&amp;DOC_NAME=FAT:FQL_AUDITING_CLIENT_TEMPLATE.FAT&amp;display_string=Audit&amp;VAR:KEY=XGXWBUFAVW&amp;VAR:QUERY=RkZfRVBTX0RJTChBTk4sMjAwOSwsLCxJQ19DVVJSRU5DWV9JU08oKSk=&amp;WINDOW=FIRST_POPUP&amp;HEIGHT=45","0&amp;WIDTH=450&amp;START_MAXIMIZED=FALSE&amp;VAR:CALENDAR=US&amp;VAR:SYMBOL=B16GWD&amp;VAR:INDEX=0"}</definedName>
    <definedName name="_59__123Graph_CCHART_33" hidden="1">'[2]Hrs Wkd Per T'!$G$28:$AP$28</definedName>
    <definedName name="_59__FDSAUDITLINK__" hidden="1">{"fdsup://Directions/FactSet Auditing Viewer?action=AUDIT_VALUE&amp;DB=129&amp;ID1=92839U20&amp;VALUEID=01001&amp;SDATE=2009&amp;PERIODTYPE=ANN_STD&amp;SCFT=3&amp;window=popup_no_bar&amp;width=385&amp;height=120&amp;START_MAXIMIZED=FALSE&amp;creator=factset&amp;display_string=Audit"}</definedName>
    <definedName name="_590__FDSAUDITLINK__" hidden="1">{"fdsup://directions/FAT Viewer?action=UPDATE&amp;creator=factset&amp;DYN_ARGS=TRUE&amp;DOC_NAME=FAT:FQL_AUDITING_CLIENT_TEMPLATE.FAT&amp;display_string=Audit&amp;VAR:KEY=DCPYLYRGXI&amp;VAR:QUERY=RkZfTkVUX0lOQyhMVE1TLDAsLCwsSUNfQ1VSUkVOQ1lfSVNPKCkp&amp;WINDOW=FIRST_POPUP&amp;HEIGHT=450&amp;WI","DTH=450&amp;START_MAXIMIZED=FALSE&amp;VAR:CALENDAR=US&amp;VAR:SYMBOL=B16GWD&amp;VAR:INDEX=0"}</definedName>
    <definedName name="_591__FDSAUDITLINK__" hidden="1">{"fdsup://directions/FAT Viewer?action=UPDATE&amp;creator=factset&amp;DYN_ARGS=TRUE&amp;DOC_NAME=FAT:FQL_AUDITING_CLIENT_TEMPLATE.FAT&amp;display_string=Audit&amp;VAR:KEY=JMJIXSNKDW&amp;VAR:QUERY=RkZfRUJJVERBX09QRVIoTFRNUywwLCwsLElDX0NVUlJFTkNZX0lTTygpKQ==&amp;WINDOW=FIRST_POPUP&amp;HEIGH","T=450&amp;WIDTH=450&amp;START_MAXIMIZED=FALSE&amp;VAR:CALENDAR=US&amp;VAR:SYMBOL=B16GWD&amp;VAR:INDEX=0"}</definedName>
    <definedName name="_592__FDSAUDITLINK__" hidden="1">{"fdsup://directions/FAT Viewer?action=UPDATE&amp;creator=factset&amp;DYN_ARGS=TRUE&amp;DOC_NAME=FAT:FQL_AUDITING_CLIENT_TEMPLATE.FAT&amp;display_string=Audit&amp;VAR:KEY=BYRCHCDYTY&amp;VAR:QUERY=RkZfSU5UX0VYUF9ORVQoTFRNUywwLCwsLElDX0NVUlJFTkNZX0lTTygpKQ==&amp;WINDOW=FIRST_POPUP&amp;HEIGH","T=450&amp;WIDTH=450&amp;START_MAXIMIZED=FALSE&amp;VAR:CALENDAR=US&amp;VAR:SYMBOL=B16GWD&amp;VAR:INDEX=0"}</definedName>
    <definedName name="_593__FDSAUDITLINK__" hidden="1">{"fdsup://Directions/FactSet Auditing Viewer?action=AUDIT_VALUE&amp;DB=129&amp;ID1=B16GWD&amp;VALUEID=18821&amp;SDATE=2009&amp;PERIODTYPE=ANN_STD&amp;window=popup_no_bar&amp;width=385&amp;height=120&amp;START_MAXIMIZED=FALSE&amp;creator=factset&amp;display_string=Audit"}</definedName>
    <definedName name="_594__FDSAUDITLINK__" hidden="1">{"fdsup://Directions/FactSet Auditing Viewer?action=AUDIT_VALUE&amp;DB=129&amp;ID1=B16GWD&amp;VALUEID=01250&amp;SDATE=2009&amp;PERIODTYPE=ANN_STD&amp;window=popup_no_bar&amp;width=385&amp;height=120&amp;START_MAXIMIZED=FALSE&amp;creator=factset&amp;display_string=Audit"}</definedName>
    <definedName name="_595__FDSAUDITLINK__" hidden="1">{"fdsup://directions/FAT Viewer?action=UPDATE&amp;creator=factset&amp;DYN_ARGS=TRUE&amp;DOC_NAME=FAT:FQL_AUDITING_CLIENT_TEMPLATE.FAT&amp;display_string=Audit&amp;VAR:KEY=BIXSZCJWJM&amp;VAR:QUERY=RkZfRUJJVF9PUEVSKEFOTiwyMDA5LCwsLElDX0NVUlJFTkNZX0lTTygpLE0p&amp;WINDOW=FIRST_POPUP&amp;HEIGH","T=450&amp;WIDTH=450&amp;START_MAXIMIZED=FALSE&amp;VAR:CALENDAR=US&amp;VAR:SYMBOL=B16GWD&amp;VAR:INDEX=0"}</definedName>
    <definedName name="_596__FDSAUDITLINK__" hidden="1">{"fdsup://Directions/FactSet Auditing Viewer?action=AUDIT_VALUE&amp;DB=129&amp;ID1=B16GWD&amp;VALUEID=01151&amp;SDATE=2009&amp;PERIODTYPE=ANN_STD&amp;window=popup_no_bar&amp;width=385&amp;height=120&amp;START_MAXIMIZED=FALSE&amp;creator=factset&amp;display_string=Audit"}</definedName>
    <definedName name="_597__FDSAUDITLINK__" hidden="1">{"fdsup://directions/FAT Viewer?action=UPDATE&amp;creator=factset&amp;DYN_ARGS=TRUE&amp;DOC_NAME=FAT:FQL_AUDITING_CLIENT_TEMPLATE.FAT&amp;display_string=Audit&amp;VAR:KEY=RQBAZQBSXS&amp;VAR:QUERY=RkZfRUJJVERBX09QRVIoQU5OLDIwMDksLCwsSUNfQ1VSUkVOQ1lfSVNPKCksTSk=&amp;WINDOW=FIRST_POPUP&amp;H","EIGHT=450&amp;WIDTH=450&amp;START_MAXIMIZED=FALSE&amp;VAR:CALENDAR=US&amp;VAR:SYMBOL=B16GWD&amp;VAR:INDEX=0"}</definedName>
    <definedName name="_598__FDSAUDITLINK__" hidden="1">{"fdsup://Directions/FactSet Auditing Viewer?action=AUDIT_VALUE&amp;DB=129&amp;ID1=B16GWD&amp;VALUEID=01001&amp;SDATE=2009&amp;PERIODTYPE=ANN_STD&amp;window=popup_no_bar&amp;width=385&amp;height=120&amp;START_MAXIMIZED=FALSE&amp;creator=factset&amp;display_string=Audit"}</definedName>
    <definedName name="_599__FDSAUDITLINK__" hidden="1">{"fdsup://Directions/FactSet Auditing Viewer?action=AUDIT_VALUE&amp;DB=129&amp;ID1=B16GWD&amp;VALUEID=02001&amp;SDATE=201001&amp;PERIODTYPE=SEMI_STD&amp;window=popup_no_bar&amp;width=385&amp;height=120&amp;START_MAXIMIZED=FALSE&amp;creator=factset&amp;display_string=Audit"}</definedName>
    <definedName name="_6__FDSAUDITLINK__" hidden="1">{"fdsup://directions/FAT Viewer?action=UPDATE&amp;creator=factset&amp;DYN_ARGS=TRUE&amp;DOC_NAME=FAT:FQL_AUDITING_CLIENT_TEMPLATE.FAT&amp;display_string=Audit&amp;VAR:KEY=VGBOVMNQJA&amp;VAR:QUERY=RkZfRUJJVERBX09QRVIoTFRNLDAp&amp;WINDOW=FIRST_POPUP&amp;HEIGHT=450&amp;WIDTH=450&amp;START_MAXIMIZED=","FALSE&amp;VAR:CALENDAR=FIVEDAY&amp;VAR:SYMBOL=623864&amp;VAR:INDEX=0"}</definedName>
    <definedName name="_60__123Graph_CCHART_34" hidden="1">'[2]Hrs Wkd Per T'!$G$42:$AP$42</definedName>
    <definedName name="_60__FDSAUDITLINK__" hidden="1">{"fdsup://Directions/FactSet Auditing Viewer?action=AUDIT_VALUE&amp;DB=129&amp;ID1=92839U20&amp;VALUEID=01001&amp;SDATE=2008&amp;PERIODTYPE=ANN_STD&amp;SCFT=3&amp;window=popup_no_bar&amp;width=385&amp;height=120&amp;START_MAXIMIZED=FALSE&amp;creator=factset&amp;display_string=Audit"}</definedName>
    <definedName name="_600__FDSAUDITLINK__" hidden="1">{"fdsup://Directions/FactSet Auditing Viewer?action=AUDIT_VALUE&amp;DB=129&amp;ID1=B16GWD&amp;VALUEID=03051&amp;SDATE=201001&amp;PERIODTYPE=SEMI_STD&amp;window=popup_no_bar&amp;width=385&amp;height=120&amp;START_MAXIMIZED=FALSE&amp;creator=factset&amp;display_string=Audit"}</definedName>
    <definedName name="_601__FDSAUDITLINK__" hidden="1">{"fdsup://directions/FAT Viewer?action=UPDATE&amp;creator=factset&amp;DYN_ARGS=TRUE&amp;DOC_NAME=FAT:FQL_AUDITING_CLIENT_TEMPLATE.FAT&amp;display_string=Audit&amp;VAR:KEY=ABMNWBYZAF&amp;VAR:QUERY=KCgoRkZfREVCVF9MVChRVFIsNDA1ODMsLCwsSUNfQ1VSUkVOQ1lfSVNPKCkpQEZGX0RFQlRfTFQoU0VNSSw0M","DU4MywsLCxJQ19DVVJSRU5DWV9JU08oKSkpQEZGX0RFQlRfTFQoTU9OLDQwNTgzLCwsLElDX0NVUlJFTkNZX0lTTygpKSlARkZfREVCVF9MVChBTk4sNDA1ODMsLCwsSUNfQ1VSUkVOQ1lfSVNPKCkpKQ==&amp;WINDOW=FIRST_POPUP&amp;HEIGHT=450&amp;WIDTH=450&amp;START_MAXIMIZED=FALSE&amp;VAR:CALENDAR=US&amp;VAR:SYMBOL=B16GWD&amp;VAR",":INDEX=0"}</definedName>
    <definedName name="_602__FDSAUDITLINK__" hidden="1">{"fdsup://Directions/FactSet Auditing Viewer?action=AUDIT_VALUE&amp;DB=129&amp;ID1=B16GWD&amp;VALUEID=03426&amp;SDATE=201001&amp;PERIODTYPE=SEMI_STD&amp;window=popup_no_bar&amp;width=385&amp;height=120&amp;START_MAXIMIZED=FALSE&amp;creator=factset&amp;display_string=Audit"}</definedName>
    <definedName name="_603__FDSAUDITLINK__" hidden="1">{"fdsup://directions/FAT Viewer?action=UPDATE&amp;creator=factset&amp;DYN_ARGS=TRUE&amp;DOC_NAME=FAT:FQL_AUDITING_CLIENT_TEMPLATE.FAT&amp;display_string=Audit&amp;VAR:KEY=TWNQJYFYBW&amp;VAR:QUERY=RkZfRUJJVF9PUEVSKExUTVNfU0VNSSwwLCwsLElDX0NVUlJFTkNZX0lTTygpKQ==&amp;WINDOW=FIRST_POPUP&amp;H","EIGHT=450&amp;WIDTH=450&amp;START_MAXIMIZED=FALSE&amp;VAR:CALENDAR=US&amp;VAR:SYMBOL=B16GWD&amp;VAR:INDEX=0"}</definedName>
    <definedName name="_604__FDSAUDITLINK__" hidden="1">{"fdsup://Directions/FactSet Auditing Viewer?action=AUDIT_VALUE&amp;DB=129&amp;ID1=573282&amp;VALUEID=02001&amp;SDATE=201004&amp;PERIODTYPE=QTR_STD&amp;window=popup_no_bar&amp;width=385&amp;height=120&amp;START_MAXIMIZED=FALSE&amp;creator=factset&amp;display_string=Audit"}</definedName>
    <definedName name="_605__FDSAUDITLINK__" hidden="1">{"fdsup://Directions/FactSet Auditing Viewer?action=AUDIT_VALUE&amp;DB=129&amp;ID1=573282&amp;VALUEID=03051&amp;SDATE=201004&amp;PERIODTYPE=QTR_STD&amp;window=popup_no_bar&amp;width=385&amp;height=120&amp;START_MAXIMIZED=FALSE&amp;creator=factset&amp;display_string=Audit"}</definedName>
    <definedName name="_606__FDSAUDITLINK__" hidden="1">{"fdsup://directions/FAT Viewer?action=UPDATE&amp;creator=factset&amp;DYN_ARGS=TRUE&amp;DOC_NAME=FAT:FQL_AUDITING_CLIENT_TEMPLATE.FAT&amp;display_string=Audit&amp;VAR:KEY=CPAJQFAJAX&amp;VAR:QUERY=KCgoRkZfREVCVF9MVChRVFIsNDA1ODMsLCwsSUNfQ1VSUkVOQ1lfSVNPKCkpQEZGX0RFQlRfTFQoU0VNSSw0M","DU4MywsLCxJQ19DVVJSRU5DWV9JU08oKSkpQEZGX0RFQlRfTFQoTU9OLDQwNTgzLCwsLElDX0NVUlJFTkNZX0lTTygpKSlARkZfREVCVF9MVChBTk4sNDA1ODMsLCwsSUNfQ1VSUkVOQ1lfSVNPKCkpKQ==&amp;WINDOW=FIRST_POPUP&amp;HEIGHT=450&amp;WIDTH=450&amp;START_MAXIMIZED=FALSE&amp;VAR:CALENDAR=US&amp;VAR:SYMBOL=573282&amp;VAR",":INDEX=0"}</definedName>
    <definedName name="_607__FDSAUDITLINK__" hidden="1">{"fdsup://Directions/FactSet Auditing Viewer?action=AUDIT_VALUE&amp;DB=129&amp;ID1=09057220&amp;VALUEID=04831&amp;SDATE=2009&amp;PERIODTYPE=ANN_STD&amp;window=popup_no_bar&amp;width=385&amp;height=120&amp;START_MAXIMIZED=FALSE&amp;creator=factset&amp;display_string=Audit"}</definedName>
    <definedName name="_608__FDSAUDITLINK__" hidden="1">{"fdsup://Directions/FactSet Auditing Viewer?action=AUDIT_VALUE&amp;DB=129&amp;ID1=711038&amp;VALUEID=01201&amp;SDATE=2008&amp;PERIODTYPE=ANN_STD&amp;window=popup_no_bar&amp;width=385&amp;height=120&amp;START_MAXIMIZED=FALSE&amp;creator=factset&amp;display_string=Audit"}</definedName>
    <definedName name="_609__FDSAUDITLINK__" hidden="1">{"fdsup://Directions/FactSet Auditing Viewer?action=AUDIT_VALUE&amp;DB=129&amp;ID1=092528&amp;VALUEID=01250&amp;SDATE=2008&amp;PERIODTYPE=ANN_STD&amp;window=popup_no_bar&amp;width=385&amp;height=120&amp;START_MAXIMIZED=FALSE&amp;creator=factset&amp;display_string=Audit"}</definedName>
    <definedName name="_61__123Graph_CCHART_4" hidden="1">'[4]Inputs and Calc'!$BG$251:$BK$251</definedName>
    <definedName name="_61__FDSAUDITLINK__" hidden="1">{"fdsup://Directions/FactSet Auditing Viewer?action=AUDIT_VALUE&amp;DB=129&amp;ID1=92839U20&amp;VALUEID=01001&amp;SDATE=2007&amp;PERIODTYPE=ANN_STD&amp;SCFT=3&amp;window=popup_no_bar&amp;width=385&amp;height=120&amp;START_MAXIMIZED=FALSE&amp;creator=factset&amp;display_string=Audit"}</definedName>
    <definedName name="_610__FDSAUDITLINK__" hidden="1">{"fdsup://Directions/FactSet Auditing Viewer?action=AUDIT_VALUE&amp;DB=129&amp;ID1=711038&amp;VALUEID=01001&amp;SDATE=2008&amp;PERIODTYPE=ANN_STD&amp;window=popup_no_bar&amp;width=385&amp;height=120&amp;START_MAXIMIZED=FALSE&amp;creator=factset&amp;display_string=Audit"}</definedName>
    <definedName name="_611__FDSAUDITLINK__" hidden="1">{"fdsup://Directions/FactSet Auditing Viewer?action=AUDIT_VALUE&amp;DB=129&amp;ID1=B3KHXB&amp;VALUEID=03451&amp;SDATE=201001&amp;PERIODTYPE=SEMI_STD&amp;window=popup_no_bar&amp;width=385&amp;height=120&amp;START_MAXIMIZED=FALSE&amp;creator=factset&amp;display_string=Audit"}</definedName>
    <definedName name="_612__FDSAUDITLINK__" hidden="1">{"fdsup://Directions/FactSet Auditing Viewer?action=AUDIT_VALUE&amp;DB=129&amp;ID1=09057220&amp;VALUEID=01201&amp;SDATE=2009&amp;PERIODTYPE=ANN_STD&amp;window=popup_no_bar&amp;width=385&amp;height=120&amp;START_MAXIMIZED=FALSE&amp;creator=factset&amp;display_string=Audit"}</definedName>
    <definedName name="_613__FDSAUDITLINK__" hidden="1">{"fdsup://directions/FAT Viewer?action=UPDATE&amp;creator=factset&amp;DYN_ARGS=TRUE&amp;DOC_NAME=FAT:FQL_AUDITING_CLIENT_TEMPLATE.FAT&amp;display_string=Audit&amp;VAR:KEY=ULEVMZMRMV&amp;VAR:QUERY=RkZfRUJJVERBX09QRVIoQU5OLDIwMDksLCwsSUNfQ1VSUkVOQ1lfSVNPKCksTSk=&amp;WINDOW=FIRST_POPUP&amp;H","EIGHT=450&amp;WIDTH=450&amp;START_MAXIMIZED=FALSE&amp;VAR:CALENDAR=US&amp;VAR:SYMBOL=09057220&amp;VAR:INDEX=0"}</definedName>
    <definedName name="_615__FDSAUDITLINK__" hidden="1">{"fdsup://directions/FAT Viewer?action=UPDATE&amp;creator=factset&amp;DYN_ARGS=TRUE&amp;DOC_NAME=FAT:FQL_AUDITING_CLIENT_TEMPLATE.FAT&amp;display_string=Audit&amp;VAR:KEY=UPCFEXMNYJ&amp;VAR:QUERY=RkZfRUJJVF9PUEVSKEFOTiwyMDA4LCwsLElDX0NVUlJFTkNZX0lTTygpLE0p&amp;WINDOW=FIRST_POPUP&amp;HEIGH","T=450&amp;WIDTH=450&amp;START_MAXIMIZED=FALSE&amp;VAR:CALENDAR=US&amp;VAR:SYMBOL=711038&amp;VAR:INDEX=0"}</definedName>
    <definedName name="_616__FDSAUDITLINK__" hidden="1">{"fdsup://Directions/FactSet Auditing Viewer?action=AUDIT_VALUE&amp;DB=129&amp;ID1=B03MM4&amp;VALUEID=01001&amp;SDATE=2010&amp;PERIODTYPE=ANN_STD&amp;window=popup_no_bar&amp;width=385&amp;height=120&amp;START_MAXIMIZED=FALSE&amp;creator=factset&amp;display_string=Audit"}</definedName>
    <definedName name="_617__FDSAUDITLINK__" hidden="1">{"fdsup://Directions/FactSet Auditing Viewer?action=AUDIT_VALUE&amp;DB=129&amp;ID1=09057220&amp;VALUEID=01001&amp;SDATE=2009&amp;PERIODTYPE=ANN_STD&amp;window=popup_no_bar&amp;width=385&amp;height=120&amp;START_MAXIMIZED=FALSE&amp;creator=factset&amp;display_string=Audit"}</definedName>
    <definedName name="_618__FDSAUDITLINK__" hidden="1">{"fdsup://directions/FAT Viewer?action=UPDATE&amp;creator=factset&amp;DYN_ARGS=TRUE&amp;DOC_NAME=FAT:FQL_AUDITING_CLIENT_TEMPLATE.FAT&amp;display_string=Audit&amp;VAR:KEY=MPODCFYZWB&amp;VAR:QUERY=RkZfRUJJVF9PUEVSKExUTVMsMCwsLCxJQ19DVVJSRU5DWV9JU08oKSk=&amp;WINDOW=FIRST_POPUP&amp;HEIGHT=45","0&amp;WIDTH=450&amp;START_MAXIMIZED=FALSE&amp;VAR:CALENDAR=US&amp;VAR:SYMBOL=09057220&amp;VAR:INDEX=0"}</definedName>
    <definedName name="_619__FDSAUDITLINK__" hidden="1">{"fdsup://directions/FAT Viewer?action=UPDATE&amp;creator=factset&amp;DYN_ARGS=TRUE&amp;DOC_NAME=FAT:FQL_AUDITING_CLIENT_TEMPLATE.FAT&amp;display_string=Audit&amp;VAR:KEY=KVOJSLKDUT&amp;VAR:QUERY=RkZfRUJJVERBX09QRVIoQU5OLDIwMTAsLCwsSUNfQ1VSUkVOQ1lfSVNPKCksTSk=&amp;WINDOW=FIRST_POPUP&amp;H","EIGHT=450&amp;WIDTH=450&amp;START_MAXIMIZED=FALSE&amp;VAR:CALENDAR=US&amp;VAR:SYMBOL=09057220&amp;VAR:INDEX=0"}</definedName>
    <definedName name="_62__123Graph_CCHART_5" hidden="1">'[4]Inputs and Calc'!$F$319:$I$319</definedName>
    <definedName name="_62__FDSAUDITLINK__" hidden="1">{"fdsup://Directions/FactSet Auditing Viewer?action=AUDIT_VALUE&amp;DB=129&amp;ID1=92839U20&amp;VALUEID=01001&amp;SDATE=2005&amp;PERIODTYPE=ANN_STD&amp;SCFT=3&amp;window=popup_no_bar&amp;width=385&amp;height=120&amp;START_MAXIMIZED=FALSE&amp;creator=factset&amp;display_string=Audit"}</definedName>
    <definedName name="_620__FDSAUDITLINK__" hidden="1">{"fdsup://Directions/FactSet Auditing Viewer?action=AUDIT_VALUE&amp;DB=129&amp;ID1=711038&amp;VALUEID=01250&amp;SDATE=2008&amp;PERIODTYPE=ANN_STD&amp;window=popup_no_bar&amp;width=385&amp;height=120&amp;START_MAXIMIZED=FALSE&amp;creator=factset&amp;display_string=Audit"}</definedName>
    <definedName name="_621__FDSAUDITLINK__" hidden="1">{"fdsup://directions/FAT Viewer?action=UPDATE&amp;creator=factset&amp;DYN_ARGS=TRUE&amp;DOC_NAME=FAT:FQL_AUDITING_CLIENT_TEMPLATE.FAT&amp;display_string=Audit&amp;VAR:KEY=MJIHOREPKN&amp;VAR:QUERY=RkZfQ0FQRVgoQU5OLDIwMDgsLCwsSUNfQ1VSUkVOQ1lfSVNPKCksTSk=&amp;WINDOW=FIRST_POPUP&amp;HEIGHT=45","0&amp;WIDTH=450&amp;START_MAXIMIZED=FALSE&amp;VAR:CALENDAR=US&amp;VAR:SYMBOL=711038&amp;VAR:INDEX=0"}</definedName>
    <definedName name="_622__FDSAUDITLINK__" hidden="1">{"fdsup://directions/FAT Viewer?action=UPDATE&amp;creator=factset&amp;DYN_ARGS=TRUE&amp;DOC_NAME=FAT:FQL_AUDITING_CLIENT_TEMPLATE.FAT&amp;display_string=Audit&amp;VAR:KEY=EPWBKPERAZ&amp;VAR:QUERY=RkZfRVBTX0RJTChBTk4sMjAwOSwsLCxJQ19DVVJSRU5DWV9JU08oKSk=&amp;WINDOW=FIRST_POPUP&amp;HEIGHT=45","0&amp;WIDTH=450&amp;START_MAXIMIZED=FALSE&amp;VAR:CALENDAR=US&amp;VAR:SYMBOL=09057220&amp;VAR:INDEX=0"}</definedName>
    <definedName name="_623__FDSAUDITLINK__" hidden="1">{"fdsup://directions/FAT Viewer?action=UPDATE&amp;creator=factset&amp;DYN_ARGS=TRUE&amp;DOC_NAME=FAT:FQL_AUDITING_CLIENT_TEMPLATE.FAT&amp;display_string=Audit&amp;VAR:KEY=SNEXQHYRYT&amp;VAR:QUERY=RkZfRVBTX0RJTChBTk4sMjAwOCwsLCxJQ19DVVJSRU5DWV9JU08oKSk=&amp;WINDOW=FIRST_POPUP&amp;HEIGHT=45","0&amp;WIDTH=450&amp;START_MAXIMIZED=FALSE&amp;VAR:CALENDAR=US&amp;VAR:SYMBOL=711038&amp;VAR:INDEX=0"}</definedName>
    <definedName name="_624__FDSAUDITLINK__" hidden="1">{"fdsup://directions/FAT Viewer?action=UPDATE&amp;creator=factset&amp;DYN_ARGS=TRUE&amp;DOC_NAME=FAT:FQL_AUDITING_CLIENT_TEMPLATE.FAT&amp;display_string=Audit&amp;VAR:KEY=CTQJGTSTIB&amp;VAR:QUERY=RkZfQ0FQRVgoQU5OLDIwMTAsLCwsSUNfQ1VSUkVOQ1lfSVNPKCksTSk=&amp;WINDOW=FIRST_POPUP&amp;HEIGHT=45","0&amp;WIDTH=450&amp;START_MAXIMIZED=FALSE&amp;VAR:CALENDAR=US&amp;VAR:SYMBOL=09057220&amp;VAR:INDEX=0"}</definedName>
    <definedName name="_625__FDSAUDITLINK__" hidden="1">{"fdsup://directions/FAT Viewer?action=UPDATE&amp;creator=factset&amp;DYN_ARGS=TRUE&amp;DOC_NAME=FAT:FQL_AUDITING_CLIENT_TEMPLATE.FAT&amp;display_string=Audit&amp;VAR:KEY=CPYHIBSTUT&amp;VAR:QUERY=RkZfRUJJVF9PUEVSKEFOTiwyMDA5LCwsLElDX0NVUlJFTkNZX0lTTygpLE0p&amp;WINDOW=FIRST_POPUP&amp;HEIGH","T=450&amp;WIDTH=450&amp;START_MAXIMIZED=FALSE&amp;VAR:CALENDAR=US&amp;VAR:SYMBOL=09057220&amp;VAR:INDEX=0"}</definedName>
    <definedName name="_626__FDSAUDITLINK__" hidden="1">{"fdsup://directions/FAT Viewer?action=UPDATE&amp;creator=factset&amp;DYN_ARGS=TRUE&amp;DOC_NAME=FAT:FQL_AUDITING_CLIENT_TEMPLATE.FAT&amp;display_string=Audit&amp;VAR:KEY=SVYDKDWFGV&amp;VAR:QUERY=RkZfRVBTX0RJTChBTk4sMjAwOSwsLCxJQ19DVVJSRU5DWV9JU08oKSk=&amp;WINDOW=FIRST_POPUP&amp;HEIGHT=45","0&amp;WIDTH=450&amp;START_MAXIMIZED=FALSE&amp;VAR:CALENDAR=US&amp;VAR:SYMBOL=09057220&amp;VAR:INDEX=0"}</definedName>
    <definedName name="_627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628__FDSAUDITLINK__" hidden="1">{"fdsup://Directions/FactSet Auditing Viewer?action=AUDIT_VALUE&amp;DB=129&amp;ID1=00282410&amp;VALUEID=05194&amp;SDATE=2009&amp;PERIODTYPE=ANNR_STD&amp;window=popup_no_bar&amp;width=385&amp;height=120&amp;START_MAXIMIZED=FALSE&amp;creator=factset&amp;display_string=Audit"}</definedName>
    <definedName name="_629__FDSAUDITLINK__" hidden="1">{"fdsup://directions/FAT Viewer?action=UPDATE&amp;creator=factset&amp;DYN_ARGS=TRUE&amp;DOC_NAME=FAT:FQL_AUDITING_CLIENT_TEMPLATE.FAT&amp;display_string=Audit&amp;VAR:KEY=IVQHMBQBIB&amp;VAR:QUERY=RkZfRUJJVERBX09QRVIoQU5OLDIwMTEsLCwsSUNfQ1VSUkVOQ1lfSVNPKCksTSk=&amp;WINDOW=FIRST_POPUP&amp;H","EIGHT=450&amp;WIDTH=450&amp;START_MAXIMIZED=FALSE&amp;VAR:CALENDAR=US&amp;VAR:SYMBOL=09057220&amp;VAR:INDEX=0"}</definedName>
    <definedName name="_63__FDSAUDITLINK__" hidden="1">{"fdsup://Directions/FactSet Auditing Viewer?action=AUDIT_VALUE&amp;DB=129&amp;ID1=493757&amp;VALUEID=01001&amp;SDATE=2009&amp;PERIODTYPE=ANN_STD&amp;SCFT=3&amp;window=popup_no_bar&amp;width=385&amp;height=120&amp;START_MAXIMIZED=FALSE&amp;creator=factset&amp;display_string=Audit"}</definedName>
    <definedName name="_630__FDSAUDITLINK__" hidden="1">{"fdsup://directions/FAT Viewer?action=UPDATE&amp;creator=factset&amp;DYN_ARGS=TRUE&amp;DOC_NAME=FAT:FQL_AUDITING_CLIENT_TEMPLATE.FAT&amp;display_string=Audit&amp;VAR:KEY=OLKRGDUJEX&amp;VAR:QUERY=RkZfQ0FQRVgoQU5OLDIwMTEsLCwsSUNfQ1VSUkVOQ1lfSVNPKCksTSk=&amp;WINDOW=FIRST_POPUP&amp;HEIGHT=45","0&amp;WIDTH=450&amp;START_MAXIMIZED=FALSE&amp;VAR:CALENDAR=US&amp;VAR:SYMBOL=09057220&amp;VAR:INDEX=0"}</definedName>
    <definedName name="_631__FDSAUDITLINK__" hidden="1">{"fdsup://Directions/FactSet Auditing Viewer?action=AUDIT_VALUE&amp;DB=129&amp;ID1=09057220&amp;VALUEID=01201&amp;SDATE=2009&amp;PERIODTYPE=ANN_STD&amp;window=popup_no_bar&amp;width=385&amp;height=120&amp;START_MAXIMIZED=FALSE&amp;creator=factset&amp;display_string=Audit"}</definedName>
    <definedName name="_632__FDSAUDITLINK__" hidden="1">{"fdsup://Directions/FactSet Auditing Viewer?action=AUDIT_VALUE&amp;DB=129&amp;ID1=09057220&amp;VALUEID=01151&amp;SDATE=2009&amp;PERIODTYPE=ANN_STD&amp;window=popup_no_bar&amp;width=385&amp;height=120&amp;START_MAXIMIZED=FALSE&amp;creator=factset&amp;display_string=Audit"}</definedName>
    <definedName name="_633__FDSAUDITLINK__" hidden="1">{"fdsup://Directions/FactSet Auditing Viewer?action=AUDIT_VALUE&amp;DB=129&amp;ID1=09057220&amp;VALUEID=04831&amp;SDATE=2009&amp;PERIODTYPE=ANN_STD&amp;window=popup_no_bar&amp;width=385&amp;height=120&amp;START_MAXIMIZED=FALSE&amp;creator=factset&amp;display_string=Audit"}</definedName>
    <definedName name="_634__FDSAUDITLINK__" hidden="1">{"fdsup://directions/FAT Viewer?action=UPDATE&amp;creator=factset&amp;DYN_ARGS=TRUE&amp;DOC_NAME=FAT:FQL_AUDITING_CLIENT_TEMPLATE.FAT&amp;display_string=Audit&amp;VAR:KEY=UTYJQLATEB&amp;VAR:QUERY=RkZfRUJJVERBX09QRVIoQU5OLDIwMDcsLCwsSUNfQ1VSUkVOQ1lfSVNPKCksTSk=&amp;WINDOW=FIRST_POPUP&amp;H","EIGHT=450&amp;WIDTH=450&amp;START_MAXIMIZED=FALSE&amp;VAR:CALENDAR=US&amp;VAR:SYMBOL=09057220&amp;VAR:INDEX=0"}</definedName>
    <definedName name="_635__FDSAUDITLINK__" hidden="1">{"fdsup://Directions/FactSet Auditing Viewer?action=AUDIT_VALUE&amp;DB=129&amp;ID1=092528&amp;VALUEID=01001&amp;SDATE=2008&amp;PERIODTYPE=ANN_STD&amp;window=popup_no_bar&amp;width=385&amp;height=120&amp;START_MAXIMIZED=FALSE&amp;creator=factset&amp;display_string=Audit"}</definedName>
    <definedName name="_636__FDSAUDITLINK__" hidden="1">{"fdsup://Directions/FactSet Auditing Viewer?action=AUDIT_VALUE&amp;DB=129&amp;ID1=B03MM4&amp;VALUEID=01151&amp;SDATE=2010&amp;PERIODTYPE=ANN_STD&amp;window=popup_no_bar&amp;width=385&amp;height=120&amp;START_MAXIMIZED=FALSE&amp;creator=factset&amp;display_string=Audit"}</definedName>
    <definedName name="_637__FDSAUDITLINK__" hidden="1">{"fdsup://directions/FAT Viewer?action=UPDATE&amp;creator=factset&amp;DYN_ARGS=TRUE&amp;DOC_NAME=FAT:FQL_AUDITING_CLIENT_TEMPLATE.FAT&amp;display_string=Audit&amp;VAR:KEY=NSRMXARILO&amp;VAR:QUERY=RkZfRUJJVERBX09QRVIoTFRNUywwLCwsLElDX0NVUlJFTkNZX0lTTygpKQ==&amp;WINDOW=FIRST_POPUP&amp;HEIGH","T=450&amp;WIDTH=450&amp;START_MAXIMIZED=FALSE&amp;VAR:CALENDAR=US&amp;VAR:SYMBOL=B03MM4&amp;VAR:INDEX=0"}</definedName>
    <definedName name="_638__FDSAUDITLINK__" hidden="1">{"fdsup://Directions/FactSet Auditing Viewer?action=AUDIT_VALUE&amp;DB=129&amp;ID1=092528&amp;VALUEID=01151&amp;SDATE=2008&amp;PERIODTYPE=ANN_STD&amp;window=popup_no_bar&amp;width=385&amp;height=120&amp;START_MAXIMIZED=FALSE&amp;creator=factset&amp;display_string=Audit"}</definedName>
    <definedName name="_639__FDSAUDITLINK__" hidden="1">{"fdsup://Directions/FactSet Auditing Viewer?action=AUDIT_VALUE&amp;DB=129&amp;ID1=B03MM4&amp;VALUEID=01001&amp;SDATE=2010&amp;PERIODTYPE=ANN_STD&amp;window=popup_no_bar&amp;width=385&amp;height=120&amp;START_MAXIMIZED=FALSE&amp;creator=factset&amp;display_string=Audit"}</definedName>
    <definedName name="_64__123Graph_CCHART_7" hidden="1">'[4]Inputs and Calc'!$BG$249:$BK$249</definedName>
    <definedName name="_64__FDSAUDITLINK__" hidden="1">{"fdsup://Directions/FactSet Auditing Viewer?action=AUDIT_VALUE&amp;DB=129&amp;ID1=493757&amp;VALUEID=01001&amp;SDATE=2008&amp;PERIODTYPE=ANN_STD&amp;SCFT=3&amp;window=popup_no_bar&amp;width=385&amp;height=120&amp;START_MAXIMIZED=FALSE&amp;creator=factset&amp;display_string=Audit"}</definedName>
    <definedName name="_640__FDSAUDITLINK__" hidden="1">{"fdsup://directions/FAT Viewer?action=UPDATE&amp;creator=factset&amp;DYN_ARGS=TRUE&amp;DOC_NAME=FAT:FQL_AUDITING_CLIENT_TEMPLATE.FAT&amp;display_string=Audit&amp;VAR:KEY=ELKLWFKJQV&amp;VAR:QUERY=RkZfRUJJVF9PUEVSKEFOTiwyMDA4LCwsLElDX0NVUlJFTkNZX0lTTygpLE0p&amp;WINDOW=FIRST_POPUP&amp;HEIGH","T=450&amp;WIDTH=450&amp;START_MAXIMIZED=FALSE&amp;VAR:CALENDAR=US&amp;VAR:SYMBOL=09057220&amp;VAR:INDEX=0"}</definedName>
    <definedName name="_641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642__FDSAUDITLINK__" hidden="1">{"fdsup://Directions/FactSet Auditing Viewer?action=AUDIT_VALUE&amp;DB=129&amp;ID1=092528&amp;VALUEID=01001&amp;SDATE=2009&amp;PERIODTYPE=ANN_STD&amp;window=popup_no_bar&amp;width=385&amp;height=120&amp;START_MAXIMIZED=FALSE&amp;creator=factset&amp;display_string=Audit"}</definedName>
    <definedName name="_643__FDSAUDITLINK__" hidden="1">{"fdsup://directions/FAT Viewer?action=UPDATE&amp;creator=factset&amp;DYN_ARGS=TRUE&amp;DOC_NAME=FAT:FQL_AUDITING_CLIENT_TEMPLATE.FAT&amp;display_string=Audit&amp;VAR:KEY=MNQLUFARST&amp;VAR:QUERY=RkZfRUJJVERBX09QRVIoQU5OLDIwMDksLCwsSUNfQ1VSUkVOQ1lfSVNPKCksTSk=&amp;WINDOW=FIRST_POPUP&amp;H","EIGHT=450&amp;WIDTH=450&amp;START_MAXIMIZED=FALSE&amp;VAR:CALENDAR=US&amp;VAR:SYMBOL=092528&amp;VAR:INDEX=0"}</definedName>
    <definedName name="_644__FDSAUDITLINK__" hidden="1">{"fdsup://Directions/FactSet Auditing Viewer?action=AUDIT_VALUE&amp;DB=129&amp;ID1=092528&amp;VALUEID=01151&amp;SDATE=2009&amp;PERIODTYPE=ANN_STD&amp;window=popup_no_bar&amp;width=385&amp;height=120&amp;START_MAXIMIZED=FALSE&amp;creator=factset&amp;display_string=Audit"}</definedName>
    <definedName name="_645__FDSAUDITLINK__" hidden="1">{"fdsup://directions/FAT Viewer?action=UPDATE&amp;creator=factset&amp;DYN_ARGS=TRUE&amp;DOC_NAME=FAT:FQL_AUDITING_CLIENT_TEMPLATE.FAT&amp;display_string=Audit&amp;VAR:KEY=WLANWRATIZ&amp;VAR:QUERY=RkZfRUJJVF9PUEVSKEFOTiwyMDA5LCwsLElDX0NVUlJFTkNZX0lTTygpLE0p&amp;WINDOW=FIRST_POPUP&amp;HEIGH","T=450&amp;WIDTH=450&amp;START_MAXIMIZED=FALSE&amp;VAR:CALENDAR=US&amp;VAR:SYMBOL=092528&amp;VAR:INDEX=0"}</definedName>
    <definedName name="_646__FDSAUDITLINK__" hidden="1">{"fdsup://Directions/FactSet Auditing Viewer?action=AUDIT_VALUE&amp;DB=129&amp;ID1=092528&amp;VALUEID=01250&amp;SDATE=2009&amp;PERIODTYPE=ANN_STD&amp;window=popup_no_bar&amp;width=385&amp;height=120&amp;START_MAXIMIZED=FALSE&amp;creator=factset&amp;display_string=Audit"}</definedName>
    <definedName name="_647__FDSAUDITLINK__" hidden="1">{"fdsup://Directions/FactSet Auditing Viewer?action=AUDIT_VALUE&amp;DB=129&amp;ID1=00282410&amp;VALUEID=01201&amp;SDATE=2009&amp;PERIODTYPE=ANN_STD&amp;window=popup_no_bar&amp;width=385&amp;height=120&amp;START_MAXIMIZED=FALSE&amp;creator=factset&amp;display_string=Audit"}</definedName>
    <definedName name="_648__FDSAUDITLINK__" hidden="1">{"fdsup://directions/FAT Viewer?action=UPDATE&amp;creator=factset&amp;DYN_ARGS=TRUE&amp;DOC_NAME=FAT:FQL_AUDITING_CLIENT_TEMPLATE.FAT&amp;display_string=Audit&amp;VAR:KEY=QBONITAXYH&amp;VAR:QUERY=RkZfQ0FQRVgoQU5OLDIwMDksLCwsSUNfQ1VSUkVOQ1lfSVNPKCksTSk=&amp;WINDOW=FIRST_POPUP&amp;HEIGHT=45","0&amp;WIDTH=450&amp;START_MAXIMIZED=FALSE&amp;VAR:CALENDAR=US&amp;VAR:SYMBOL=092528&amp;VAR:INDEX=0"}</definedName>
    <definedName name="_649__FDSAUDITLINK__" hidden="1">{"fdsup://directions/FAT Viewer?action=UPDATE&amp;creator=factset&amp;DYN_ARGS=TRUE&amp;DOC_NAME=FAT:FQL_AUDITING_CLIENT_TEMPLATE.FAT&amp;display_string=Audit&amp;VAR:KEY=KFQLIHEVQZ&amp;VAR:QUERY=RkZfRUJJVERBX09QRVIoQU5OLDIwMTAsLCwsSUNfQ1VSUkVOQ1lfSVNPKCksTSk=&amp;WINDOW=FIRST_POPUP&amp;H","EIGHT=450&amp;WIDTH=450&amp;START_MAXIMIZED=FALSE&amp;VAR:CALENDAR=US&amp;VAR:SYMBOL=B3KHXB&amp;VAR:INDEX=0"}</definedName>
    <definedName name="_65__123Graph_CCHART_8" hidden="1">'[4]Inputs and Calc'!$BG$252:$BK$252</definedName>
    <definedName name="_65__FDSAUDITLINK__" hidden="1">{"fdsup://Directions/FactSet Auditing Viewer?action=AUDIT_VALUE&amp;DB=129&amp;ID1=493757&amp;VALUEID=01001&amp;SDATE=2007&amp;PERIODTYPE=ANN_STD&amp;SCFT=3&amp;window=popup_no_bar&amp;width=385&amp;height=120&amp;START_MAXIMIZED=FALSE&amp;creator=factset&amp;display_string=Audit"}</definedName>
    <definedName name="_650__FDSAUDITLINK__" hidden="1">{"fdsup://directions/FAT Viewer?action=UPDATE&amp;creator=factset&amp;DYN_ARGS=TRUE&amp;DOC_NAME=FAT:FQL_AUDITING_CLIENT_TEMPLATE.FAT&amp;display_string=Audit&amp;VAR:KEY=JYTIFEVWDI&amp;VAR:QUERY=RkZfRUJJVERBX09QRVIoQU5OLDIwMDgsLCwsSUNfQ1VSUkVOQ1lfSVNPKCksTSk=&amp;WINDOW=FIRST_POPUP&amp;H","EIGHT=450&amp;WIDTH=450&amp;START_MAXIMIZED=FALSE&amp;VAR:CALENDAR=US&amp;VAR:SYMBOL=573282&amp;VAR:INDEX=0"}</definedName>
    <definedName name="_651__FDSAUDITLINK__" hidden="1">{"fdsup://directions/FAT Viewer?action=UPDATE&amp;creator=factset&amp;DYN_ARGS=TRUE&amp;DOC_NAME=FAT:FQL_AUDITING_CLIENT_TEMPLATE.FAT&amp;display_string=Audit&amp;VAR:KEY=BGDMFGBYBW&amp;VAR:QUERY=RkZfSU5UX0VYUF9ORVQoTFRNUywwLCwsLElDX0NVUlJFTkNZX0lTTygpKQ==&amp;WINDOW=FIRST_POPUP&amp;HEIGH","T=450&amp;WIDTH=450&amp;START_MAXIMIZED=FALSE&amp;VAR:CALENDAR=US&amp;VAR:SYMBOL=B03MM4&amp;VAR:INDEX=0"}</definedName>
    <definedName name="_652__FDSAUDITLINK__" hidden="1">{"fdsup://Directions/FactSet Auditing Viewer?action=AUDIT_VALUE&amp;DB=129&amp;ID1=B03MM4&amp;VALUEID=03426&amp;SDATE=201004&amp;PERIODTYPE=QTR_STD&amp;window=popup_no_bar&amp;width=385&amp;height=120&amp;START_MAXIMIZED=FALSE&amp;creator=factset&amp;display_string=Audit"}</definedName>
    <definedName name="_653__FDSAUDITLINK__" hidden="1">{"fdsup://Directions/FactSet Auditing Viewer?action=AUDIT_VALUE&amp;DB=129&amp;ID1=092528&amp;VALUEID=01151&amp;SDATE=2007&amp;PERIODTYPE=ANN_STD&amp;window=popup_no_bar&amp;width=385&amp;height=120&amp;START_MAXIMIZED=FALSE&amp;creator=factset&amp;display_string=Audit"}</definedName>
    <definedName name="_654__FDSAUDITLINK__" hidden="1">{"fdsup://directions/FAT Viewer?action=UPDATE&amp;creator=factset&amp;DYN_ARGS=TRUE&amp;DOC_NAME=FAT:FQL_AUDITING_CLIENT_TEMPLATE.FAT&amp;display_string=Audit&amp;VAR:KEY=UTCLIJQPYR&amp;VAR:QUERY=RkZfRVBTX0RJTChBTk4sNDA1NDMsLCwsSUNfQ1VSUkVOQ1lfSVNPKCkp&amp;WINDOW=FIRST_POPUP&amp;HEIGHT=45","0&amp;WIDTH=450&amp;START_MAXIMIZED=FALSE&amp;VAR:CALENDAR=US&amp;VAR:SYMBOL=B03MM4&amp;VAR:INDEX=0"}</definedName>
    <definedName name="_655__FDSAUDITLINK__" hidden="1">{"fdsup://Directions/FactSet Auditing Viewer?action=AUDIT_VALUE&amp;DB=129&amp;ID1=573282&amp;VALUEID=01201&amp;SDATE=2008&amp;PERIODTYPE=ANN_STD&amp;window=popup_no_bar&amp;width=385&amp;height=120&amp;START_MAXIMIZED=FALSE&amp;creator=factset&amp;display_string=Audit"}</definedName>
    <definedName name="_656__FDSAUDITLINK__" hidden="1">{"fdsup://directions/FAT Viewer?action=UPDATE&amp;creator=factset&amp;DYN_ARGS=TRUE&amp;DOC_NAME=FAT:FQL_AUDITING_CLIENT_TEMPLATE.FAT&amp;display_string=Audit&amp;VAR:KEY=UJCXSRWRUZ&amp;VAR:QUERY=RkZfRVBTX0RJTChBTk4sMjAwNywsLCxJQ19DVVJSRU5DWV9JU08oKSk=&amp;WINDOW=FIRST_POPUP&amp;HEIGHT=45","0&amp;WIDTH=450&amp;START_MAXIMIZED=FALSE&amp;VAR:CALENDAR=US&amp;VAR:SYMBOL=092528&amp;VAR:INDEX=0"}</definedName>
    <definedName name="_657__FDSAUDITLINK__" hidden="1">{"fdsup://directions/FAT Viewer?action=UPDATE&amp;creator=factset&amp;DYN_ARGS=TRUE&amp;DOC_NAME=FAT:FQL_AUDITING_CLIENT_TEMPLATE.FAT&amp;display_string=Audit&amp;VAR:KEY=EZAHUDELIJ&amp;VAR:QUERY=RkZfQ0FQRVgoQU5OLDIwMDcsLCwsSUNfQ1VSUkVOQ1lfSVNPKCksTSk=&amp;WINDOW=FIRST_POPUP&amp;HEIGHT=45","0&amp;WIDTH=450&amp;START_MAXIMIZED=FALSE&amp;VAR:CALENDAR=US&amp;VAR:SYMBOL=092528&amp;VAR:INDEX=0"}</definedName>
    <definedName name="_658__FDSAUDITLINK__" hidden="1">{"fdsup://Directions/FactSet Auditing Viewer?action=AUDIT_VALUE&amp;DB=129&amp;ID1=092528&amp;VALUEID=01201&amp;SDATE=2007&amp;PERIODTYPE=ANN_STD&amp;window=popup_no_bar&amp;width=385&amp;height=120&amp;START_MAXIMIZED=FALSE&amp;creator=factset&amp;display_string=Audit"}</definedName>
    <definedName name="_659__FDSAUDITLINK__" hidden="1">{"fdsup://Directions/FactSet Auditing Viewer?action=AUDIT_VALUE&amp;DB=129&amp;ID1=092528&amp;VALUEID=04831&amp;SDATE=2007&amp;PERIODTYPE=ANN_STD&amp;window=popup_no_bar&amp;width=385&amp;height=120&amp;START_MAXIMIZED=FALSE&amp;creator=factset&amp;display_string=Audit"}</definedName>
    <definedName name="_66__123Graph_DCHART_10" hidden="1">'[4]Inputs and Calc'!$BG$259:$BK$259</definedName>
    <definedName name="_66__FDSAUDITLINK__" hidden="1">{"fdsup://Directions/FactSet Auditing Viewer?action=AUDIT_VALUE&amp;DB=129&amp;ID1=664038&amp;VALUEID=01001&amp;SDATE=2009&amp;PERIODTYPE=ANN_STD&amp;SCFT=3&amp;window=popup_no_bar&amp;width=385&amp;height=120&amp;START_MAXIMIZED=FALSE&amp;creator=factset&amp;display_string=Audit"}</definedName>
    <definedName name="_660__FDSAUDITLINK__" hidden="1">{"fdsup://Directions/FactSet Auditing Viewer?action=AUDIT_VALUE&amp;DB=129&amp;ID1=B03MM4&amp;VALUEID=01151&amp;SDATE=2010&amp;PERIODTYPE=ANN_STD&amp;window=popup_no_bar&amp;width=385&amp;height=120&amp;START_MAXIMIZED=FALSE&amp;creator=factset&amp;display_string=Audit"}</definedName>
    <definedName name="_661__FDSAUDITLINK__" hidden="1">{"fdsup://Directions/FactSet Auditing Viewer?action=AUDIT_VALUE&amp;DB=129&amp;ID1=092528&amp;VALUEID=05194&amp;SDATE=2007&amp;PERIODTYPE=ANNR_STD&amp;window=popup_no_bar&amp;width=385&amp;height=120&amp;START_MAXIMIZED=FALSE&amp;creator=factset&amp;display_string=Audit"}</definedName>
    <definedName name="_662__FDSAUDITLINK__" hidden="1">{"fdsup://Directions/FactSet Auditing Viewer?action=AUDIT_VALUE&amp;DB=129&amp;ID1=092528&amp;VALUEID=04831&amp;SDATE=2008&amp;PERIODTYPE=ANN_STD&amp;window=popup_no_bar&amp;width=385&amp;height=120&amp;START_MAXIMIZED=FALSE&amp;creator=factset&amp;display_string=Audit"}</definedName>
    <definedName name="_663__FDSAUDITLINK__" hidden="1">{"fdsup://Directions/FactSet Auditing Viewer?action=AUDIT_VALUE&amp;DB=129&amp;ID1=092528&amp;VALUEID=01201&amp;SDATE=2008&amp;PERIODTYPE=ANN_STD&amp;window=popup_no_bar&amp;width=385&amp;height=120&amp;START_MAXIMIZED=FALSE&amp;creator=factset&amp;display_string=Audit"}</definedName>
    <definedName name="_664__FDSAUDITLINK__" hidden="1">{"fdsup://directions/FAT Viewer?action=UPDATE&amp;creator=factset&amp;DYN_ARGS=TRUE&amp;DOC_NAME=FAT:FQL_AUDITING_CLIENT_TEMPLATE.FAT&amp;display_string=Audit&amp;VAR:KEY=IXOFYBIDSJ&amp;VAR:QUERY=RkZfQ0FQRVgoQU5OLDIwMDgsLCwsSUNfQ1VSUkVOQ1lfSVNPKCksTSk=&amp;WINDOW=FIRST_POPUP&amp;HEIGHT=45","0&amp;WIDTH=450&amp;START_MAXIMIZED=FALSE&amp;VAR:CALENDAR=US&amp;VAR:SYMBOL=092528&amp;VAR:INDEX=0"}</definedName>
    <definedName name="_665__FDSAUDITLINK__" hidden="1">{"fdsup://Directions/FactSet Auditing Viewer?action=AUDIT_VALUE&amp;DB=129&amp;ID1=092528&amp;VALUEID=05194&amp;SDATE=2008&amp;PERIODTYPE=ANNR_STD&amp;window=popup_no_bar&amp;width=385&amp;height=120&amp;START_MAXIMIZED=FALSE&amp;creator=factset&amp;display_string=Audit"}</definedName>
    <definedName name="_666__FDSAUDITLINK__" hidden="1">{"fdsup://directions/FAT Viewer?action=UPDATE&amp;creator=factset&amp;DYN_ARGS=TRUE&amp;DOC_NAME=FAT:FQL_AUDITING_CLIENT_TEMPLATE.FAT&amp;display_string=Audit&amp;VAR:KEY=WLAPMVITEF&amp;VAR:QUERY=RkZfRVBTX0RJTChBTk4sMjAwOCwsLCxJQ19DVVJSRU5DWV9JU08oKSk=&amp;WINDOW=FIRST_POPUP&amp;HEIGHT=45","0&amp;WIDTH=450&amp;START_MAXIMIZED=FALSE&amp;VAR:CALENDAR=US&amp;VAR:SYMBOL=092528&amp;VAR:INDEX=0"}</definedName>
    <definedName name="_667__FDSAUDITLINK__" hidden="1">{"fdsup://directions/FAT Viewer?action=UPDATE&amp;creator=factset&amp;DYN_ARGS=TRUE&amp;DOC_NAME=FAT:FQL_AUDITING_CLIENT_TEMPLATE.FAT&amp;display_string=Audit&amp;VAR:KEY=WPKDOLADWL&amp;VAR:QUERY=RkZfSU5UX0VYUF9ORVQoTFRNUywwLCwsLElDX0NVUlJFTkNZX0lTTygpKQ==&amp;WINDOW=FIRST_POPUP&amp;HEIGH","T=450&amp;WIDTH=450&amp;START_MAXIMIZED=FALSE&amp;VAR:CALENDAR=US&amp;VAR:SYMBOL=092528&amp;VAR:INDEX=0"}</definedName>
    <definedName name="_668__FDSAUDITLINK__" hidden="1">{"fdsup://directions/FAT Viewer?action=UPDATE&amp;creator=factset&amp;DYN_ARGS=TRUE&amp;DOC_NAME=FAT:FQL_AUDITING_CLIENT_TEMPLATE.FAT&amp;display_string=Audit&amp;VAR:KEY=YRWXKVSLSD&amp;VAR:QUERY=RkZfTkVUX0lOQyhMVE1TLDAsLCwsSUNfQ1VSUkVOQ1lfSVNPKCkp&amp;WINDOW=FIRST_POPUP&amp;HEIGHT=450&amp;WI","DTH=450&amp;START_MAXIMIZED=FALSE&amp;VAR:CALENDAR=US&amp;VAR:SYMBOL=092528&amp;VAR:INDEX=0"}</definedName>
    <definedName name="_669__FDSAUDITLINK__" hidden="1">{"fdsup://directions/FAT Viewer?action=UPDATE&amp;creator=factset&amp;DYN_ARGS=TRUE&amp;DOC_NAME=FAT:FQL_AUDITING_CLIENT_TEMPLATE.FAT&amp;display_string=Audit&amp;VAR:KEY=UFGFQNATUT&amp;VAR:QUERY=RkZfRUJJVF9PUEVSKExUTVMsMCwsLCxJQ19DVVJSRU5DWV9JU08oKSk=&amp;WINDOW=FIRST_POPUP&amp;HEIGHT=45","0&amp;WIDTH=450&amp;START_MAXIMIZED=FALSE&amp;VAR:CALENDAR=US&amp;VAR:SYMBOL=092528&amp;VAR:INDEX=0"}</definedName>
    <definedName name="_67__123Graph_DCHART_11" hidden="1">[2]Summary!$BH$202:$BL$202</definedName>
    <definedName name="_67__FDSAUDITLINK__" hidden="1">{"fdsup://Directions/FactSet Auditing Viewer?action=AUDIT_VALUE&amp;DB=129&amp;ID1=663984&amp;VALUEID=01001&amp;SDATE=2009&amp;PERIODTYPE=ANN_STD&amp;SCFT=3&amp;window=popup_no_bar&amp;width=385&amp;height=120&amp;START_MAXIMIZED=FALSE&amp;creator=factset&amp;display_string=Audit"}</definedName>
    <definedName name="_670__FDSAUDITLINK__" hidden="1">{"fdsup://directions/FAT Viewer?action=UPDATE&amp;creator=factset&amp;DYN_ARGS=TRUE&amp;DOC_NAME=FAT:FQL_AUDITING_CLIENT_TEMPLATE.FAT&amp;display_string=Audit&amp;VAR:KEY=CZWXAZOPQX&amp;VAR:QUERY=RkZfRUJJVERBX09QRVIoTFRNUywwLCwsLElDX0NVUlJFTkNZX0lTTygpKQ==&amp;WINDOW=FIRST_POPUP&amp;HEIGH","T=450&amp;WIDTH=450&amp;START_MAXIMIZED=FALSE&amp;VAR:CALENDAR=US&amp;VAR:SYMBOL=092528&amp;VAR:INDEX=0"}</definedName>
    <definedName name="_671__FDSAUDITLINK__" hidden="1">{"fdsup://Directions/FactSet Auditing Viewer?action=AUDIT_VALUE&amp;DB=129&amp;ID1=092528&amp;VALUEID=01250&amp;SDATE=2008&amp;PERIODTYPE=ANN_STD&amp;window=popup_no_bar&amp;width=385&amp;height=120&amp;START_MAXIMIZED=FALSE&amp;creator=factset&amp;display_string=Audit"}</definedName>
    <definedName name="_672__FDSAUDITLINK__" hidden="1">{"fdsup://directions/FAT Viewer?action=UPDATE&amp;creator=factset&amp;DYN_ARGS=TRUE&amp;DOC_NAME=FAT:FQL_AUDITING_CLIENT_TEMPLATE.FAT&amp;display_string=Audit&amp;VAR:KEY=AVQTSFYHYN&amp;VAR:QUERY=RkZfRUJJVF9PUEVSKEFOTiwyMDA4LCwsLElDX0NVUlJFTkNZX0lTTygpLE0p&amp;WINDOW=FIRST_POPUP&amp;HEIGH","T=450&amp;WIDTH=450&amp;START_MAXIMIZED=FALSE&amp;VAR:CALENDAR=US&amp;VAR:SYMBOL=092528&amp;VAR:INDEX=0"}</definedName>
    <definedName name="_673__FDSAUDITLINK__" hidden="1">{"fdsup://Directions/FactSet Auditing Viewer?action=AUDIT_VALUE&amp;DB=129&amp;ID1=092528&amp;VALUEID=01151&amp;SDATE=2008&amp;PERIODTYPE=ANN_STD&amp;window=popup_no_bar&amp;width=385&amp;height=120&amp;START_MAXIMIZED=FALSE&amp;creator=factset&amp;display_string=Audit"}</definedName>
    <definedName name="_674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675__FDSAUDITLINK__" hidden="1">{"fdsup://directions/FAT Viewer?action=UPDATE&amp;creator=factset&amp;DYN_ARGS=TRUE&amp;DOC_NAME=FAT:FQL_AUDITING_CLIENT_TEMPLATE.FAT&amp;display_string=Audit&amp;VAR:KEY=ERITEZGXID&amp;VAR:QUERY=RkZfRUJJVERBX09QRVIoQU5OLDIwMDgsLCwsSUNfQ1VSUkVOQ1lfSVNPKCksTSk=&amp;WINDOW=FIRST_POPUP&amp;H","EIGHT=450&amp;WIDTH=450&amp;START_MAXIMIZED=FALSE&amp;VAR:CALENDAR=US&amp;VAR:SYMBOL=092528&amp;VAR:INDEX=0"}</definedName>
    <definedName name="_676__FDSAUDITLINK__" hidden="1">{"fdsup://Directions/FactSet Auditing Viewer?action=AUDIT_VALUE&amp;DB=129&amp;ID1=092528&amp;VALUEID=01001&amp;SDATE=2008&amp;PERIODTYPE=ANN_STD&amp;window=popup_no_bar&amp;width=385&amp;height=120&amp;START_MAXIMIZED=FALSE&amp;creator=factset&amp;display_string=Audit"}</definedName>
    <definedName name="_678__FDSAUDITLINK__" hidden="1">{"fdsup://directions/FAT Viewer?action=UPDATE&amp;creator=factset&amp;DYN_ARGS=TRUE&amp;DOC_NAME=FAT:FQL_AUDITING_CLIENT_TEMPLATE.FAT&amp;display_string=Audit&amp;VAR:KEY=YJWNOZGHAJ&amp;VAR:QUERY=RkZfSU5UX0VYUF9ORVQoTFRNUywwLCwsLElDX0NVUlJFTkNZX0lTTygpKQ==&amp;WINDOW=FIRST_POPUP&amp;HEIGH","T=450&amp;WIDTH=450&amp;START_MAXIMIZED=FALSE&amp;VAR:CALENDAR=US&amp;VAR:SYMBOL=B03MM4&amp;VAR:INDEX=0"}</definedName>
    <definedName name="_679__FDSAUDITLINK__" hidden="1">{"fdsup://Directions/FactSet Auditing Viewer?action=AUDIT_VALUE&amp;DB=129&amp;ID1=B03MM4&amp;VALUEID=03426&amp;SDATE=201004&amp;PERIODTYPE=QTR_STD&amp;window=popup_no_bar&amp;width=385&amp;height=120&amp;START_MAXIMIZED=FALSE&amp;creator=factset&amp;display_string=Audit"}</definedName>
    <definedName name="_68__123Graph_DCHART_13" hidden="1">[2]Summary!$BH$195:$BL$195</definedName>
    <definedName name="_68__FDSAUDITLINK__" hidden="1">{"fdsup://Directions/FactSet Auditing Viewer?action=AUDIT_VALUE&amp;DB=129&amp;ID1=24712610&amp;VALUEID=01001&amp;SDATE=2007&amp;PERIODTYPE=ANN_STD&amp;SCFT=3&amp;window=popup_no_bar&amp;width=385&amp;height=120&amp;START_MAXIMIZED=FALSE&amp;creator=factset&amp;display_string=Audit"}</definedName>
    <definedName name="_680__FDSAUDITLINK__" hidden="1">{"fdsup://directions/FAT Viewer?action=UPDATE&amp;creator=factset&amp;DYN_ARGS=TRUE&amp;DOC_NAME=FAT:FQL_AUDITING_CLIENT_TEMPLATE.FAT&amp;display_string=Audit&amp;VAR:KEY=BIFIBQJUPC&amp;VAR:QUERY=RkZfRVBTX0RJTChBTk4sMjAxMCwsLCxJQ19DVVJSRU5DWV9JU08oKSk=&amp;WINDOW=FIRST_POPUP&amp;HEIGHT=45","0&amp;WIDTH=450&amp;START_MAXIMIZED=FALSE&amp;VAR:CALENDAR=US&amp;VAR:SYMBOL=B03MM4&amp;VAR:INDEX=0"}</definedName>
    <definedName name="_681__FDSAUDITLINK__" hidden="1">{"fdsup://directions/FAT Viewer?action=UPDATE&amp;creator=factset&amp;DYN_ARGS=TRUE&amp;DOC_NAME=FAT:FQL_AUDITING_CLIENT_TEMPLATE.FAT&amp;display_string=Audit&amp;VAR:KEY=SLOVUXEPMX&amp;VAR:QUERY=RkZfRUJJVERBX09QRVIoTFRNUywwLCwsLElDX0NVUlJFTkNZX0lTTygpKQ==&amp;WINDOW=FIRST_POPUP&amp;HEIGH","T=450&amp;WIDTH=450&amp;START_MAXIMIZED=FALSE&amp;VAR:CALENDAR=US&amp;VAR:SYMBOL=B3KHXB&amp;VAR:INDEX=0"}</definedName>
    <definedName name="_682__FDSAUDITLINK__" hidden="1">{"fdsup://Directions/FactSet Auditing Viewer?action=AUDIT_VALUE&amp;DB=129&amp;ID1=092528&amp;VALUEID=01151&amp;SDATE=2010&amp;PERIODTYPE=ANN_STD&amp;window=popup_no_bar&amp;width=385&amp;height=120&amp;START_MAXIMIZED=FALSE&amp;creator=factset&amp;display_string=Audit"}</definedName>
    <definedName name="_683__FDSAUDITLINK__" hidden="1">{"fdsup://Directions/FactSet Auditing Viewer?action=AUDIT_VALUE&amp;DB=129&amp;ID1=B03MM4&amp;VALUEID=04831&amp;SDATE=2009&amp;PERIODTYPE=ANN_STD&amp;window=popup_no_bar&amp;width=385&amp;height=120&amp;START_MAXIMIZED=FALSE&amp;creator=factset&amp;display_string=Audit"}</definedName>
    <definedName name="_684__FDSAUDITLINK__" hidden="1">{"fdsup://directions/FAT Viewer?action=UPDATE&amp;creator=factset&amp;DYN_ARGS=TRUE&amp;DOC_NAME=FAT:FQL_AUDITING_CLIENT_TEMPLATE.FAT&amp;display_string=Audit&amp;VAR:KEY=VUHWRWVULE&amp;VAR:QUERY=RkZfRUJJVERBX09QRVIoQU5OLDIwMTAsLCwsSUNfQ1VSUkVOQ1lfSVNPKCksTSk=&amp;WINDOW=FIRST_POPUP&amp;H","EIGHT=450&amp;WIDTH=450&amp;START_MAXIMIZED=FALSE&amp;VAR:CALENDAR=US&amp;VAR:SYMBOL=B03MM4&amp;VAR:INDEX=0"}</definedName>
    <definedName name="_685__FDSAUDITLINK__" hidden="1">{"fdsup://directions/FAT Viewer?action=UPDATE&amp;creator=factset&amp;DYN_ARGS=TRUE&amp;DOC_NAME=FAT:FQL_AUDITING_CLIENT_TEMPLATE.FAT&amp;display_string=Audit&amp;VAR:KEY=MLORELUVOZ&amp;VAR:QUERY=RkZfTkVUX0lOQyhMVE1TLDAsLCwsSUNfQ1VSUkVOQ1lfSVNPKCkp&amp;WINDOW=FIRST_POPUP&amp;HEIGHT=450&amp;WI","DTH=450&amp;START_MAXIMIZED=FALSE&amp;VAR:CALENDAR=US&amp;VAR:SYMBOL=B3KHXB&amp;VAR:INDEX=0"}</definedName>
    <definedName name="_686__FDSAUDITLINK__" hidden="1">{"fdsup://directions/FAT Viewer?action=UPDATE&amp;creator=factset&amp;DYN_ARGS=TRUE&amp;DOC_NAME=FAT:FQL_AUDITING_CLIENT_TEMPLATE.FAT&amp;display_string=Audit&amp;VAR:KEY=FMPWXSJCPA&amp;VAR:QUERY=RkZfTkVUX0lOQyhMVE1TLDAsLCwsSUNfQ1VSUkVOQ1lfSVNPKCkp&amp;WINDOW=FIRST_POPUP&amp;HEIGHT=450&amp;WI","DTH=450&amp;START_MAXIMIZED=FALSE&amp;VAR:CALENDAR=US&amp;VAR:SYMBOL=B03MM4&amp;VAR:INDEX=0"}</definedName>
    <definedName name="_687__FDSAUDITLINK__" hidden="1">{"fdsup://directions/FAT Viewer?action=UPDATE&amp;creator=factset&amp;DYN_ARGS=TRUE&amp;DOC_NAME=FAT:FQL_AUDITING_CLIENT_TEMPLATE.FAT&amp;display_string=Audit&amp;VAR:KEY=LATCDQRGLW&amp;VAR:QUERY=RkZfQ0FQRVgoQU5OLDIwMDksLCwsSUNfQ1VSUkVOQ1lfSVNPKCksTSk=&amp;WINDOW=FIRST_POPUP&amp;HEIGHT=45","0&amp;WIDTH=450&amp;START_MAXIMIZED=FALSE&amp;VAR:CALENDAR=US&amp;VAR:SYMBOL=573282&amp;VAR:INDEX=0"}</definedName>
    <definedName name="_688__FDSAUDITLINK__" hidden="1">{"fdsup://directions/FAT Viewer?action=UPDATE&amp;creator=factset&amp;DYN_ARGS=TRUE&amp;DOC_NAME=FAT:FQL_AUDITING_CLIENT_TEMPLATE.FAT&amp;display_string=Audit&amp;VAR:KEY=UNGFSNUPYB&amp;VAR:QUERY=RkZfQ0FQRVgoQU5OLDIwMTAsLCwsSUNfQ1VSUkVOQ1lfSVNPKCksTSk=&amp;WINDOW=FIRST_POPUP&amp;HEIGHT=45","0&amp;WIDTH=450&amp;START_MAXIMIZED=FALSE&amp;VAR:CALENDAR=US&amp;VAR:SYMBOL=B3KHXB&amp;VAR:INDEX=0"}</definedName>
    <definedName name="_689__FDSAUDITLINK__" hidden="1">{"fdsup://directions/FAT Viewer?action=UPDATE&amp;creator=factset&amp;DYN_ARGS=TRUE&amp;DOC_NAME=FAT:FQL_AUDITING_CLIENT_TEMPLATE.FAT&amp;display_string=Audit&amp;VAR:KEY=PIDGFMBUVO&amp;VAR:QUERY=RkZfRUJJVF9PUEVSKExUTVMsMCwsLCxJQ19DVVJSRU5DWV9JU08oKSk=&amp;WINDOW=FIRST_POPUP&amp;HEIGHT=45","0&amp;WIDTH=450&amp;START_MAXIMIZED=FALSE&amp;VAR:CALENDAR=US&amp;VAR:SYMBOL=B03MM4&amp;VAR:INDEX=0"}</definedName>
    <definedName name="_69__123Graph_DCHART_3" hidden="1">'[4]Inputs and Calc'!$BG$256:$BK$256</definedName>
    <definedName name="_69__FDSAUDITLINK__" hidden="1">{"fdsup://Directions/FactSet Auditing Viewer?action=AUDIT_VALUE&amp;DB=129&amp;ID1=24712610&amp;VALUEID=01001&amp;SDATE=2006&amp;PERIODTYPE=ANN_STD&amp;SCFT=3&amp;window=popup_no_bar&amp;width=385&amp;height=120&amp;START_MAXIMIZED=FALSE&amp;creator=factset&amp;display_string=Audit"}</definedName>
    <definedName name="_690__FDSAUDITLINK__" hidden="1">{"fdsup://directions/FAT Viewer?action=UPDATE&amp;creator=factset&amp;DYN_ARGS=TRUE&amp;DOC_NAME=FAT:FQL_AUDITING_CLIENT_TEMPLATE.FAT&amp;display_string=Audit&amp;VAR:KEY=CFWLCZWJAH&amp;VAR:QUERY=RkZfSU5UX0VYUF9ORVQoTFRNUywwLCwsLElDX0NVUlJFTkNZX0lTTygpKQ==&amp;WINDOW=FIRST_POPUP&amp;HEIGH","T=450&amp;WIDTH=450&amp;START_MAXIMIZED=FALSE&amp;VAR:CALENDAR=US&amp;VAR:SYMBOL=B3KHXB&amp;VAR:INDEX=0"}</definedName>
    <definedName name="_691__FDSAUDITLINK__" hidden="1">{"fdsup://directions/FAT Viewer?action=UPDATE&amp;creator=factset&amp;DYN_ARGS=TRUE&amp;DOC_NAME=FAT:FQL_AUDITING_CLIENT_TEMPLATE.FAT&amp;display_string=Audit&amp;VAR:KEY=XEBAHYFWZW&amp;VAR:QUERY=RkZfQ0FQRVgoQU5OLDIwMTAsLCwsSUNfQ1VSUkVOQ1lfSVNPKCksTSk=&amp;WINDOW=FIRST_POPUP&amp;HEIGHT=45","0&amp;WIDTH=450&amp;START_MAXIMIZED=FALSE&amp;VAR:CALENDAR=US&amp;VAR:SYMBOL=B03MM4&amp;VAR:INDEX=0"}</definedName>
    <definedName name="_692__FDSAUDITLINK__" hidden="1">{"fdsup://Directions/FactSet Auditing Viewer?action=AUDIT_VALUE&amp;DB=129&amp;ID1=092528&amp;VALUEID=01001_YTD&amp;SDATE=201004&amp;PERIODTYPE=QTR_STD&amp;window=popup_no_bar&amp;width=385&amp;height=120&amp;START_MAXIMIZED=FALSE&amp;creator=factset&amp;display_string=Audit"}</definedName>
    <definedName name="_693__FDSAUDITLINK__" hidden="1">{"fdsup://Directions/FactSet Auditing Viewer?action=AUDIT_VALUE&amp;DB=129&amp;ID1=B3KHXB&amp;VALUEID=05194&amp;SDATE=2009&amp;PERIODTYPE=ANNR_STD&amp;window=popup_no_bar&amp;width=385&amp;height=120&amp;START_MAXIMIZED=FALSE&amp;creator=factset&amp;display_string=Audit"}</definedName>
    <definedName name="_694__FDSAUDITLINK__" hidden="1">{"fdsup://directions/FAT Viewer?action=UPDATE&amp;creator=factset&amp;DYN_ARGS=TRUE&amp;DOC_NAME=FAT:FQL_AUDITING_CLIENT_TEMPLATE.FAT&amp;display_string=Audit&amp;VAR:KEY=AXUNIFCBCZ&amp;VAR:QUERY=KCgoRkZfREVCVF9MVChRVFIsMEQsLCwsSUNfQ1VSUkVOQ1lfSVNPKCkpQEZGX0RFQlRfTFQoU0VNSSwwRCwsL","CxJQ19DVVJSRU5DWV9JU08oKSkpQEZGX0RFQlRfTFQoTU9OLDBELCwsLElDX0NVUlJFTkNZX0lTTygpKSlARkZfREVCVF9MVChBTk4sMEQsLCwsSUNfQ1VSUkVOQ1lfSVNPKCkpKQ==&amp;WINDOW=FIRST_POPUP&amp;HEIGHT=450&amp;WIDTH=450&amp;START_MAXIMIZED=FALSE&amp;VAR:CALENDAR=US&amp;VAR:SYMBOL=B03MM4&amp;VAR:INDEX=0"}</definedName>
    <definedName name="_695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696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697__FDSAUDITLINK__" hidden="1">{"fdsup://directions/FAT Viewer?action=UPDATE&amp;creator=factset&amp;DYN_ARGS=TRUE&amp;DOC_NAME=FAT:FQL_AUDITING_CLIENT_TEMPLATE.FAT&amp;display_string=Audit&amp;VAR:KEY=AXUNIFCBCZ&amp;VAR:QUERY=KCgoRkZfREVCVF9MVChRVFIsMEQsLCwsSUNfQ1VSUkVOQ1lfSVNPKCkpQEZGX0RFQlRfTFQoU0VNSSwwRCwsL","CxJQ19DVVJSRU5DWV9JU08oKSkpQEZGX0RFQlRfTFQoTU9OLDBELCwsLElDX0NVUlJFTkNZX0lTTygpKSlARkZfREVCVF9MVChBTk4sMEQsLCwsSUNfQ1VSUkVOQ1lfSVNPKCkpKQ==&amp;WINDOW=FIRST_POPUP&amp;HEIGHT=450&amp;WIDTH=450&amp;START_MAXIMIZED=FALSE&amp;VAR:CALENDAR=US&amp;VAR:SYMBOL=B03MM4&amp;VAR:INDEX=0"}</definedName>
    <definedName name="_698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699__FDSAUDITLINK__" hidden="1">{"fdsup://directions/FAT Viewer?action=UPDATE&amp;creator=factset&amp;DYN_ARGS=TRUE&amp;DOC_NAME=FAT:FQL_AUDITING_CLIENT_TEMPLATE.FAT&amp;display_string=Audit&amp;VAR:KEY=NEPMZURUJG&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B03MM4&amp;VAR:INDEX=0"}</definedName>
    <definedName name="_7__FDSAUDITLINK__" hidden="1">{"fdsup://directions/FAT Viewer?action=UPDATE&amp;creator=factset&amp;DYN_ARGS=TRUE&amp;DOC_NAME=FAT:FQL_AUDITING_CLIENT_TEMPLATE.FAT&amp;display_string=Audit&amp;VAR:KEY=LYFGXOLWJO&amp;VAR:QUERY=RkZfRU5UUlBSX1ZBTF9FQklUX09QRVJfREFJTFkoMCwsLCwsJ0RJTCcp&amp;WINDOW=FIRST_POPUP&amp;HEIGHT=45","0&amp;WIDTH=450&amp;START_MAXIMIZED=FALSE&amp;VAR:CALENDAR=FIVEDAY&amp;VAR:SYMBOL=685876&amp;VAR:INDEX=0"}</definedName>
    <definedName name="_70__123Graph_DCHART_31" hidden="1">'[2]Hrs Wkd Per T'!$G$22:$AP$22</definedName>
    <definedName name="_70__FDSAUDITLINK__" hidden="1">{"fdsup://Directions/FactSet Auditing Viewer?action=AUDIT_VALUE&amp;DB=129&amp;ID1=24712610&amp;VALUEID=01001&amp;SDATE=2005&amp;PERIODTYPE=ANN_STD&amp;SCFT=3&amp;window=popup_no_bar&amp;width=385&amp;height=120&amp;START_MAXIMIZED=FALSE&amp;creator=factset&amp;display_string=Audit"}</definedName>
    <definedName name="_700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702__FDSAUDITLINK__" hidden="1">{"fdsup://directions/FAT Viewer?action=UPDATE&amp;creator=factset&amp;DYN_ARGS=TRUE&amp;DOC_NAME=FAT:FQL_AUDITING_CLIENT_TEMPLATE.FAT&amp;display_string=Audit&amp;VAR:KEY=KJIVSPCPIF&amp;VAR:QUERY=RkZfRUJJVERBX09QRVIoQU5OLDIwMTAsLCwsSUNfQ1VSUkVOQ1lfSVNPKCksTSk=&amp;WINDOW=FIRST_POPUP&amp;H","EIGHT=450&amp;WIDTH=450&amp;START_MAXIMIZED=FALSE&amp;VAR:CALENDAR=US&amp;VAR:SYMBOL=00282410&amp;VAR:INDEX=0"}</definedName>
    <definedName name="_703__FDSAUDITLINK__" hidden="1">{"fdsup://Directions/FactSet Auditing Viewer?action=AUDIT_VALUE&amp;DB=129&amp;ID1=00282410&amp;VALUEID=01151&amp;SDATE=2010&amp;PERIODTYPE=ANN_STD&amp;window=popup_no_bar&amp;width=385&amp;height=120&amp;START_MAXIMIZED=FALSE&amp;creator=factset&amp;display_string=Audit"}</definedName>
    <definedName name="_704__FDSAUDITLINK__" hidden="1">{"fdsup://directions/FAT Viewer?action=UPDATE&amp;creator=factset&amp;DYN_ARGS=TRUE&amp;DOC_NAME=FAT:FQL_AUDITING_CLIENT_TEMPLATE.FAT&amp;display_string=Audit&amp;VAR:KEY=OXIVUDENUP&amp;VAR:QUERY=RkZfRUJJVF9PUEVSKEFOTiwyMDEwLCwsLElDX0NVUlJFTkNZX0lTTygpLE0p&amp;WINDOW=FIRST_POPUP&amp;HEIGH","T=450&amp;WIDTH=450&amp;START_MAXIMIZED=FALSE&amp;VAR:CALENDAR=US&amp;VAR:SYMBOL=00282410&amp;VAR:INDEX=0"}</definedName>
    <definedName name="_705__FDSAUDITLINK__" hidden="1">{"fdsup://Directions/FactSet Auditing Viewer?action=AUDIT_VALUE&amp;DB=129&amp;ID1=00282410&amp;VALUEID=01250&amp;SDATE=2010&amp;PERIODTYPE=ANN_STD&amp;window=popup_no_bar&amp;width=385&amp;height=120&amp;START_MAXIMIZED=FALSE&amp;creator=factset&amp;display_string=Audit"}</definedName>
    <definedName name="_706__FDSAUDITLINK__" hidden="1">{"fdsup://directions/FAT Viewer?action=UPDATE&amp;creator=factset&amp;DYN_ARGS=TRUE&amp;DOC_NAME=FAT:FQL_AUDITING_CLIENT_TEMPLATE.FAT&amp;display_string=Audit&amp;VAR:KEY=ANAPKTWNAR&amp;VAR:QUERY=RkZfRVBTX0RJTChBTk4sMjAxMCwsLCxJQ19DVVJSRU5DWV9JU08oKSk=&amp;WINDOW=FIRST_POPUP&amp;HEIGHT=45","0&amp;WIDTH=450&amp;START_MAXIMIZED=FALSE&amp;VAR:CALENDAR=US&amp;VAR:SYMBOL=00282410&amp;VAR:INDEX=0"}</definedName>
    <definedName name="_707__FDSAUDITLINK__" hidden="1">{"fdsup://directions/FAT Viewer?action=UPDATE&amp;creator=factset&amp;DYN_ARGS=TRUE&amp;DOC_NAME=FAT:FQL_AUDITING_CLIENT_TEMPLATE.FAT&amp;display_string=Audit&amp;VAR:KEY=QRIXKZCFUJ&amp;VAR:QUERY=RkZfQ0FQRVgoQU5OLDIwMTAsLCwsSUNfQ1VSUkVOQ1lfSVNPKCksTSk=&amp;WINDOW=FIRST_POPUP&amp;HEIGHT=45","0&amp;WIDTH=450&amp;START_MAXIMIZED=FALSE&amp;VAR:CALENDAR=US&amp;VAR:SYMBOL=00282410&amp;VAR:INDEX=0"}</definedName>
    <definedName name="_708__FDSAUDITLINK__" hidden="1">{"fdsup://Directions/FactSet Auditing Viewer?action=AUDIT_VALUE&amp;DB=129&amp;ID1=00282410&amp;VALUEID=01201&amp;SDATE=2010&amp;PERIODTYPE=ANN_STD&amp;window=popup_no_bar&amp;width=385&amp;height=120&amp;START_MAXIMIZED=FALSE&amp;creator=factset&amp;display_string=Audit"}</definedName>
    <definedName name="_709__FDSAUDITLINK__" hidden="1">{"fdsup://Directions/FactSet Auditing Viewer?action=AUDIT_VALUE&amp;DB=129&amp;ID1=00282410&amp;VALUEID=04831&amp;SDATE=2010&amp;PERIODTYPE=ANN_STD&amp;window=popup_no_bar&amp;width=385&amp;height=120&amp;START_MAXIMIZED=FALSE&amp;creator=factset&amp;display_string=Audit"}</definedName>
    <definedName name="_71__123Graph_DCHART_4" hidden="1">'[4]Inputs and Calc'!$BG$257:$BK$257</definedName>
    <definedName name="_71__FDSAUDITLINK__" hidden="1">{"fdsup://Directions/FactSet Auditing Viewer?action=AUDIT_VALUE&amp;DB=129&amp;ID1=455710&amp;VALUEID=01001&amp;SDATE=2010&amp;PERIODTYPE=ANN_STD&amp;SCFT=3&amp;window=popup_no_bar&amp;width=385&amp;height=120&amp;START_MAXIMIZED=FALSE&amp;creator=factset&amp;display_string=Audit"}</definedName>
    <definedName name="_710__FDSAUDITLINK__" hidden="1">{"fdsup://directions/FAT Viewer?action=UPDATE&amp;creator=factset&amp;DYN_ARGS=TRUE&amp;DOC_NAME=FAT:FQL_AUDITING_CLIENT_TEMPLATE.FAT&amp;display_string=Audit&amp;VAR:KEY=ATQPSRQRMB&amp;VAR:QUERY=RkZfSU5UX0VYUF9ORVQoTFRNUywwLCwsLElDX0NVUlJFTkNZX0lTTygpKQ==&amp;WINDOW=FIRST_POPUP&amp;HEIGH","T=450&amp;WIDTH=450&amp;START_MAXIMIZED=FALSE&amp;VAR:CALENDAR=US&amp;VAR:SYMBOL=00282410&amp;VAR:INDEX=0"}</definedName>
    <definedName name="_711__FDSAUDITLINK__" hidden="1">{"fdsup://directions/FAT Viewer?action=UPDATE&amp;creator=factset&amp;DYN_ARGS=TRUE&amp;DOC_NAME=FAT:FQL_AUDITING_CLIENT_TEMPLATE.FAT&amp;display_string=Audit&amp;VAR:KEY=GJQVIRSFYB&amp;VAR:QUERY=RkZfTkVUX0lOQyhMVE1TLDAsLCwsSUNfQ1VSUkVOQ1lfSVNPKCkp&amp;WINDOW=FIRST_POPUP&amp;HEIGHT=450&amp;WI","DTH=450&amp;START_MAXIMIZED=FALSE&amp;VAR:CALENDAR=US&amp;VAR:SYMBOL=00282410&amp;VAR:INDEX=0"}</definedName>
    <definedName name="_712__FDSAUDITLINK__" hidden="1">{"fdsup://directions/FAT Viewer?action=UPDATE&amp;creator=factset&amp;DYN_ARGS=TRUE&amp;DOC_NAME=FAT:FQL_AUDITING_CLIENT_TEMPLATE.FAT&amp;display_string=Audit&amp;VAR:KEY=AJWXSFKZEL&amp;VAR:QUERY=RkZfRUJJVF9PUEVSKExUTVMsMCwsLCxJQ19DVVJSRU5DWV9JU08oKSk=&amp;WINDOW=FIRST_POPUP&amp;HEIGHT=45","0&amp;WIDTH=450&amp;START_MAXIMIZED=FALSE&amp;VAR:CALENDAR=US&amp;VAR:SYMBOL=00282410&amp;VAR:INDEX=0"}</definedName>
    <definedName name="_713__FDSAUDITLINK__" hidden="1">{"fdsup://directions/FAT Viewer?action=UPDATE&amp;creator=factset&amp;DYN_ARGS=TRUE&amp;DOC_NAME=FAT:FQL_AUDITING_CLIENT_TEMPLATE.FAT&amp;display_string=Audit&amp;VAR:KEY=AXCNSNAZGN&amp;VAR:QUERY=RkZfRUJJVERBX09QRVIoTFRNUywwLCwsLElDX0NVUlJFTkNZX0lTTygpKQ==&amp;WINDOW=FIRST_POPUP&amp;HEIGH","T=450&amp;WIDTH=450&amp;START_MAXIMIZED=FALSE&amp;VAR:CALENDAR=US&amp;VAR:SYMBOL=00282410&amp;VAR:INDEX=0"}</definedName>
    <definedName name="_714__FDSAUDITLINK__" hidden="1">{"fdsup://Directions/FactSet Auditing Viewer?action=AUDIT_VALUE&amp;DB=129&amp;ID1=00282410&amp;VALUEID=03426&amp;SDATE=201004&amp;PERIODTYPE=QTR_STD&amp;window=popup_no_bar&amp;width=385&amp;height=120&amp;START_MAXIMIZED=FALSE&amp;creator=factset&amp;display_string=Audit"}</definedName>
    <definedName name="_715__FDSAUDITLINK__" hidden="1">{"fdsup://directions/FAT Viewer?action=UPDATE&amp;creator=factset&amp;DYN_ARGS=TRUE&amp;DOC_NAME=FAT:FQL_AUDITING_CLIENT_TEMPLATE.FAT&amp;display_string=Audit&amp;VAR:KEY=MXUDGLWHKP&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00282410&amp;VAR:INDEX=0"}</definedName>
    <definedName name="_716__FDSAUDITLINK__" hidden="1">{"fdsup://Directions/FactSet Auditing Viewer?action=AUDIT_VALUE&amp;DB=129&amp;ID1=00282410&amp;VALUEID=03051&amp;SDATE=201004&amp;PERIODTYPE=QTR_STD&amp;window=popup_no_bar&amp;width=385&amp;height=120&amp;START_MAXIMIZED=FALSE&amp;creator=factset&amp;display_string=Audit"}</definedName>
    <definedName name="_717__FDSAUDITLINK__" hidden="1">{"fdsup://Directions/FactSet Auditing Viewer?action=AUDIT_VALUE&amp;DB=129&amp;ID1=00282410&amp;VALUEID=02001&amp;SDATE=201004&amp;PERIODTYPE=QTR_STD&amp;window=popup_no_bar&amp;width=385&amp;height=120&amp;START_MAXIMIZED=FALSE&amp;creator=factset&amp;display_string=Audit"}</definedName>
    <definedName name="_718__FDSAUDITLINK__" hidden="1">{"fdsup://directions/FAT Viewer?action=UPDATE&amp;creator=factset&amp;DYN_ARGS=TRUE&amp;DOC_NAME=FAT:FQL_AUDITING_CLIENT_TEMPLATE.FAT&amp;display_string=Audit&amp;VAR:KEY=OFQDMRKJOX&amp;VAR:QUERY=RkZfSU5UX0VYUF9ORVQoTFRNUywwLCwsLElDX0NVUlJFTkNZX0lTTygpKQ==&amp;WINDOW=FIRST_POPUP&amp;HEIGH","T=450&amp;WIDTH=450&amp;START_MAXIMIZED=FALSE&amp;VAR:CALENDAR=US&amp;VAR:SYMBOL=B£KHXB&amp;VAR:INDEX=0"}</definedName>
    <definedName name="_719__FDSAUDITLINK__" hidden="1">{"fdsup://directions/FAT Viewer?action=UPDATE&amp;creator=factset&amp;DYN_ARGS=TRUE&amp;DOC_NAME=FAT:FQL_AUDITING_CLIENT_TEMPLATE.FAT&amp;display_string=Audit&amp;VAR:KEY=YXUDMZQRQF&amp;VAR:QUERY=RkZfTkVUX0lOQyhMVE1TLDAsLCwsSUNfQ1VSUkVOQ1lfSVNPKCkp&amp;WINDOW=FIRST_POPUP&amp;HEIGHT=450&amp;WI","DTH=450&amp;START_MAXIMIZED=FALSE&amp;VAR:CALENDAR=US&amp;VAR:SYMBOL=B£KHXB&amp;VAR:INDEX=0"}</definedName>
    <definedName name="_72__123Graph_DCHART_5" hidden="1">'[4]Inputs and Calc'!$F$320:$I$320</definedName>
    <definedName name="_72__FDSAUDITLINK__" hidden="1">{"fdsup://Directions/FactSet Auditing Viewer?action=AUDIT_VALUE&amp;DB=129&amp;ID1=455710&amp;VALUEID=01001&amp;SDATE=2006&amp;PERIODTYPE=ANN_STD&amp;SCFT=3&amp;window=popup_no_bar&amp;width=385&amp;height=120&amp;START_MAXIMIZED=FALSE&amp;creator=factset&amp;display_string=Audit"}</definedName>
    <definedName name="_720__FDSAUDITLINK__" hidden="1">{"fdsup://directions/FAT Viewer?action=UPDATE&amp;creator=factset&amp;DYN_ARGS=TRUE&amp;DOC_NAME=FAT:FQL_AUDITING_CLIENT_TEMPLATE.FAT&amp;display_string=Audit&amp;VAR:KEY=OBMXCNQVQX&amp;VAR:QUERY=RkZfRUJJVF9PUEVSKExUTVMsMCwsLCxJQ19DVVJSRU5DWV9JU08oKSk=&amp;WINDOW=FIRST_POPUP&amp;HEIGHT=45","0&amp;WIDTH=450&amp;START_MAXIMIZED=FALSE&amp;VAR:CALENDAR=US&amp;VAR:SYMBOL=B£KHXB&amp;VAR:INDEX=0"}</definedName>
    <definedName name="_721__FDSAUDITLINK__" hidden="1">{"fdsup://directions/FAT Viewer?action=UPDATE&amp;creator=factset&amp;DYN_ARGS=TRUE&amp;DOC_NAME=FAT:FQL_AUDITING_CLIENT_TEMPLATE.FAT&amp;display_string=Audit&amp;VAR:KEY=SPINQPUTGZ&amp;VAR:QUERY=RkZfRUJJVERBX09QRVIoTFRNUywwLCwsLElDX0NVUlJFTkNZX0lTTygpKQ==&amp;WINDOW=FIRST_POPUP&amp;HEIGH","T=450&amp;WIDTH=450&amp;START_MAXIMIZED=FALSE&amp;VAR:CALENDAR=US&amp;VAR:SYMBOL=B£KHXB&amp;VAR:INDEX=0"}</definedName>
    <definedName name="_722__FDSAUDITLINK__" hidden="1">{"fdsup://directions/FAT Viewer?action=UPDATE&amp;creator=factset&amp;DYN_ARGS=TRUE&amp;DOC_NAME=FAT:FQL_AUDITING_CLIENT_TEMPLATE.FAT&amp;display_string=Audit&amp;VAR:KEY=CNUFWNEVON&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B£KHXB&amp;VAR:INDEX=0"}</definedName>
    <definedName name="_723__FDSAUDITLINK__" hidden="1">{"fdsup://directions/FAT Viewer?action=UPDATE&amp;creator=factset&amp;DYN_ARGS=TRUE&amp;DOC_NAME=FAT:FQL_AUDITING_CLIENT_TEMPLATE.FAT&amp;display_string=Audit&amp;VAR:KEY=YPIXYJWFQX&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B3KHXB&amp;VAR:INDEX=0"}</definedName>
    <definedName name="_724__FDSAUDITLINK__" hidden="1">{"fdsup://Directions/FactSet Auditing Viewer?action=AUDIT_VALUE&amp;DB=129&amp;ID1=B3KHXB&amp;VALUEID=03051&amp;SDATE=201001&amp;PERIODTYPE=SEMI_STD&amp;window=popup_no_bar&amp;width=385&amp;height=120&amp;START_MAXIMIZED=FALSE&amp;creator=factset&amp;display_string=Audit"}</definedName>
    <definedName name="_725__FDSAUDITLINK__" hidden="1">{"fdsup://Directions/FactSet Auditing Viewer?action=AUDIT_VALUE&amp;DB=129&amp;ID1=B3KHXB&amp;VALUEID=02001&amp;SDATE=201001&amp;PERIODTYPE=SEMI_STD&amp;window=popup_no_bar&amp;width=385&amp;height=120&amp;START_MAXIMIZED=FALSE&amp;creator=factset&amp;display_string=Audit"}</definedName>
    <definedName name="_726__FDSAUDITLINK__" hidden="1">{"fdsup://directions/FAT Viewer?action=UPDATE&amp;creator=factset&amp;DYN_ARGS=TRUE&amp;DOC_NAME=FAT:FQL_AUDITING_CLIENT_TEMPLATE.FAT&amp;display_string=Audit&amp;VAR:KEY=WDKXSDYJWZ&amp;VAR:QUERY=RkZfQ0FQRVgoQU5OLDQwMTc4LCwsLElDX0NVUlJFTkNZX0lTTygpLE0p&amp;WINDOW=FIRST_POPUP&amp;HEIGHT=45","0&amp;WIDTH=450&amp;START_MAXIMIZED=FALSE&amp;VAR:CALENDAR=US&amp;VAR:SYMBOL=00282410&amp;VAR:INDEX=0"}</definedName>
    <definedName name="_727__FDSAUDITLINK__" hidden="1">{"fdsup://Directions/FactSet Auditing Viewer?action=AUDIT_VALUE&amp;DB=129&amp;ID1=572797&amp;VALUEID=01001&amp;SDATE=2010&amp;PERIODTYPE=ANN_STD&amp;window=popup_no_bar&amp;width=385&amp;height=120&amp;START_MAXIMIZED=FALSE&amp;creator=factset&amp;display_string=Audit"}</definedName>
    <definedName name="_728__FDSAUDITLINK__" hidden="1">{"fdsup://Directions/FactSet Auditing Viewer?action=AUDIT_VALUE&amp;DB=129&amp;ID1=00282410&amp;VALUEID=01151&amp;SDATE=2008&amp;PERIODTYPE=ANN_STD&amp;window=popup_no_bar&amp;width=385&amp;height=120&amp;START_MAXIMIZED=FALSE&amp;creator=factset&amp;display_string=Audit"}</definedName>
    <definedName name="_729__FDSAUDITLINK__" hidden="1">{"fdsup://directions/FAT Viewer?action=UPDATE&amp;creator=factset&amp;DYN_ARGS=TRUE&amp;DOC_NAME=FAT:FQL_AUDITING_CLIENT_TEMPLATE.FAT&amp;display_string=Audit&amp;VAR:KEY=ABAPMXCFGX&amp;VAR:QUERY=RkZfRUJJVF9PUEVSKEFOTiwzOTgxMywsLCxJQ19DVVJSRU5DWV9JU08oKSxNKQ==&amp;WINDOW=FIRST_POPUP&amp;H","EIGHT=450&amp;WIDTH=450&amp;START_MAXIMIZED=FALSE&amp;VAR:CALENDAR=US&amp;VAR:SYMBOL=00282410&amp;VAR:INDEX=0"}</definedName>
    <definedName name="_73__FDSAUDITLINK__" hidden="1">{"fdsup://Directions/FactSet Auditing Viewer?action=AUDIT_VALUE&amp;DB=129&amp;ID1=78463510&amp;VALUEID=01001&amp;SDATE=2009&amp;PERIODTYPE=ANN_STD&amp;SCFT=3&amp;window=popup_no_bar&amp;width=385&amp;height=120&amp;START_MAXIMIZED=FALSE&amp;creator=factset&amp;display_string=Audit"}</definedName>
    <definedName name="_730__FDSAUDITLINK__" hidden="1">{"fdsup://Directions/FactSet Auditing Viewer?action=AUDIT_VALUE&amp;DB=129&amp;ID1=00282410&amp;VALUEID=01250&amp;SDATE=2008&amp;PERIODTYPE=ANN_STD&amp;window=popup_no_bar&amp;width=385&amp;height=120&amp;START_MAXIMIZED=FALSE&amp;creator=factset&amp;display_string=Audit"}</definedName>
    <definedName name="_731__FDSAUDITLINK__" hidden="1">{"fdsup://directions/FAT Viewer?action=UPDATE&amp;creator=factset&amp;DYN_ARGS=TRUE&amp;DOC_NAME=FAT:FQL_AUDITING_CLIENT_TEMPLATE.FAT&amp;display_string=Audit&amp;VAR:KEY=IBKJIVOBGX&amp;VAR:QUERY=RkZfRVBTX0RJTChBTk4sMzk4MTMsLCwsSUNfQ1VSUkVOQ1lfSVNPKCkp&amp;WINDOW=FIRST_POPUP&amp;HEIGHT=45","0&amp;WIDTH=450&amp;START_MAXIMIZED=FALSE&amp;VAR:CALENDAR=US&amp;VAR:SYMBOL=00282410&amp;VAR:INDEX=0"}</definedName>
    <definedName name="_732__FDSAUDITLINK__" hidden="1">{"fdsup://Directions/FactSet Auditing Viewer?action=AUDIT_VALUE&amp;DB=129&amp;ID1=00282410&amp;VALUEID=05194&amp;SDATE=2008&amp;PERIODTYPE=ANNR_STD&amp;window=popup_no_bar&amp;width=385&amp;height=120&amp;START_MAXIMIZED=FALSE&amp;creator=factset&amp;display_string=Audit"}</definedName>
    <definedName name="_733__FDSAUDITLINK__" hidden="1">{"fdsup://directions/FAT Viewer?action=UPDATE&amp;creator=factset&amp;DYN_ARGS=TRUE&amp;DOC_NAME=FAT:FQL_AUDITING_CLIENT_TEMPLATE.FAT&amp;display_string=Audit&amp;VAR:KEY=DWPGNYLGHY&amp;VAR:QUERY=RkZfQ0FQRVgoQU5OLDIwMTAsLCwsSUNfQ1VSUkVOQ1lfSVNPKCksTSk=&amp;WINDOW=FIRST_POPUP&amp;HEIGHT=45","0&amp;WIDTH=450&amp;START_MAXIMIZED=FALSE&amp;VAR:CALENDAR=US&amp;VAR:SYMBOL=572797&amp;VAR:INDEX=0"}</definedName>
    <definedName name="_734__FDSAUDITLINK__" hidden="1">{"fdsup://directions/FAT Viewer?action=UPDATE&amp;creator=factset&amp;DYN_ARGS=TRUE&amp;DOC_NAME=FAT:FQL_AUDITING_CLIENT_TEMPLATE.FAT&amp;display_string=Audit&amp;VAR:KEY=SPQRQBGBYL&amp;VAR:QUERY=RkZfQ0FQRVgoQU5OLDM5ODEzLCwsLElDX0NVUlJFTkNZX0lTTygpLE0p&amp;WINDOW=FIRST_POPUP&amp;HEIGHT=45","0&amp;WIDTH=450&amp;START_MAXIMIZED=FALSE&amp;VAR:CALENDAR=US&amp;VAR:SYMBOL=00282410&amp;VAR:INDEX=0"}</definedName>
    <definedName name="_735__FDSAUDITLINK__" hidden="1">{"fdsup://Directions/FactSet Auditing Viewer?action=AUDIT_VALUE&amp;DB=129&amp;ID1=572797&amp;VALUEID=04831&amp;SDATE=2010&amp;PERIODTYPE=ANN_STD&amp;window=popup_no_bar&amp;width=385&amp;height=120&amp;START_MAXIMIZED=FALSE&amp;creator=factset&amp;display_string=Audit"}</definedName>
    <definedName name="_736__FDSAUDITLINK__" hidden="1">{"fdsup://Directions/FactSet Auditing Viewer?action=AUDIT_VALUE&amp;DB=129&amp;ID1=00282410&amp;VALUEID=01201&amp;SDATE=2008&amp;PERIODTYPE=ANN_STD&amp;window=popup_no_bar&amp;width=385&amp;height=120&amp;START_MAXIMIZED=FALSE&amp;creator=factset&amp;display_string=Audit"}</definedName>
    <definedName name="_737__FDSAUDITLINK__" hidden="1">{"fdsup://Directions/FactSet Auditing Viewer?action=AUDIT_VALUE&amp;DB=129&amp;ID1=00282410&amp;VALUEID=04831&amp;SDATE=2008&amp;PERIODTYPE=ANN_STD&amp;window=popup_no_bar&amp;width=385&amp;height=120&amp;START_MAXIMIZED=FALSE&amp;creator=factset&amp;display_string=Audit"}</definedName>
    <definedName name="_738__FDSAUDITLINK__" hidden="1">{"fdsup://Directions/FactSet Auditing Viewer?action=AUDIT_VALUE&amp;DB=129&amp;ID1=00282410&amp;VALUEID=01001&amp;SDATE=2009&amp;PERIODTYPE=ANN_STD&amp;window=popup_no_bar&amp;width=385&amp;height=120&amp;START_MAXIMIZED=FALSE&amp;creator=factset&amp;display_string=Audit"}</definedName>
    <definedName name="_739__FDSAUDITLINK__" hidden="1">{"fdsup://directions/FAT Viewer?action=UPDATE&amp;creator=factset&amp;DYN_ARGS=TRUE&amp;DOC_NAME=FAT:FQL_AUDITING_CLIENT_TEMPLATE.FAT&amp;display_string=Audit&amp;VAR:KEY=KHWJMDSRED&amp;VAR:QUERY=RkZfRUJJVERBX09QRVIoQU5OLDQwMTc4LCwsLElDX0NVUlJFTkNZX0lTTygpLE0p&amp;WINDOW=FIRST_POPUP&amp;H","EIGHT=450&amp;WIDTH=450&amp;START_MAXIMIZED=FALSE&amp;VAR:CALENDAR=US&amp;VAR:SYMBOL=00282410&amp;VAR:INDEX=0"}</definedName>
    <definedName name="_74__123Graph_DCHART_7" hidden="1">'[4]Inputs and Calc'!$BG$255:$BK$255</definedName>
    <definedName name="_74__FDSAUDITLINK__" hidden="1">{"fdsup://Directions/FactSet Auditing Viewer?action=AUDIT_VALUE&amp;DB=129&amp;ID1=78463510&amp;VALUEID=01001&amp;SDATE=2008&amp;PERIODTYPE=ANN_STD&amp;SCFT=3&amp;window=popup_no_bar&amp;width=385&amp;height=120&amp;START_MAXIMIZED=FALSE&amp;creator=factset&amp;display_string=Audit"}</definedName>
    <definedName name="_740__FDSAUDITLINK__" hidden="1">{"fdsup://Directions/FactSet Auditing Viewer?action=AUDIT_VALUE&amp;DB=129&amp;ID1=572797&amp;VALUEID=03426&amp;SDATE=201101&amp;PERIODTYPE=QTR_STD&amp;window=popup_no_bar&amp;width=385&amp;height=120&amp;START_MAXIMIZED=FALSE&amp;creator=factset&amp;display_string=Audit"}</definedName>
    <definedName name="_741__FDSAUDITLINK__" hidden="1">{"fdsup://Directions/FactSet Auditing Viewer?action=AUDIT_VALUE&amp;DB=129&amp;ID1=00282410&amp;VALUEID=01151&amp;SDATE=2009&amp;PERIODTYPE=ANN_STD&amp;window=popup_no_bar&amp;width=385&amp;height=120&amp;START_MAXIMIZED=FALSE&amp;creator=factset&amp;display_string=Audit"}</definedName>
    <definedName name="_742__FDSAUDITLINK__" hidden="1">{"fdsup://directions/FAT Viewer?action=UPDATE&amp;creator=factset&amp;DYN_ARGS=TRUE&amp;DOC_NAME=FAT:FQL_AUDITING_CLIENT_TEMPLATE.FAT&amp;display_string=Audit&amp;VAR:KEY=QPETUHOLQX&amp;VAR:QUERY=RkZfRUJJVF9PUEVSKEFOTiw0MDE3OCwsLCxJQ19DVVJSRU5DWV9JU08oKSxNKQ==&amp;WINDOW=FIRST_POPUP&amp;H","EIGHT=450&amp;WIDTH=450&amp;START_MAXIMIZED=FALSE&amp;VAR:CALENDAR=US&amp;VAR:SYMBOL=00282410&amp;VAR:INDEX=0"}</definedName>
    <definedName name="_743__FDSAUDITLINK__" hidden="1">{"fdsup://Directions/FactSet Auditing Viewer?action=AUDIT_VALUE&amp;DB=129&amp;ID1=00282410&amp;VALUEID=01250&amp;SDATE=2009&amp;PERIODTYPE=ANN_STD&amp;window=popup_no_bar&amp;width=385&amp;height=120&amp;START_MAXIMIZED=FALSE&amp;creator=factset&amp;display_string=Audit"}</definedName>
    <definedName name="_744__FDSAUDITLINK__" hidden="1">{"fdsup://directions/FAT Viewer?action=UPDATE&amp;creator=factset&amp;DYN_ARGS=TRUE&amp;DOC_NAME=FAT:FQL_AUDITING_CLIENT_TEMPLATE.FAT&amp;display_string=Audit&amp;VAR:KEY=GRKPMREBUB&amp;VAR:QUERY=RkZfRVBTX0RJTChBTk4sNDAxNzgsLCwsSUNfQ1VSUkVOQ1lfSVNPKCkp&amp;WINDOW=FIRST_POPUP&amp;HEIGHT=45","0&amp;WIDTH=450&amp;START_MAXIMIZED=FALSE&amp;VAR:CALENDAR=US&amp;VAR:SYMBOL=00282410&amp;VAR:INDEX=0"}</definedName>
    <definedName name="_745__FDSAUDITLINK__" hidden="1">{"fdsup://directions/FAT Viewer?action=UPDATE&amp;creator=factset&amp;DYN_ARGS=TRUE&amp;DOC_NAME=FAT:FQL_AUDITING_CLIENT_TEMPLATE.FAT&amp;display_string=Audit&amp;VAR:KEY=GFOHITGTCT&amp;VAR:QUERY=RkZfRUJJVERBX09QRVIoQU5OLDQwNTQzLCwsLElDX0NVUlJFTkNZX0lTTygpLE0p&amp;WINDOW=FIRST_POPUP&amp;H","EIGHT=450&amp;WIDTH=450&amp;START_MAXIMIZED=FALSE&amp;VAR:CALENDAR=US&amp;VAR:SYMBOL=B03MM4&amp;VAR:INDEX=0"}</definedName>
    <definedName name="_746__FDSAUDITLINK__" hidden="1">{"fdsup://directions/FAT Viewer?action=UPDATE&amp;creator=factset&amp;DYN_ARGS=TRUE&amp;DOC_NAME=FAT:FQL_AUDITING_CLIENT_TEMPLATE.FAT&amp;display_string=Audit&amp;VAR:KEY=YRWXOHGVYR&amp;VAR:QUERY=RkZfQ0FQRVgoQU5OLDQwNTQzLCwsLElDX0NVUlJFTkNZX0lTTygpLE0p&amp;WINDOW=FIRST_POPUP&amp;HEIGHT=45","0&amp;WIDTH=450&amp;START_MAXIMIZED=FALSE&amp;VAR:CALENDAR=US&amp;VAR:SYMBOL=B03MM4&amp;VAR:INDEX=0"}</definedName>
    <definedName name="_747__FDSAUDITLINK__" hidden="1">{"fdsup://directions/FAT Viewer?action=UPDATE&amp;creator=factset&amp;DYN_ARGS=TRUE&amp;DOC_NAME=FAT:FQL_AUDITING_CLIENT_TEMPLATE.FAT&amp;display_string=Audit&amp;VAR:KEY=QJQTQNWTMT&amp;VAR:QUERY=RkZfRUJJVERBX09QRVIoTFRNUywwLCwsLElDX0NVUlJFTkNZX0lTTygpKQ==&amp;WINDOW=FIRST_POPUP&amp;HEIGH","T=450&amp;WIDTH=450&amp;START_MAXIMIZED=FALSE&amp;VAR:CALENDAR=US&amp;VAR:SYMBOL=B03MM4&amp;VAR:INDEX=0"}</definedName>
    <definedName name="_748__FDSAUDITLINK__" hidden="1">{"fdsup://directions/FAT Viewer?action=UPDATE&amp;creator=factset&amp;DYN_ARGS=TRUE&amp;DOC_NAME=FAT:FQL_AUDITING_CLIENT_TEMPLATE.FAT&amp;display_string=Audit&amp;VAR:KEY=WDGPUFGVQX&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B03MM4&amp;VAR:INDEX=0"}</definedName>
    <definedName name="_749__FDSAUDITLINK__" hidden="1">{"fdsup://directions/FAT Viewer?action=UPDATE&amp;creator=factset&amp;DYN_ARGS=TRUE&amp;DOC_NAME=FAT:FQL_AUDITING_CLIENT_TEMPLATE.FAT&amp;display_string=Audit&amp;VAR:KEY=KHYJGJINEN&amp;VAR:QUERY=RkZfQ0FQRVgoQU5OLDM5OTMzLCwsLElDX0NVUlJFTkNZX0lTTygpLE0p&amp;WINDOW=FIRST_POPUP&amp;HEIGHT=45","0&amp;WIDTH=450&amp;START_MAXIMIZED=FALSE&amp;VAR:CALENDAR=US&amp;VAR:SYMBOL=B3KHXB&amp;VAR:INDEX=0"}</definedName>
    <definedName name="_75__123Graph_DCHART_8" hidden="1">'[4]Inputs and Calc'!$BG$258:$BK$258</definedName>
    <definedName name="_75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750__FDSAUDITLINK__" hidden="1">{"fdsup://Directions/FactSet Auditing Viewer?action=AUDIT_VALUE&amp;DB=129&amp;ID1=573282&amp;VALUEID=01001&amp;SDATE=2010&amp;PERIODTYPE=ANN_STD&amp;window=popup_no_bar&amp;width=385&amp;height=120&amp;START_MAXIMIZED=FALSE&amp;creator=factset&amp;display_string=Audit"}</definedName>
    <definedName name="_751__FDSAUDITLINK__" hidden="1">{"fdsup://Directions/FactSet Auditing Viewer?action=AUDIT_VALUE&amp;DB=129&amp;ID1=00282410&amp;VALUEID=04831&amp;SDATE=2009&amp;PERIODTYPE=ANN_STD&amp;window=popup_no_bar&amp;width=385&amp;height=120&amp;START_MAXIMIZED=FALSE&amp;creator=factset&amp;display_string=Audit"}</definedName>
    <definedName name="_752__FDSAUDITLINK__" hidden="1">{"fdsup://Directions/FactSet Auditing Viewer?action=AUDIT_VALUE&amp;DB=129&amp;ID1=573282&amp;VALUEID=01151&amp;SDATE=2010&amp;PERIODTYPE=ANN_STD&amp;window=popup_no_bar&amp;width=385&amp;height=120&amp;START_MAXIMIZED=FALSE&amp;creator=factset&amp;display_string=Audit"}</definedName>
    <definedName name="_753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754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755__FDSAUDITLINK__" hidden="1">{"fdsup://directions/FAT Viewer?action=UPDATE&amp;creator=factset&amp;DYN_ARGS=TRUE&amp;DOC_NAME=FAT:FQL_AUDITING_CLIENT_TEMPLATE.FAT&amp;display_string=Audit&amp;VAR:KEY=HCXCTGNARK&amp;VAR:QUERY=RkZfRVBTX0RJTChBTk4sMjAxMCwsLCxJQ19DVVJSRU5DWV9JU08oKSk=&amp;WINDOW=FIRST_POPUP&amp;HEIGHT=45","0&amp;WIDTH=450&amp;START_MAXIMIZED=FALSE&amp;VAR:CALENDAR=US&amp;VAR:SYMBOL=573282&amp;VAR:INDEX=0"}</definedName>
    <definedName name="_756__FDSAUDITLINK__" hidden="1">{"fdsup://directions/FAT Viewer?action=UPDATE&amp;creator=factset&amp;DYN_ARGS=TRUE&amp;DOC_NAME=FAT:FQL_AUDITING_CLIENT_TEMPLATE.FAT&amp;display_string=Audit&amp;VAR:KEY=OBQLODWDGH&amp;VAR:QUERY=RkZfRUJJVF9PUEVSKExUTVMsMCwsLCxJQ19DVVJSRU5DWV9JU08oKSk=&amp;WINDOW=FIRST_POPUP&amp;HEIGHT=45","0&amp;WIDTH=450&amp;START_MAXIMIZED=FALSE&amp;VAR:CALENDAR=US&amp;VAR:SYMBOL=B03MM4&amp;VAR:INDEX=0"}</definedName>
    <definedName name="_76__123Graph_ECHART_10" hidden="1">'[4]Inputs and Calc'!$BG$265:$BK$265</definedName>
    <definedName name="_76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760__FDSAUDITLINK__" hidden="1">{"fdsup://directions/FAT Viewer?action=UPDATE&amp;creator=factset&amp;DYN_ARGS=TRUE&amp;DOC_NAME=FAT:FQL_AUDITING_CLIENT_TEMPLATE.FAT&amp;display_string=Audit&amp;VAR:KEY=NQNEVWPAVE&amp;VAR:QUERY=RkZfRUJJVF9PUEVSKExUTVMsMCwsLCxJQ19DVVJSRU5DWV9JU08oKSk=&amp;WINDOW=FIRST_POPUP&amp;HEIGHT=45","0&amp;WIDTH=450&amp;START_MAXIMIZED=FALSE&amp;VAR:CALENDAR=US&amp;VAR:SYMBOL=573282&amp;VAR:INDEX=0"}</definedName>
    <definedName name="_762__FDSAUDITLINK__" hidden="1">{"fdsup://directions/FAT Viewer?action=UPDATE&amp;creator=factset&amp;DYN_ARGS=TRUE&amp;DOC_NAME=FAT:FQL_AUDITING_CLIENT_TEMPLATE.FAT&amp;display_string=Audit&amp;VAR:KEY=TEPSNSHWVM&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573282&amp;VAR:INDEX=0"}</definedName>
    <definedName name="_765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766__FDSAUDITLINK__" hidden="1">{"fdsup://directions/FAT Viewer?action=UPDATE&amp;creator=factset&amp;DYN_ARGS=TRUE&amp;DOC_NAME=FAT:FQL_AUDITING_CLIENT_TEMPLATE.FAT&amp;display_string=Audit&amp;VAR:KEY=AREXAZKVEN&amp;VAR:QUERY=RkZfRUJJVERBX09QRVIoQU5OLDM5NTY4LCwsLElDX0NVUlJFTkNZX0lTTygpLE0p&amp;WINDOW=FIRST_POPUP&amp;H","EIGHT=450&amp;WIDTH=450&amp;START_MAXIMIZED=FALSE&amp;VAR:CALENDAR=US&amp;VAR:SYMBOL=B3KHXB&amp;VAR:INDEX=0"}</definedName>
    <definedName name="_767__FDSAUDITLINK__" hidden="1">{"fdsup://Directions/FactSet Auditing Viewer?action=AUDIT_VALUE&amp;DB=129&amp;ID1=B3KHXB&amp;VALUEID=04831&amp;SDATE=2009&amp;PERIODTYPE=ANN_STD&amp;window=popup_no_bar&amp;width=385&amp;height=120&amp;START_MAXIMIZED=FALSE&amp;creator=factset&amp;display_string=Audit"}</definedName>
    <definedName name="_768__FDSAUDITLINK__" hidden="1">{"fdsup://directions/FAT Viewer?action=UPDATE&amp;creator=factset&amp;DYN_ARGS=TRUE&amp;DOC_NAME=FAT:FQL_AUDITING_CLIENT_TEMPLATE.FAT&amp;display_string=Audit&amp;VAR:KEY=AZINCZCLKZ&amp;VAR:QUERY=RkZfRUJJVF9PUEVSKEFOTiwzOTU2OCwsLCxJQ19DVVJSRU5DWV9JU08oKSxNKQ==&amp;WINDOW=FIRST_POPUP&amp;H","EIGHT=450&amp;WIDTH=450&amp;START_MAXIMIZED=FALSE&amp;VAR:CALENDAR=US&amp;VAR:SYMBOL=B3KHXB&amp;VAR:INDEX=0"}</definedName>
    <definedName name="_769__FDSAUDITLINK__" hidden="1">{"fdsup://Directions/FactSet Auditing Viewer?action=AUDIT_VALUE&amp;DB=129&amp;ID1=B3KHXB&amp;VALUEID=01151&amp;SDATE=2009&amp;PERIODTYPE=ANN_STD&amp;window=popup_no_bar&amp;width=385&amp;height=120&amp;START_MAXIMIZED=FALSE&amp;creator=factset&amp;display_string=Audit"}</definedName>
    <definedName name="_77__123Graph_ECHART_11" hidden="1">[2]Summary!$BH$212:$BL$212</definedName>
    <definedName name="_77__FDSAUDITLINK__" hidden="1">{"fdsup://Directions/FactSet Auditing Viewer?action=AUDIT_VALUE&amp;DB=129&amp;ID1=29101110&amp;VALUEID=01001&amp;SDATE=2010&amp;PERIODTYPE=ANN_STD&amp;SCFT=3&amp;window=popup_no_bar&amp;width=385&amp;height=120&amp;START_MAXIMIZED=FALSE&amp;creator=factset&amp;display_string=Audit"}</definedName>
    <definedName name="_770__FDSAUDITLINK__" hidden="1">{"fdsup://directions/FAT Viewer?action=UPDATE&amp;creator=factset&amp;DYN_ARGS=TRUE&amp;DOC_NAME=FAT:FQL_AUDITING_CLIENT_TEMPLATE.FAT&amp;display_string=Audit&amp;VAR:KEY=ANQJERORAZ&amp;VAR:QUERY=RkZfRVBTX0RJTChBTk4sMzk1NjgsLCwsSUNfQ1VSUkVOQ1lfSVNPKCkp&amp;WINDOW=FIRST_POPUP&amp;HEIGHT=45","0&amp;WIDTH=450&amp;START_MAXIMIZED=FALSE&amp;VAR:CALENDAR=US&amp;VAR:SYMBOL=B3KHXB&amp;VAR:INDEX=0"}</definedName>
    <definedName name="_771__FDSAUDITLINK__" hidden="1">{"fdsup://Directions/FactSet Auditing Viewer?action=AUDIT_VALUE&amp;DB=129&amp;ID1=B3KHXB&amp;VALUEID=01250&amp;SDATE=2009&amp;PERIODTYPE=ANN_STD&amp;window=popup_no_bar&amp;width=385&amp;height=120&amp;START_MAXIMIZED=FALSE&amp;creator=factset&amp;display_string=Audit"}</definedName>
    <definedName name="_772__FDSAUDITLINK__" hidden="1">{"fdsup://directions/FAT Viewer?action=UPDATE&amp;creator=factset&amp;DYN_ARGS=TRUE&amp;DOC_NAME=FAT:FQL_AUDITING_CLIENT_TEMPLATE.FAT&amp;display_string=Audit&amp;VAR:KEY=KHEHYPMLGJ&amp;VAR:QUERY=RkZfQ0FQRVgoQU5OLDM5NTY4LCwsLElDX0NVUlJFTkNZX0lTTygpLE0p&amp;WINDOW=FIRST_POPUP&amp;HEIGHT=45","0&amp;WIDTH=450&amp;START_MAXIMIZED=FALSE&amp;VAR:CALENDAR=US&amp;VAR:SYMBOL=B3KHXB&amp;VAR:INDEX=0"}</definedName>
    <definedName name="_773__FDSAUDITLINK__" hidden="1">{"fdsup://directions/FAT Viewer?action=UPDATE&amp;creator=factset&amp;DYN_ARGS=TRUE&amp;DOC_NAME=FAT:FQL_AUDITING_CLIENT_TEMPLATE.FAT&amp;display_string=Audit&amp;VAR:KEY=MPGVWPOBEJ&amp;VAR:QUERY=RkZfRUJJVERBX09QRVIoQU5OLDM5OTMzLCwsLElDX0NVUlJFTkNZX0lTTygpLE0p&amp;WINDOW=FIRST_POPUP&amp;H","EIGHT=450&amp;WIDTH=450&amp;START_MAXIMIZED=FALSE&amp;VAR:CALENDAR=US&amp;VAR:SYMBOL=B3KHXB&amp;VAR:INDEX=0"}</definedName>
    <definedName name="_774__FDSAUDITLINK__" hidden="1">{"fdsup://directions/FAT Viewer?action=UPDATE&amp;creator=factset&amp;DYN_ARGS=TRUE&amp;DOC_NAME=FAT:FQL_AUDITING_CLIENT_TEMPLATE.FAT&amp;display_string=Audit&amp;VAR:KEY=GNUPWBEJSJ&amp;VAR:QUERY=RkZfRUJJVF9PUEVSKEFOTiwzOTkzMywsLCxJQ19DVVJSRU5DWV9JU08oKSxNKQ==&amp;WINDOW=FIRST_POPUP&amp;H","EIGHT=450&amp;WIDTH=450&amp;START_MAXIMIZED=FALSE&amp;VAR:CALENDAR=US&amp;VAR:SYMBOL=B3KHXB&amp;VAR:INDEX=0"}</definedName>
    <definedName name="_775__FDSAUDITLINK__" hidden="1">{"fdsup://Directions/FactSet Auditing Viewer?action=AUDIT_VALUE&amp;DB=129&amp;ID1=B3KHXB&amp;VALUEID=05194&amp;SDATE=2009&amp;PERIODTYPE=ANNR_STD&amp;window=popup_no_bar&amp;width=385&amp;height=120&amp;START_MAXIMIZED=FALSE&amp;creator=factset&amp;display_string=Audit"}</definedName>
    <definedName name="_776__FDSAUDITLINK__" hidden="1">{"fdsup://directions/FAT Viewer?action=UPDATE&amp;creator=factset&amp;DYN_ARGS=TRUE&amp;DOC_NAME=FAT:FQL_AUDITING_CLIENT_TEMPLATE.FAT&amp;display_string=Audit&amp;VAR:KEY=SDKREXSPUF&amp;VAR:QUERY=RkZfRVBTX0RJTChBTk4sMzk5MzMsLCwsSUNfQ1VSUkVOQ1lfSVNPKCkp&amp;WINDOW=FIRST_POPUP&amp;HEIGHT=45","0&amp;WIDTH=450&amp;START_MAXIMIZED=FALSE&amp;VAR:CALENDAR=US&amp;VAR:SYMBOL=B3KHXB&amp;VAR:INDEX=0"}</definedName>
    <definedName name="_777__FDSAUDITLINK__" hidden="1">{"fdsup://directions/FAT Viewer?action=UPDATE&amp;creator=factset&amp;DYN_ARGS=TRUE&amp;DOC_NAME=FAT:FQL_AUDITING_CLIENT_TEMPLATE.FAT&amp;display_string=Audit&amp;VAR:KEY=EVENUNOTQZ&amp;VAR:QUERY=RkZfTkVUX0lOQyhMVE1TLDAsLCwsSUNfQ1VSUkVOQ1lfSVNPKCkp&amp;WINDOW=FIRST_POPUP&amp;HEIGHT=450&amp;WI","DTH=450&amp;START_MAXIMIZED=FALSE&amp;VAR:CALENDAR=US&amp;VAR:SYMBOL=B3KHXB&amp;VAR:INDEX=0"}</definedName>
    <definedName name="_778__FDSAUDITLINK__" hidden="1">{"fdsup://Directions/FactSet Auditing Viewer?action=AUDIT_VALUE&amp;DB=129&amp;ID1=B3KHXB&amp;VALUEID=01201&amp;SDATE=2009&amp;PERIODTYPE=ANN_STD&amp;window=popup_no_bar&amp;width=385&amp;height=120&amp;START_MAXIMIZED=FALSE&amp;creator=factset&amp;display_string=Audit"}</definedName>
    <definedName name="_779__FDSAUDITLINK__" hidden="1">{"fdsup://directions/FAT Viewer?action=UPDATE&amp;creator=factset&amp;DYN_ARGS=TRUE&amp;DOC_NAME=FAT:FQL_AUDITING_CLIENT_TEMPLATE.FAT&amp;display_string=Audit&amp;VAR:KEY=SLCNKXANKX&amp;VAR:QUERY=RkZfQ0FQRVgoQU5OLDQwMjk4LCwsLElDX0NVUlJFTkNZX0lTTygpLE0p&amp;WINDOW=FIRST_POPUP&amp;HEIGHT=45","0&amp;WIDTH=450&amp;START_MAXIMIZED=FALSE&amp;VAR:CALENDAR=US&amp;VAR:SYMBOL=B3KHXB&amp;VAR:INDEX=0"}</definedName>
    <definedName name="_78__123Graph_ECHART_13" hidden="1">[2]Summary!$BH$205:$BL$205</definedName>
    <definedName name="_78__FDSAUDITLINK__" hidden="1">{"fdsup://Directions/FactSet Auditing Viewer?action=AUDIT_VALUE&amp;DB=129&amp;ID1=29101110&amp;VALUEID=01001&amp;SDATE=2009&amp;PERIODTYPE=ANN_STD&amp;SCFT=3&amp;window=popup_no_bar&amp;width=385&amp;height=120&amp;START_MAXIMIZED=FALSE&amp;creator=factset&amp;display_string=Audit"}</definedName>
    <definedName name="_780__FDSAUDITLINK__" hidden="1">{"fdsup://directions/FAT Viewer?action=UPDATE&amp;creator=factset&amp;DYN_ARGS=TRUE&amp;DOC_NAME=FAT:FQL_AUDITING_CLIENT_TEMPLATE.FAT&amp;display_string=Audit&amp;VAR:KEY=KVENWXSLQR&amp;VAR:QUERY=RkZfSU5UX0VYUF9ORVQoTFRNUywwLCwsLElDX0NVUlJFTkNZX0lTTygpKQ==&amp;WINDOW=FIRST_POPUP&amp;HEIGH","T=450&amp;WIDTH=450&amp;START_MAXIMIZED=FALSE&amp;VAR:CALENDAR=US&amp;VAR:SYMBOL=B3KHXB&amp;VAR:INDEX=0"}</definedName>
    <definedName name="_781__FDSAUDITLINK__" hidden="1">{"fdsup://Directions/FactSet Auditing Viewer?action=AUDIT_VALUE&amp;DB=129&amp;ID1=B3KHXB&amp;VALUEID=01001&amp;SDATE=2009&amp;PERIODTYPE=ANN_STD&amp;window=popup_no_bar&amp;width=385&amp;height=120&amp;START_MAXIMIZED=FALSE&amp;creator=factset&amp;display_string=Audit"}</definedName>
    <definedName name="_782__FDSAUDITLINK__" hidden="1">{"fdsup://directions/FAT Viewer?action=UPDATE&amp;creator=factset&amp;DYN_ARGS=TRUE&amp;DOC_NAME=FAT:FQL_AUDITING_CLIENT_TEMPLATE.FAT&amp;display_string=Audit&amp;VAR:KEY=WHURUBSNSB&amp;VAR:QUERY=RkZfRUJJVERBX09QRVIoQU5OLDQwMjk4LCwsLElDX0NVUlJFTkNZX0lTTygpLE0p&amp;WINDOW=FIRST_POPUP&amp;H","EIGHT=450&amp;WIDTH=450&amp;START_MAXIMIZED=FALSE&amp;VAR:CALENDAR=US&amp;VAR:SYMBOL=B3KHXB&amp;VAR:INDEX=0"}</definedName>
    <definedName name="_783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786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789__FDSAUDITLINK__" hidden="1">{"fdsup://directions/FAT Viewer?action=UPDATE&amp;creator=factset&amp;DYN_ARGS=TRUE&amp;DOC_NAME=FAT:FQL_AUDITING_CLIENT_TEMPLATE.FAT&amp;display_string=Audit&amp;VAR:KEY=SLQXKLWNER&amp;VAR:QUERY=RkZfRUJJVF9PUEVSKEFOTiw0MDI5OCwsLCxJQ19DVVJSRU5DWV9JU08oKSxNKQ==&amp;WINDOW=FIRST_POPUP&amp;H","EIGHT=450&amp;WIDTH=450&amp;START_MAXIMIZED=FALSE&amp;VAR:CALENDAR=US&amp;VAR:SYMBOL=B3KHXB&amp;VAR:INDEX=0"}</definedName>
    <definedName name="_79__123Graph_ECHART_3" hidden="1">'[4]Inputs and Calc'!$BG$262:$BK$262</definedName>
    <definedName name="_79__FDSAUDITLINK__" hidden="1">{"fdsup://Directions/FactSet Auditing Viewer?action=AUDIT_VALUE&amp;DB=129&amp;ID1=29101110&amp;VALUEID=01001&amp;SDATE=2008&amp;PERIODTYPE=ANN_STD&amp;SCFT=3&amp;window=popup_no_bar&amp;width=385&amp;height=120&amp;START_MAXIMIZED=FALSE&amp;creator=factset&amp;display_string=Audit"}</definedName>
    <definedName name="_792__FDSAUDITLINK__" hidden="1">{"fdsup://Directions/FactSet Auditing Viewer?action=AUDIT_VALUE&amp;DB=129&amp;ID1=B03MM4&amp;VALUEID=01151&amp;SDATE=2010&amp;PERIODTYPE=ANN_STD&amp;window=popup_no_bar&amp;width=385&amp;height=120&amp;START_MAXIMIZED=FALSE&amp;creator=factset&amp;display_string=Audit"}</definedName>
    <definedName name="_798__FDSAUDITLINK__" hidden="1">{"fdsup://directions/FAT Viewer?action=UPDATE&amp;creator=factset&amp;DYN_ARGS=TRUE&amp;DOC_NAME=FAT:FQL_AUDITING_CLIENT_TEMPLATE.FAT&amp;display_string=Audit&amp;VAR:KEY=UTUHCNMRQT&amp;VAR:QUERY=RkZfTkVUX0lOQyhMVE1TLDAsLCwsSUNfQ1VSUkVOQ1lfSVNPKCkp&amp;WINDOW=FIRST_POPUP&amp;HEIGHT=450&amp;WI","DTH=450&amp;START_MAXIMIZED=FALSE&amp;VAR:CALENDAR=US&amp;VAR:SYMBOL=B03MM4&amp;VAR:INDEX=0"}</definedName>
    <definedName name="_8__123Graph_ACHART_18" hidden="1">[2]Summary!$D$401:$BC$401</definedName>
    <definedName name="_8__FDSAUDITLINK__" hidden="1">{"fdsup://directions/FAT Viewer?action=UPDATE&amp;creator=factset&amp;DYN_ARGS=TRUE&amp;DOC_NAME=FAT:FQL_AUDITING_CLIENT_TEMPLATE.FAT&amp;display_string=Audit&amp;VAR:KEY=LAPMBKLSPO&amp;VAR:QUERY=RkZfRU5UUlBSX1ZBTF9FQklUREFfT1BFUl9EQUlMWSgwLCwsLCwnRElMJyk=&amp;WINDOW=FIRST_POPUP&amp;HEIGH","T=450&amp;WIDTH=450&amp;START_MAXIMIZED=FALSE&amp;VAR:CALENDAR=FIVEDAY&amp;VAR:SYMBOL=685876&amp;VAR:INDEX=0"}</definedName>
    <definedName name="_80__123Graph_ECHART_31" hidden="1">'[2]Hrs Wkd Per T'!$G$26:$AP$26</definedName>
    <definedName name="_80__FDSAUDITLINK__" hidden="1">{"fdsup://Directions/FactSet Auditing Viewer?action=AUDIT_VALUE&amp;DB=129&amp;ID1=29101110&amp;VALUEID=01001&amp;SDATE=2006&amp;PERIODTYPE=ANN_STD&amp;SCFT=3&amp;window=popup_no_bar&amp;width=385&amp;height=120&amp;START_MAXIMIZED=FALSE&amp;creator=factset&amp;display_string=Audit"}</definedName>
    <definedName name="_800__FDSAUDITLINK__" hidden="1">{"fdsup://directions/FAT Viewer?action=UPDATE&amp;creator=factset&amp;DYN_ARGS=TRUE&amp;DOC_NAME=FAT:FQL_AUDITING_CLIENT_TEMPLATE.FAT&amp;display_string=Audit&amp;VAR:KEY=WZUZERQJWJ&amp;VAR:QUERY=RkZfRUJJVERBX09QRVIoTFRNUywwLCwsLElDX0NVUlJFTkNZX0lTTygpKQ==&amp;WINDOW=FIRST_POPUP&amp;HEIGH","T=450&amp;WIDTH=450&amp;START_MAXIMIZED=FALSE&amp;VAR:CALENDAR=US&amp;VAR:SYMBOL=B03MM4&amp;VAR:INDEX=0"}</definedName>
    <definedName name="_805__FDSAUDITLINK__" hidden="1">{"fdsup://Directions/FactSet Auditing Viewer?action=AUDIT_VALUE&amp;DB=129&amp;ID1=58958410&amp;VALUEID=01001&amp;SDATE=2010&amp;PERIODTYPE=ANN_STD&amp;window=popup_no_bar&amp;width=385&amp;height=120&amp;START_MAXIMIZED=FALSE&amp;creator=factset&amp;display_string=Audit"}</definedName>
    <definedName name="_81__123Graph_ECHART_32" hidden="1">'[2]Hrs Wkd Per T'!$G$20:$AP$20</definedName>
    <definedName name="_81__FDSAUDITLINK__" hidden="1">{"fdsup://Directions/FactSet Auditing Viewer?action=AUDIT_VALUE&amp;DB=129&amp;ID1=38455610&amp;VALUEID=01001&amp;SDATE=2009&amp;PERIODTYPE=ANN_STD&amp;SCFT=3&amp;window=popup_no_bar&amp;width=385&amp;height=120&amp;START_MAXIMIZED=FALSE&amp;creator=factset&amp;display_string=Audit"}</definedName>
    <definedName name="_811__FDSAUDITLINK__" hidden="1">{"fdsup://directions/FAT Viewer?action=UPDATE&amp;creator=factset&amp;DYN_ARGS=TRUE&amp;DOC_NAME=FAT:FQL_AUDITING_CLIENT_TEMPLATE.FAT&amp;display_string=Audit&amp;VAR:KEY=YLORUBAZMD&amp;VAR:QUERY=RkZfQ0FQRVgoQU5OLDQwNDUxLCwsLElDX0NVUlJFTkNZX0lTTygpLE0p&amp;WINDOW=FIRST_POPUP&amp;HEIGHT=45","0&amp;WIDTH=450&amp;START_MAXIMIZED=FALSE&amp;VAR:CALENDAR=US&amp;VAR:SYMBOL=58958410&amp;VAR:INDEX=0"}</definedName>
    <definedName name="_813__FDSAUDITLINK__" hidden="1">{"fdsup://Directions/FactSet Auditing Viewer?action=AUDIT_VALUE&amp;DB=129&amp;ID1=58958410&amp;VALUEID=04831&amp;SDATE=2010&amp;PERIODTYPE=ANN_STD&amp;window=popup_no_bar&amp;width=385&amp;height=120&amp;START_MAXIMIZED=FALSE&amp;creator=factset&amp;display_string=Audit"}</definedName>
    <definedName name="_814__FDSAUDITLINK__" hidden="1">{"fdsup://directions/FAT Viewer?action=UPDATE&amp;creator=factset&amp;DYN_ARGS=TRUE&amp;DOC_NAME=FAT:FQL_AUDITING_CLIENT_TEMPLATE.FAT&amp;display_string=Audit&amp;VAR:KEY=MVEZKDYLSD&amp;VAR:QUERY=RkZfSU5UX0VYUF9ORVQoTFRNUywwLCwsLElDX0NVUlJFTkNZX0lTTygpKQ==&amp;WINDOW=FIRST_POPUP&amp;HEIGH","T=450&amp;WIDTH=450&amp;START_MAXIMIZED=FALSE&amp;VAR:CALENDAR=US&amp;VAR:SYMBOL=58958410&amp;VAR:INDEX=0"}</definedName>
    <definedName name="_816__FDSAUDITLINK__" hidden="1">{"fdsup://directions/FAT Viewer?action=UPDATE&amp;creator=factset&amp;DYN_ARGS=TRUE&amp;DOC_NAME=FAT:FQL_AUDITING_CLIENT_TEMPLATE.FAT&amp;display_string=Audit&amp;VAR:KEY=AJIZGTUDAJ&amp;VAR:QUERY=RkZfRUJJVF9PUEVSKExUTVMsMCwsLCxJQ19DVVJSRU5DWV9JU08oKSk=&amp;WINDOW=FIRST_POPUP&amp;HEIGHT=45","0&amp;WIDTH=450&amp;START_MAXIMIZED=FALSE&amp;VAR:CALENDAR=US&amp;VAR:SYMBOL=58958410&amp;VAR:INDEX=0"}</definedName>
    <definedName name="_818__FDSAUDITLINK__" hidden="1">{"fdsup://directions/FAT Viewer?action=UPDATE&amp;creator=factset&amp;DYN_ARGS=TRUE&amp;DOC_NAME=FAT:FQL_AUDITING_CLIENT_TEMPLATE.FAT&amp;display_string=Audit&amp;VAR:KEY=SXMTUFCHCJ&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58958410&amp;VAR:INDEX=0"}</definedName>
    <definedName name="_82__123Graph_ECHART_33" hidden="1">'[2]Hrs Wkd Per T'!$G$30:$AP$30</definedName>
    <definedName name="_82__FDSAUDITLINK__" hidden="1">{"fdsup://Directions/FactSet Auditing Viewer?action=AUDIT_VALUE&amp;DB=129&amp;ID1=38455610&amp;VALUEID=01001&amp;SDATE=2008&amp;PERIODTYPE=ANN_STD&amp;SCFT=3&amp;window=popup_no_bar&amp;width=385&amp;height=120&amp;START_MAXIMIZED=FALSE&amp;creator=factset&amp;display_string=Audit"}</definedName>
    <definedName name="_820__FDSAUDITLINK__" hidden="1">{"fdsup://directions/FAT Viewer?action=UPDATE&amp;creator=factset&amp;DYN_ARGS=TRUE&amp;DOC_NAME=FAT:FQL_AUDITING_CLIENT_TEMPLATE.FAT&amp;display_string=Audit&amp;VAR:KEY=IBABIPGFCH&amp;VAR:QUERY=RkZfRUJJVERBX09QRVIoTFRNUywwLCwsLElDX0NVUlJFTkNZX0lTTygpKQ==&amp;WINDOW=FIRST_POPUP&amp;HEIGH","T=450&amp;WIDTH=450&amp;START_MAXIMIZED=FALSE&amp;VAR:CALENDAR=US&amp;VAR:SYMBOL=B3KHXB&amp;VAR:INDEX=0"}</definedName>
    <definedName name="_821__FDSAUDITLINK__" hidden="1">{"fdsup://Directions/FactSet Auditing Viewer?action=AUDIT_VALUE&amp;DB=129&amp;ID1=B3KHXB&amp;VALUEID=03451&amp;SDATE=201001&amp;PERIODTYPE=SEMI_STD&amp;window=popup_no_bar&amp;width=385&amp;height=120&amp;START_MAXIMIZED=FALSE&amp;creator=factset&amp;display_string=Audit"}</definedName>
    <definedName name="_822__FDSAUDITLINK__" hidden="1">{"fdsup://directions/FAT Viewer?action=UPDATE&amp;creator=factset&amp;DYN_ARGS=TRUE&amp;DOC_NAME=FAT:FQL_AUDITING_CLIENT_TEMPLATE.FAT&amp;display_string=Audit&amp;VAR:KEY=CNULCJCRGV&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B3KHXB&amp;VAR:INDEX=0"}</definedName>
    <definedName name="_823__FDSAUDITLINK__" hidden="1">{"fdsup://Directions/FactSet Auditing Viewer?action=AUDIT_VALUE&amp;DB=129&amp;ID1=B3KHXB&amp;VALUEID=03051&amp;SDATE=201001&amp;PERIODTYPE=SEMI_STD&amp;window=popup_no_bar&amp;width=385&amp;height=120&amp;START_MAXIMIZED=FALSE&amp;creator=factset&amp;display_string=Audit"}</definedName>
    <definedName name="_824__FDSAUDITLINK__" hidden="1">{"fdsup://Directions/FactSet Auditing Viewer?action=AUDIT_VALUE&amp;DB=129&amp;ID1=B3KHXB&amp;VALUEID=02001&amp;SDATE=201001&amp;PERIODTYPE=SEMI_STD&amp;window=popup_no_bar&amp;width=385&amp;height=120&amp;START_MAXIMIZED=FALSE&amp;creator=factset&amp;display_string=Audit"}</definedName>
    <definedName name="_825__FDSAUDITLINK__" hidden="1">{"fdsup://Directions/FactSet Auditing Viewer?action=AUDIT_VALUE&amp;DB=129&amp;ID1=07588710&amp;VALUEID=01001&amp;SDATE=2010&amp;PERIODTYPE=ANN_STD&amp;window=popup_no_bar&amp;width=385&amp;height=120&amp;START_MAXIMIZED=FALSE&amp;creator=factset&amp;display_string=Audit"}</definedName>
    <definedName name="_826__FDSAUDITLINK__" hidden="1">{"fdsup://directions/FAT Viewer?action=UPDATE&amp;creator=factset&amp;DYN_ARGS=TRUE&amp;DOC_NAME=FAT:FQL_AUDITING_CLIENT_TEMPLATE.FAT&amp;display_string=Audit&amp;VAR:KEY=LYFELUTUDK&amp;VAR:QUERY=RkZfRUJJVERBX09QRVIoQU5OLDQwNDUxLCwsLElDX0NVUlJFTkNZX0lTTygpLE0p&amp;WINDOW=FIRST_POPUP&amp;H","EIGHT=450&amp;WIDTH=450&amp;START_MAXIMIZED=FALSE&amp;VAR:CALENDAR=US&amp;VAR:SYMBOL=07588710&amp;VAR:INDEX=0"}</definedName>
    <definedName name="_827__FDSAUDITLINK__" hidden="1">{"fdsup://Directions/FactSet Auditing Viewer?action=AUDIT_VALUE&amp;DB=129&amp;ID1=07588710&amp;VALUEID=01151&amp;SDATE=2010&amp;PERIODTYPE=ANN_STD&amp;window=popup_no_bar&amp;width=385&amp;height=120&amp;START_MAXIMIZED=FALSE&amp;creator=factset&amp;display_string=Audit"}</definedName>
    <definedName name="_828__FDSAUDITLINK__" hidden="1">{"fdsup://directions/FAT Viewer?action=UPDATE&amp;creator=factset&amp;DYN_ARGS=TRUE&amp;DOC_NAME=FAT:FQL_AUDITING_CLIENT_TEMPLATE.FAT&amp;display_string=Audit&amp;VAR:KEY=BCZGJQNGDI&amp;VAR:QUERY=RkZfRUJJVF9PUEVSKEFOTiw0MDQ1MSwsLCxJQ19DVVJSRU5DWV9JU08oKSxNKQ==&amp;WINDOW=FIRST_POPUP&amp;H","EIGHT=450&amp;WIDTH=450&amp;START_MAXIMIZED=FALSE&amp;VAR:CALENDAR=US&amp;VAR:SYMBOL=07588710&amp;VAR:INDEX=0"}</definedName>
    <definedName name="_829__FDSAUDITLINK__" hidden="1">{"fdsup://Directions/FactSet Auditing Viewer?action=AUDIT_VALUE&amp;DB=129&amp;ID1=07588710&amp;VALUEID=01250&amp;SDATE=2010&amp;PERIODTYPE=ANN_STD&amp;window=popup_no_bar&amp;width=385&amp;height=120&amp;START_MAXIMIZED=FALSE&amp;creator=factset&amp;display_string=Audit"}</definedName>
    <definedName name="_83__123Graph_ECHART_34" hidden="1">'[2]Hrs Wkd Per T'!$G$44:$AP$44</definedName>
    <definedName name="_83__FDSAUDITLINK__" hidden="1">{"fdsup://Directions/FactSet Auditing Viewer?action=AUDIT_VALUE&amp;DB=129&amp;ID1=38455610&amp;VALUEID=01001&amp;SDATE=2007&amp;PERIODTYPE=ANN_STD&amp;SCFT=3&amp;window=popup_no_bar&amp;width=385&amp;height=120&amp;START_MAXIMIZED=FALSE&amp;creator=factset&amp;display_string=Audit"}</definedName>
    <definedName name="_830__FDSAUDITLINK__" hidden="1">{"fdsup://directions/FAT Viewer?action=UPDATE&amp;creator=factset&amp;DYN_ARGS=TRUE&amp;DOC_NAME=FAT:FQL_AUDITING_CLIENT_TEMPLATE.FAT&amp;display_string=Audit&amp;VAR:KEY=DELOTEJKXM&amp;VAR:QUERY=RkZfRVBTX0RJTChBTk4sNDA0NTEsLCwsSUNfQ1VSUkVOQ1lfSVNPKCkp&amp;WINDOW=FIRST_POPUP&amp;HEIGHT=45","0&amp;WIDTH=450&amp;START_MAXIMIZED=FALSE&amp;VAR:CALENDAR=US&amp;VAR:SYMBOL=07588710&amp;VAR:INDEX=0"}</definedName>
    <definedName name="_831__FDSAUDITLINK__" hidden="1">{"fdsup://Directions/FactSet Auditing Viewer?action=AUDIT_VALUE&amp;DB=129&amp;ID1=07588710&amp;VALUEID=05194&amp;SDATE=2010&amp;PERIODTYPE=ANNR_STD&amp;window=popup_no_bar&amp;width=385&amp;height=120&amp;START_MAXIMIZED=FALSE&amp;creator=factset&amp;display_string=Audit"}</definedName>
    <definedName name="_832__FDSAUDITLINK__" hidden="1">{"fdsup://directions/FAT Viewer?action=UPDATE&amp;creator=factset&amp;DYN_ARGS=TRUE&amp;DOC_NAME=FAT:FQL_AUDITING_CLIENT_TEMPLATE.FAT&amp;display_string=Audit&amp;VAR:KEY=ZAPOJGHMPG&amp;VAR:QUERY=RkZfQ0FQRVgoQU5OLDQwNDUxLCwsLElDX0NVUlJFTkNZX0lTTygpLE0p&amp;WINDOW=FIRST_POPUP&amp;HEIGHT=45","0&amp;WIDTH=450&amp;START_MAXIMIZED=FALSE&amp;VAR:CALENDAR=US&amp;VAR:SYMBOL=07588710&amp;VAR:INDEX=0"}</definedName>
    <definedName name="_833__FDSAUDITLINK__" hidden="1">{"fdsup://Directions/FactSet Auditing Viewer?action=AUDIT_VALUE&amp;DB=129&amp;ID1=07588710&amp;VALUEID=01201&amp;SDATE=2010&amp;PERIODTYPE=ANN_STD&amp;window=popup_no_bar&amp;width=385&amp;height=120&amp;START_MAXIMIZED=FALSE&amp;creator=factset&amp;display_string=Audit"}</definedName>
    <definedName name="_834__FDSAUDITLINK__" hidden="1">{"fdsup://Directions/FactSet Auditing Viewer?action=AUDIT_VALUE&amp;DB=129&amp;ID1=07588710&amp;VALUEID=04831&amp;SDATE=2010&amp;PERIODTYPE=ANN_STD&amp;window=popup_no_bar&amp;width=385&amp;height=120&amp;START_MAXIMIZED=FALSE&amp;creator=factset&amp;display_string=Audit"}</definedName>
    <definedName name="_835__FDSAUDITLINK__" hidden="1">{"fdsup://directions/FAT Viewer?action=UPDATE&amp;creator=factset&amp;DYN_ARGS=TRUE&amp;DOC_NAME=FAT:FQL_AUDITING_CLIENT_TEMPLATE.FAT&amp;display_string=Audit&amp;VAR:KEY=JCTWNKPSHQ&amp;VAR:QUERY=RkZfSU5UX0VYUF9ORVQoTFRNUywwLCwsLElDX0NVUlJFTkNZX0lTTygpKQ==&amp;WINDOW=FIRST_POPUP&amp;HEIGH","T=450&amp;WIDTH=450&amp;START_MAXIMIZED=FALSE&amp;VAR:CALENDAR=US&amp;VAR:SYMBOL=07588710&amp;VAR:INDEX=0"}</definedName>
    <definedName name="_836__FDSAUDITLINK__" hidden="1">{"fdsup://directions/FAT Viewer?action=UPDATE&amp;creator=factset&amp;DYN_ARGS=TRUE&amp;DOC_NAME=FAT:FQL_AUDITING_CLIENT_TEMPLATE.FAT&amp;display_string=Audit&amp;VAR:KEY=NQXSVOZAHO&amp;VAR:QUERY=RkZfTkVUX0lOQyhMVE1TLDAsLCwsSUNfQ1VSUkVOQ1lfSVNPKCkp&amp;WINDOW=FIRST_POPUP&amp;HEIGHT=450&amp;WI","DTH=450&amp;START_MAXIMIZED=FALSE&amp;VAR:CALENDAR=US&amp;VAR:SYMBOL=07588710&amp;VAR:INDEX=0"}</definedName>
    <definedName name="_837__FDSAUDITLINK__" hidden="1">{"fdsup://directions/FAT Viewer?action=UPDATE&amp;creator=factset&amp;DYN_ARGS=TRUE&amp;DOC_NAME=FAT:FQL_AUDITING_CLIENT_TEMPLATE.FAT&amp;display_string=Audit&amp;VAR:KEY=TWLQZUDWJU&amp;VAR:QUERY=RkZfRUJJVF9PUEVSKExUTVMsMCwsLCxJQ19DVVJSRU5DWV9JU08oKSk=&amp;WINDOW=FIRST_POPUP&amp;HEIGHT=45","0&amp;WIDTH=450&amp;START_MAXIMIZED=FALSE&amp;VAR:CALENDAR=US&amp;VAR:SYMBOL=07588710&amp;VAR:INDEX=0"}</definedName>
    <definedName name="_838__FDSAUDITLINK__" hidden="1">{"fdsup://directions/FAT Viewer?action=UPDATE&amp;creator=factset&amp;DYN_ARGS=TRUE&amp;DOC_NAME=FAT:FQL_AUDITING_CLIENT_TEMPLATE.FAT&amp;display_string=Audit&amp;VAR:KEY=FAXMHERQPU&amp;VAR:QUERY=RkZfRUJJVERBX09QRVIoTFRNUywwLCwsLElDX0NVUlJFTkNZX0lTTygpKQ==&amp;WINDOW=FIRST_POPUP&amp;HEIGH","T=450&amp;WIDTH=450&amp;START_MAXIMIZED=FALSE&amp;VAR:CALENDAR=US&amp;VAR:SYMBOL=07588710&amp;VAR:INDEX=0"}</definedName>
    <definedName name="_839__FDSAUDITLINK__" hidden="1">{"fdsup://directions/FAT Viewer?action=UPDATE&amp;creator=factset&amp;DYN_ARGS=TRUE&amp;DOC_NAME=FAT:FQL_AUDITING_CLIENT_TEMPLATE.FAT&amp;display_string=Audit&amp;VAR:KEY=JIBYBIFKPI&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07588710&amp;VAR:INDEX=0"}</definedName>
    <definedName name="_84__123Graph_ECHART_4" hidden="1">'[4]Inputs and Calc'!$BG$263:$BK$263</definedName>
    <definedName name="_84__FDSAUDITLINK__" hidden="1">{"fdsup://Directions/FactSet Auditing Viewer?action=AUDIT_VALUE&amp;DB=129&amp;ID1=38455610&amp;VALUEID=01001&amp;SDATE=2005&amp;PERIODTYPE=ANN_STD&amp;SCFT=3&amp;window=popup_no_bar&amp;width=385&amp;height=120&amp;START_MAXIMIZED=FALSE&amp;creator=factset&amp;display_string=Audit"}</definedName>
    <definedName name="_840__FDSAUDITLINK__" hidden="1">{"fdsup://Directions/FactSet Auditing Viewer?action=AUDIT_VALUE&amp;DB=129&amp;ID1=07588710&amp;VALUEID=03051&amp;SDATE=201101&amp;PERIODTYPE=QTR_STD&amp;window=popup_no_bar&amp;width=385&amp;height=120&amp;START_MAXIMIZED=FALSE&amp;creator=factset&amp;display_string=Audit"}</definedName>
    <definedName name="_841__FDSAUDITLINK__" hidden="1">{"fdsup://Directions/FactSet Auditing Viewer?action=AUDIT_VALUE&amp;DB=129&amp;ID1=07588710&amp;VALUEID=02001&amp;SDATE=201101&amp;PERIODTYPE=QTR_STD&amp;window=popup_no_bar&amp;width=385&amp;height=120&amp;START_MAXIMIZED=FALSE&amp;creator=factset&amp;display_string=Audit"}</definedName>
    <definedName name="_842__FDSAUDITLINK__" hidden="1">{"fdsup://Directions/FactSet Auditing Viewer?action=AUDIT_VALUE&amp;DB=129&amp;ID1=00282410&amp;VALUEID=01001&amp;SDATE=2010&amp;PERIODTYPE=ANN_STD&amp;window=popup_no_bar&amp;width=385&amp;height=120&amp;START_MAXIMIZED=FALSE&amp;creator=factset&amp;display_string=Audit"}</definedName>
    <definedName name="_843__FDSAUDITLINK__" hidden="1">{"fdsup://directions/FAT Viewer?action=UPDATE&amp;creator=factset&amp;DYN_ARGS=TRUE&amp;DOC_NAME=FAT:FQL_AUDITING_CLIENT_TEMPLATE.FAT&amp;display_string=Audit&amp;VAR:KEY=YDMXYHALIV&amp;VAR:QUERY=RkZfRUJJVERBX09QRVIoQU5OLDQwNTQzLCwsLElDX0NVUlJFTkNZX0lTTygpLE0p&amp;WINDOW=FIRST_POPUP&amp;H","EIGHT=450&amp;WIDTH=450&amp;START_MAXIMIZED=FALSE&amp;VAR:CALENDAR=US&amp;VAR:SYMBOL=00282410&amp;VAR:INDEX=0"}</definedName>
    <definedName name="_844__FDSAUDITLINK__" hidden="1">{"fdsup://Directions/FactSet Auditing Viewer?action=AUDIT_VALUE&amp;DB=129&amp;ID1=00282410&amp;VALUEID=01151&amp;SDATE=2010&amp;PERIODTYPE=ANN_STD&amp;window=popup_no_bar&amp;width=385&amp;height=120&amp;START_MAXIMIZED=FALSE&amp;creator=factset&amp;display_string=Audit"}</definedName>
    <definedName name="_845__FDSAUDITLINK__" hidden="1">{"fdsup://directions/FAT Viewer?action=UPDATE&amp;creator=factset&amp;DYN_ARGS=TRUE&amp;DOC_NAME=FAT:FQL_AUDITING_CLIENT_TEMPLATE.FAT&amp;display_string=Audit&amp;VAR:KEY=OXQJIVGNAV&amp;VAR:QUERY=RkZfRUJJVF9PUEVSKEFOTiw0MDU0MywsLCxJQ19DVVJSRU5DWV9JU08oKSxNKQ==&amp;WINDOW=FIRST_POPUP&amp;H","EIGHT=450&amp;WIDTH=450&amp;START_MAXIMIZED=FALSE&amp;VAR:CALENDAR=US&amp;VAR:SYMBOL=00282410&amp;VAR:INDEX=0"}</definedName>
    <definedName name="_846__FDSAUDITLINK__" hidden="1">{"fdsup://Directions/FactSet Auditing Viewer?action=AUDIT_VALUE&amp;DB=129&amp;ID1=00282410&amp;VALUEID=01250&amp;SDATE=2010&amp;PERIODTYPE=ANN_STD&amp;window=popup_no_bar&amp;width=385&amp;height=120&amp;START_MAXIMIZED=FALSE&amp;creator=factset&amp;display_string=Audit"}</definedName>
    <definedName name="_847__FDSAUDITLINK__" hidden="1">{"fdsup://directions/FAT Viewer?action=UPDATE&amp;creator=factset&amp;DYN_ARGS=TRUE&amp;DOC_NAME=FAT:FQL_AUDITING_CLIENT_TEMPLATE.FAT&amp;display_string=Audit&amp;VAR:KEY=MRQNIXUVYD&amp;VAR:QUERY=RkZfRVBTX0RJTChBTk4sNDA1NDMsLCwsSUNfQ1VSUkVOQ1lfSVNPKCkp&amp;WINDOW=FIRST_POPUP&amp;HEIGHT=45","0&amp;WIDTH=450&amp;START_MAXIMIZED=FALSE&amp;VAR:CALENDAR=US&amp;VAR:SYMBOL=00282410&amp;VAR:INDEX=0"}</definedName>
    <definedName name="_848__FDSAUDITLINK__" hidden="1">{"fdsup://directions/FAT Viewer?action=UPDATE&amp;creator=factset&amp;DYN_ARGS=TRUE&amp;DOC_NAME=FAT:FQL_AUDITING_CLIENT_TEMPLATE.FAT&amp;display_string=Audit&amp;VAR:KEY=KLSBWPWXUL&amp;VAR:QUERY=RkZfQ0FQRVgoQU5OLDQwNTQzLCwsLElDX0NVUlJFTkNZX0lTTygpLE0p&amp;WINDOW=FIRST_POPUP&amp;HEIGHT=45","0&amp;WIDTH=450&amp;START_MAXIMIZED=FALSE&amp;VAR:CALENDAR=US&amp;VAR:SYMBOL=00282410&amp;VAR:INDEX=0"}</definedName>
    <definedName name="_849__FDSAUDITLINK__" hidden="1">{"fdsup://Directions/FactSet Auditing Viewer?action=AUDIT_VALUE&amp;DB=129&amp;ID1=00282410&amp;VALUEID=01201&amp;SDATE=2010&amp;PERIODTYPE=ANN_STD&amp;window=popup_no_bar&amp;width=385&amp;height=120&amp;START_MAXIMIZED=FALSE&amp;creator=factset&amp;display_string=Audit"}</definedName>
    <definedName name="_85__123Graph_ECHART_5" hidden="1">'[4]Inputs and Calc'!$F$322:$I$322</definedName>
    <definedName name="_85__FDSAUDITLINK__" hidden="1">{"fdsup://Directions/FactSet Auditing Viewer?action=AUDIT_VALUE&amp;DB=129&amp;ID1=733268&amp;VALUEID=01001&amp;SDATE=2010&amp;PERIODTYPE=ANN_STD&amp;SCFT=3&amp;window=popup_no_bar&amp;width=385&amp;height=120&amp;START_MAXIMIZED=FALSE&amp;creator=factset&amp;display_string=Audit"}</definedName>
    <definedName name="_850__FDSAUDITLINK__" hidden="1">{"fdsup://Directions/FactSet Auditing Viewer?action=AUDIT_VALUE&amp;DB=129&amp;ID1=00282410&amp;VALUEID=04831&amp;SDATE=2010&amp;PERIODTYPE=ANN_STD&amp;window=popup_no_bar&amp;width=385&amp;height=120&amp;START_MAXIMIZED=FALSE&amp;creator=factset&amp;display_string=Audit"}</definedName>
    <definedName name="_851__FDSAUDITLINK__" hidden="1">{"fdsup://directions/FAT Viewer?action=UPDATE&amp;creator=factset&amp;DYN_ARGS=TRUE&amp;DOC_NAME=FAT:FQL_AUDITING_CLIENT_TEMPLATE.FAT&amp;display_string=Audit&amp;VAR:KEY=MZGJADKBKR&amp;VAR:QUERY=RkZfSU5UX0VYUF9ORVQoTFRNUywwLCwsLElDX0NVUlJFTkNZX0lTTygpKQ==&amp;WINDOW=FIRST_POPUP&amp;HEIGH","T=450&amp;WIDTH=450&amp;START_MAXIMIZED=FALSE&amp;VAR:CALENDAR=US&amp;VAR:SYMBOL=00282410&amp;VAR:INDEX=0"}</definedName>
    <definedName name="_852__FDSAUDITLINK__" hidden="1">{"fdsup://directions/FAT Viewer?action=UPDATE&amp;creator=factset&amp;DYN_ARGS=TRUE&amp;DOC_NAME=FAT:FQL_AUDITING_CLIENT_TEMPLATE.FAT&amp;display_string=Audit&amp;VAR:KEY=WROFURGLML&amp;VAR:QUERY=RkZfTkVUX0lOQyhMVE1TLDAsLCwsSUNfQ1VSUkVOQ1lfSVNPKCkp&amp;WINDOW=FIRST_POPUP&amp;HEIGHT=450&amp;WI","DTH=450&amp;START_MAXIMIZED=FALSE&amp;VAR:CALENDAR=US&amp;VAR:SYMBOL=00282410&amp;VAR:INDEX=0"}</definedName>
    <definedName name="_853__FDSAUDITLINK__" hidden="1">{"fdsup://directions/FAT Viewer?action=UPDATE&amp;creator=factset&amp;DYN_ARGS=TRUE&amp;DOC_NAME=FAT:FQL_AUDITING_CLIENT_TEMPLATE.FAT&amp;display_string=Audit&amp;VAR:KEY=ONSZIHCNWP&amp;VAR:QUERY=RkZfRUJJVF9PUEVSKExUTVMsMCwsLCxJQ19DVVJSRU5DWV9JU08oKSk=&amp;WINDOW=FIRST_POPUP&amp;HEIGHT=45","0&amp;WIDTH=450&amp;START_MAXIMIZED=FALSE&amp;VAR:CALENDAR=US&amp;VAR:SYMBOL=00282410&amp;VAR:INDEX=0"}</definedName>
    <definedName name="_854__FDSAUDITLINK__" hidden="1">{"fdsup://directions/FAT Viewer?action=UPDATE&amp;creator=factset&amp;DYN_ARGS=TRUE&amp;DOC_NAME=FAT:FQL_AUDITING_CLIENT_TEMPLATE.FAT&amp;display_string=Audit&amp;VAR:KEY=IZYTQNEXEJ&amp;VAR:QUERY=RkZfRUJJVERBX09QRVIoTFRNUywwLCwsLElDX0NVUlJFTkNZX0lTTygpKQ==&amp;WINDOW=FIRST_POPUP&amp;HEIGH","T=450&amp;WIDTH=450&amp;START_MAXIMIZED=FALSE&amp;VAR:CALENDAR=US&amp;VAR:SYMBOL=00282410&amp;VAR:INDEX=0"}</definedName>
    <definedName name="_855__FDSAUDITLINK__" hidden="1">{"fdsup://Directions/FactSet Auditing Viewer?action=AUDIT_VALUE&amp;DB=129&amp;ID1=00282410&amp;VALUEID=03426&amp;SDATE=201004&amp;PERIODTYPE=QTR_STD&amp;window=popup_no_bar&amp;width=385&amp;height=120&amp;START_MAXIMIZED=FALSE&amp;creator=factset&amp;display_string=Audit"}</definedName>
    <definedName name="_86__FDSAUDITLINK__" hidden="1">{"fdsup://Directions/FactSet Auditing Viewer?action=AUDIT_VALUE&amp;DB=129&amp;ID1=733268&amp;VALUEID=01001&amp;SDATE=2009&amp;PERIODTYPE=ANN_STD&amp;SCFT=3&amp;window=popup_no_bar&amp;width=385&amp;height=120&amp;START_MAXIMIZED=FALSE&amp;creator=factset&amp;display_string=Audit"}</definedName>
    <definedName name="_87__123Graph_ECHART_7" hidden="1">'[4]Inputs and Calc'!$BG$261:$BK$261</definedName>
    <definedName name="_87__FDSAUDITLINK__" hidden="1">{"fdsup://Directions/FactSet Auditing Viewer?action=AUDIT_VALUE&amp;DB=129&amp;ID1=733268&amp;VALUEID=01001&amp;SDATE=2008&amp;PERIODTYPE=ANN_STD&amp;SCFT=3&amp;window=popup_no_bar&amp;width=385&amp;height=120&amp;START_MAXIMIZED=FALSE&amp;creator=factset&amp;display_string=Audit"}</definedName>
    <definedName name="_88__123Graph_ECHART_8" hidden="1">'[4]Inputs and Calc'!$BG$264:$BK$264</definedName>
    <definedName name="_88__FDSAUDITLINK__" hidden="1">{"fdsup://Directions/FactSet Auditing Viewer?action=AUDIT_VALUE&amp;DB=129&amp;ID1=733268&amp;VALUEID=01001&amp;SDATE=2006&amp;PERIODTYPE=ANN_STD&amp;SCFT=3&amp;window=popup_no_bar&amp;width=385&amp;height=120&amp;START_MAXIMIZED=FALSE&amp;creator=factset&amp;display_string=Audit"}</definedName>
    <definedName name="_89__123Graph_FCHART_10" hidden="1">'[4]Inputs and Calc'!$BG$271:$BK$271</definedName>
    <definedName name="_89__FDSAUDITLINK__" hidden="1">{"fdsup://Directions/FactSet Auditing Viewer?action=AUDIT_VALUE&amp;DB=129&amp;ID1=65542W10&amp;VALUEID=01001&amp;SDATE=2008&amp;PERIODTYPE=ANN_STD&amp;SCFT=3&amp;window=popup_no_bar&amp;width=385&amp;height=120&amp;START_MAXIMIZED=FALSE&amp;creator=factset&amp;display_string=Audit"}</definedName>
    <definedName name="_9__123Graph_ACHART_19" hidden="1">[2]Summary!$P$363:$AA$363</definedName>
    <definedName name="_9__FDSAUDITLINK__" hidden="1">{"fdsup://directions/FAT Viewer?action=UPDATE&amp;creator=factset&amp;DYN_ARGS=TRUE&amp;DOC_NAME=FAT:FQL_AUDITING_CLIENT_TEMPLATE.FAT&amp;display_string=Audit&amp;VAR:KEY=FCPAHQRUFG&amp;VAR:QUERY=RkZfRU5UUlBSX1ZBTF9TQUxFU19EQUlMWSgwLCwsLCwnRElMJyk=&amp;WINDOW=FIRST_POPUP&amp;HEIGHT=450&amp;WI","DTH=450&amp;START_MAXIMIZED=FALSE&amp;VAR:CALENDAR=FIVEDAY&amp;VAR:SYMBOL=685876&amp;VAR:INDEX=0"}</definedName>
    <definedName name="_90__123Graph_FCHART_11" hidden="1">[2]Summary!$BH$222:$BL$222</definedName>
    <definedName name="_90__FDSAUDITLINK__" hidden="1">{"fdsup://directions/FAT Viewer?action=UPDATE&amp;creator=factset&amp;DYN_ARGS=TRUE&amp;DOC_NAME=FAT:FQL_AUDITING_CLIENT_TEMPLATE.FAT&amp;display_string=Audit&amp;VAR:KEY=NWPIFGBYLG&amp;VAR:QUERY=RkZfRUJJVF9PUEVSKExUTSwwKQ==&amp;WINDOW=FIRST_POPUP&amp;HEIGHT=450&amp;WIDTH=450&amp;START_MAXIMIZED=","FALSE&amp;VAR:CALENDAR=FIVEDAY&amp;VAR:SYMBOL=B0N9WZ&amp;VAR:INDEX=0"}</definedName>
    <definedName name="_91__123Graph_FCHART_13" hidden="1">[2]Summary!$BH$215:$BL$215</definedName>
    <definedName name="_91__FDSAUDITLINK__" hidden="1">{"fdsup://Directions/FactSet Auditing Viewer?action=AUDIT_VALUE&amp;DB=129&amp;ID1=B12T3J&amp;VALUEID=05194&amp;SDATE=2009&amp;PERIODTYPE=ANNR_STD&amp;window=popup_no_bar&amp;width=385&amp;height=120&amp;START_MAXIMIZED=FALSE&amp;creator=factset&amp;display_string=Audit"}</definedName>
    <definedName name="_92__123Graph_FCHART_3" hidden="1">'[4]Inputs and Calc'!$BG$268:$BK$268</definedName>
    <definedName name="_92__FDSAUDITLINK__" hidden="1">{"fdsup://directions/FAT Viewer?action=UPDATE&amp;creator=factset&amp;DYN_ARGS=TRUE&amp;DOC_NAME=FAT:FQL_AUDITING_CLIENT_TEMPLATE.FAT&amp;display_string=Audit&amp;VAR:KEY=IPGPGJOBKN&amp;VAR:QUERY=RkZfQ0FQRVgoQU5OX1IsNDAxNzgsLCwsLE0p&amp;WINDOW=FIRST_POPUP&amp;HEIGHT=450&amp;WIDTH=450&amp;START_MA","XIMIZED=FALSE&amp;VAR:CALENDAR=US&amp;VAR:SYMBOL=B12T3J&amp;VAR:INDEX=0"}</definedName>
    <definedName name="_93__123Graph_FCHART_31" hidden="1">'[2]Hrs Wkd Per T'!$G$28:$AP$28</definedName>
    <definedName name="_93__FDSAUDITLINK__" hidden="1">{"fdsup://Directions/FactSet Auditing Viewer?action=AUDIT_VALUE&amp;DB=129&amp;ID1=B12T3J&amp;VALUEID=01201&amp;SDATE=2009&amp;PERIODTYPE=ANNR_STD&amp;window=popup_no_bar&amp;width=385&amp;height=120&amp;START_MAXIMIZED=FALSE&amp;creator=factset&amp;display_string=Audit"}</definedName>
    <definedName name="_94__123Graph_FCHART_4" hidden="1">'[4]Inputs and Calc'!$BG$269:$BK$269</definedName>
    <definedName name="_94__FDSAUDITLINK__" hidden="1">{"fdsup://directions/FAT Viewer?action=UPDATE&amp;creator=factset&amp;DYN_ARGS=TRUE&amp;DOC_NAME=FAT:FQL_AUDITING_CLIENT_TEMPLATE.FAT&amp;display_string=Audit&amp;VAR:KEY=ZMZIRGRQDQ&amp;VAR:QUERY=RkZfRUJJVF9PUEVSKEFOTl9SLDM5ODEzLCwsLCxNKQ==&amp;WINDOW=FIRST_POPUP&amp;HEIGHT=450&amp;WIDTH=450&amp;","START_MAXIMIZED=FALSE&amp;VAR:CALENDAR=US&amp;VAR:SYMBOL=B03MM4&amp;VAR:INDEX=0"}</definedName>
    <definedName name="_95__123Graph_FCHART_5" hidden="1">'[4]Inputs and Calc'!$F$323:$I$323</definedName>
    <definedName name="_95__FDSAUDITLINK__" hidden="1">{"fdsup://directions/FAT Viewer?action=UPDATE&amp;creator=factset&amp;DYN_ARGS=TRUE&amp;DOC_NAME=FAT:FQL_AUDITING_CLIENT_TEMPLATE.FAT&amp;display_string=Audit&amp;VAR:KEY=FAZYZAZOHS&amp;VAR:QUERY=RkZfRUJJVERBX09QRVIoQU5OX1IsMzk4MTMsLCwsLE0p&amp;WINDOW=FIRST_POPUP&amp;HEIGHT=450&amp;WIDTH=450&amp;","START_MAXIMIZED=FALSE&amp;VAR:CALENDAR=US&amp;VAR:SYMBOL=B03MM4&amp;VAR:INDEX=0"}</definedName>
    <definedName name="_96__123Graph_FCHART_6" hidden="1">[2]Summary!$D$380:$AA$380</definedName>
    <definedName name="_96__FDSAUDITLINK__" hidden="1">{"fdsup://directions/FAT Viewer?action=UPDATE&amp;creator=factset&amp;DYN_ARGS=TRUE&amp;DOC_NAME=FAT:FQL_AUDITING_CLIENT_TEMPLATE.FAT&amp;display_string=Audit&amp;VAR:KEY=DWHUFCHOVA&amp;VAR:QUERY=RkZfRVBTX0RJTF9CRUZfVU5VU1VBTChBTk5fUiw0MDE3OCk=&amp;WINDOW=FIRST_POPUP&amp;HEIGHT=450&amp;WIDTH=","450&amp;START_MAXIMIZED=FALSE&amp;VAR:CALENDAR=US&amp;VAR:SYMBOL=B03MM4&amp;VAR:INDEX=0"}</definedName>
    <definedName name="_97__123Graph_FCHART_7" hidden="1">'[4]Inputs and Calc'!$BG$267:$BK$267</definedName>
    <definedName name="_97__FDSAUDITLINK__" hidden="1">{"fdsup://directions/FAT Viewer?action=UPDATE&amp;creator=factset&amp;DYN_ARGS=TRUE&amp;DOC_NAME=FAT:FQL_AUDITING_CLIENT_TEMPLATE.FAT&amp;display_string=Audit&amp;VAR:KEY=SZGJYLIREF&amp;VAR:QUERY=RkZfRVBTX0RJTF9CRUZfVU5VU1VBTChBTk5fUiwzOTgxMyk=&amp;WINDOW=FIRST_POPUP&amp;HEIGHT=450&amp;WIDTH=","450&amp;START_MAXIMIZED=FALSE&amp;VAR:CALENDAR=US&amp;VAR:SYMBOL=B12T3J&amp;VAR:INDEX=0"}</definedName>
    <definedName name="_98__123Graph_FCHART_8" hidden="1">'[4]Inputs and Calc'!$BG$270:$BK$270</definedName>
    <definedName name="_98__FDSAUDITLINK__" hidden="1">{"fdsup://directions/FAT Viewer?action=UPDATE&amp;creator=factset&amp;DYN_ARGS=TRUE&amp;DOC_NAME=FAT:FQL_AUDITING_CLIENT_TEMPLATE.FAT&amp;display_string=Audit&amp;VAR:KEY=UVYXOHYHMH&amp;VAR:QUERY=RkZfRUJJVF9PUEVSKEFOTl9SLDQwMTc4LCwsLCxNKQ==&amp;WINDOW=FIRST_POPUP&amp;HEIGHT=450&amp;WIDTH=450&amp;","START_MAXIMIZED=FALSE&amp;VAR:CALENDAR=FIVEDAY&amp;VAR:SYMBOL=B12T3J&amp;VAR:INDEX=0"}</definedName>
    <definedName name="_99__FDSAUDITLINK__" hidden="1">{"fdsup://directions/FAT Viewer?action=UPDATE&amp;creator=factset&amp;DYN_ARGS=TRUE&amp;DOC_NAME=FAT:FQL_AUDITING_CLIENT_TEMPLATE.FAT&amp;display_string=Audit&amp;VAR:KEY=GNGREPKHQV&amp;VAR:QUERY=RkZfRUJJVF9PUEVSKEFOTl9SLDQwMTc4LCwsLCxNKQ==&amp;WINDOW=FIRST_POPUP&amp;HEIGHT=450&amp;WIDTH=450&amp;","START_MAXIMIZED=FALSE&amp;VAR:CALENDAR=FIVEDAY&amp;VAR:SYMBOL=066504&amp;VAR:INDEX=0"}</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8" hidden="1">{#N/A,#N/A,FALSE,"Partnership Splits";#N/A,#N/A,FALSE,"Condensed Financials-Endo";#N/A,#N/A,FALSE,"Condensed Financials-Partner";#N/A,#N/A,FALSE,"P&amp;L Detail";#N/A,#N/A,FALSE,"Payments";#N/A,#N/A,FALSE,"Selling &amp; Mktg Summary (3)"}</definedName>
    <definedName name="_ACTUAL" hidden="1">[5]Data!$A$3:$Y$306</definedName>
    <definedName name="_ACTUALYTD" hidden="1">[6]DataYTD!$A$12:$JD$304</definedName>
    <definedName name="_as2" hidden="1">"AS2DocumentEdit"</definedName>
    <definedName name="_bdm.06D8C80DEFC0409E89007FF297520E83.edm" hidden="1">'[7]DCF_SOTP_Case 2'!$A:$IV</definedName>
    <definedName name="_bdm.08D9EEF043A744F7AE00322B36288401.edm" hidden="1">[7]Lexington_AVP!$A:$IV</definedName>
    <definedName name="_bdm.08E9C45BAD1244189744C9C13A85BCB2.edm" hidden="1">[7]Strat_Plan_Output!$A:$IV</definedName>
    <definedName name="_bdm.08f4b86873b7410ba2f7378efb65d5e3.edm" hidden="1" xml:space="preserve">                                         '[8]Evercore Backlog Analysis'!$1:$1048576</definedName>
    <definedName name="_bdm.0ED6833A96FA4C59BA7469D5708C0B83.edm" hidden="1">[7]UK_Total_Comp_Foot_Field!$A:$IV</definedName>
    <definedName name="_bdm.10f1016064dc4f2f9cf42dee5250b0a5.edm" hidden="1" xml:space="preserve">                                 '[9]FY15 Build-Up'!$1:$1048576</definedName>
    <definedName name="_bdm.11F1AC465C9A448FA7D23D525DCC7700.edm" hidden="1">[7]CAvS_Comp_Foot_Field_Out_FI!$A:$IV</definedName>
    <definedName name="_bdm.16839627976040A7B9ACA8D5A16E7FAB.edm" hidden="1">[7]UK_Total_LBO!$A:$IV</definedName>
    <definedName name="_bdm.18A767CA967443AE86E5A13FB7800223.edm" hidden="1">[7]UK_Total_Financials_OUT!$A:$IV</definedName>
    <definedName name="_bdm.22232B893B6749ACB0333B0D2E4E69EF.edm" hidden="1">[7]Aus_Comp_Foot_Field_Out_MI!$A:$IV</definedName>
    <definedName name="_bdm.248c01983ef840f598b055c2780836b7.edm" hidden="1" xml:space="preserve">           '[9]FY15 Build-Up'!$1:$1048576</definedName>
    <definedName name="_bdm.27026860FBEE4BA9A427EED679013230.edm" hidden="1">[7]CAvS_DCF_Out!$A:$IV</definedName>
    <definedName name="_bdm.27397CAEF1CA4891BA5DDBA69C607B92.edm" hidden="1">[7]UK_Total_DCF!$A:$IV</definedName>
    <definedName name="_bdm.2cc097c40aca4a6d92f7e5329ed4c86c.edm" hidden="1" xml:space="preserve">                                                 '[9]FY15 Build-Up'!$1:$1048576</definedName>
    <definedName name="_bdm.2CCA61B47BAC44C9B07C702C8C2A9C2D.edm" hidden="1">[10]Football!$A:$IV</definedName>
    <definedName name="_bdm.3225C5D78B504A05B0F101545E980CBB.edm" hidden="1">[7]Coral_Group!$A:$IV</definedName>
    <definedName name="_bdm.327CC7496AFE4C7DBE2472105AF91F0A.edm" hidden="1">[7]Aus_Foot_Field_FI!$A:$IV</definedName>
    <definedName name="_bdm.33C4FCADD03446659CD12976D8497A31.edm" hidden="1">[7]Aus_Summary_Financials!$A:$IV</definedName>
    <definedName name="_bdm.33eb2d3781b9472c8d85e10af5c6be74.edm" hidden="1" xml:space="preserve">                       '[9]FY15 Build-Up'!$1:$1048576</definedName>
    <definedName name="_bdm.3D086949FA76491186CC95F845910E07.edm" hidden="1">[7]UK_Total_DCF_Out!$A:$IV</definedName>
    <definedName name="_bdm.3E214644E44149D488353945170C5DCD.edm" hidden="1">[7]CAvS_DCF!$A:$IV</definedName>
    <definedName name="_bdm.3f4ae476a8524961bff402fc19a79b94.edm" hidden="1" xml:space="preserve">                     '[9]FY15 Build-Up'!$1:$1048576</definedName>
    <definedName name="_bdm.44AFEF3C8B9F48779F973D0117BE6BD9.edm" hidden="1">#REF!</definedName>
    <definedName name="_bdm.4F0C441B0B25495C9AFECD53069A51F7.edm" hidden="1">[11]EPS_Forecast!$A:$IV</definedName>
    <definedName name="_bdm.4F619EE5720C4C5395FA2390AFB84021.edm" hidden="1">[7]UK_Total_Foot_Field!$A:$IV</definedName>
    <definedName name="_bdm.526C794A8BE443E09396D817AE403912.edm" hidden="1">'[7]Aus_Financials_MLA£'!$A:$IV</definedName>
    <definedName name="_bdm.561A29366F8F47FCA522C43ECE9404E0.edm" hidden="1">[12]SwissQual_IS!$A:$IV</definedName>
    <definedName name="_bdm.5687ca1f74d54c6b8ddffebdce31d1ca.edm" hidden="1" xml:space="preserve">                                   '[9]FY15 Build-Up'!$1:$1048576</definedName>
    <definedName name="_bdm.5E617A1FE5674D9E8D678CD3EB663B6E.edm" hidden="1">[7]PF_Impact_UK!$A:$IV</definedName>
    <definedName name="_bdm.5EA5DD3C0A5F41D1BF6AC01B1B33E728.edm" hidden="1">[7]CAvS_LBO_MI!$A:$IV</definedName>
    <definedName name="_bdm.62255513a9974e119d1ade9c359aea3c.edm" hidden="1" xml:space="preserve">                                           '[9]FY15 Build-Up'!$1:$1048576</definedName>
    <definedName name="_bdm.62A0CC933FE044E8AC129CE60E6F1E01.edm" hidden="1">[7]Aus_LBO_MI!$A:$IV</definedName>
    <definedName name="_bdm.69800AE010BF4520BDBF9497B3113322.edm" hidden="1">[7]Aus_DCF!$A:$IV</definedName>
    <definedName name="_bdm.6A2615186D2D406488EE901AE7CC46D6.edm" hidden="1">[7]CAvS_Foot_Field_FI_BoD!$A:$IV</definedName>
    <definedName name="_bdm.6de012b9c4ce46589d260b2b633c1c68.edm" hidden="1" xml:space="preserve">             '[9]FY15 Build-Up'!$1:$1048576</definedName>
    <definedName name="_bdm.78DD944E506B4CCDBF3A85D3366F879F.edm" hidden="1">[7]Aus_Foot_Field_MI!$A:$IV</definedName>
    <definedName name="_bdm.7e9d37ac067e4137a699a98c05b26b42.edm" hidden="1" xml:space="preserve">                                        '[9]FY15 Build-Up'!$1:$1048576</definedName>
    <definedName name="_bdm.7FA694B4478A477F88FBFC4EC5050B17.edm" hidden="1">[10]Handset!$A:$IV</definedName>
    <definedName name="_bdm.85ad06de2c9d4da7952a01fb4582dd16.edm" hidden="1" xml:space="preserve">                                                     '[9]FY15 Build-Up'!$1:$1048576</definedName>
    <definedName name="_bdm.86fc5ddd3d8349e5a9fc08c4682d216f.edm" hidden="1" xml:space="preserve">                   '[9]FY15 Build-Up'!$1:$1048576</definedName>
    <definedName name="_bdm.8A34D12AEC544BFFBE16FD2CD745D4DA.edm" hidden="1">[7]CAvS_Comp_Foot_Field!$A:$IV</definedName>
    <definedName name="_bdm.8F2022C101BB429BB36BFC6BF7C3C209.edm" hidden="1">[11]Analyst_Coverage!$A:$IV</definedName>
    <definedName name="_bdm.8fdc8254b24d4c20bb7b68b53663087e.edm" hidden="1" xml:space="preserve">                                                   '[9]FY15 Build-Up'!$1:$1048576</definedName>
    <definedName name="_bdm.8FDEEE10620E4A449590C5605A618CC0.edm" hidden="1">'[13]Stacked Bar'!$A:$IV</definedName>
    <definedName name="_bdm.93DEF60375314414B32CCFC89291417B.edm" hidden="1">[11]SPG!$A:$IV</definedName>
    <definedName name="_bdm.94FFD1996C924F148FFE79D5CD924548.edm" hidden="1">[11]Crude_v_BBA!$A:$IV</definedName>
    <definedName name="_bdm.9579525ec18c4830b167680f7c081fd0.edm" hidden="1" xml:space="preserve">                           '[9]FY15 Build-Up'!$1:$1048576</definedName>
    <definedName name="_bdm.96D160A7341E4CBCB7C244E9FC00A4A4.edm" hidden="1">[7]PF_Impact_All!$A:$IV</definedName>
    <definedName name="_bdm.972D276C63F34A32A6ECFDC90347E0D7.edm" hidden="1">[7]Coral_AVP!$A:$IV</definedName>
    <definedName name="_bdm.97CD58B3C1A84AE7B830B59C57C4DC02.edm" hidden="1">[7]UK_Total_Comp_Foot_Field_Out_MI!$A:$IV</definedName>
    <definedName name="_bdm.9A12710DDCBC46ABA98FFF6F9FD7CCA1.edm" hidden="1">[7]Aus_DCF_Out!$A:$IV</definedName>
    <definedName name="_bdm.9a7f631879fb49489247dc49be24464b.edm" hidden="1" xml:space="preserve">                                                                                                                                                                                           '[9]FY15 Build-Up'!$1:$1048576</definedName>
    <definedName name="_bdm.9e0893dd29d04334a3c34be33493ad45.edm" hidden="1">#REF!</definedName>
    <definedName name="_bdm.9E67A9FC8F004D408CA016296C4FBA51.edm" hidden="1">[7]Aus_LBO_FI!$A:$IV</definedName>
    <definedName name="_bdm.9EB33955F07A470493F6C67E47092C4B.edm" hidden="1">[10]Trading!$A:$IV</definedName>
    <definedName name="_bdm.A212FFCDEF71494188FD1AFED742D42C.edm" hidden="1">[7]CAvS_Foot_Field_MI!$A:$IV</definedName>
    <definedName name="_bdm.A4DE8B076E41474185EAF63A22EC4FC8.edm" hidden="1">[7]UK_Total_Comp_Foot_Field_Out_FI!$A:$IV</definedName>
    <definedName name="_bdm.ace3d27dadb9416280229192b1575a83.edm" hidden="1" xml:space="preserve">   '[9]FY15 Build-Up'!$1:$1048576</definedName>
    <definedName name="_bdm.acfe0bd3d7bd4269a45cb97737a5b17a.edm" hidden="1" xml:space="preserve">                             '[9]FY15 Build-Up'!$1:$1048576</definedName>
    <definedName name="_bdm.ad2855007fde4e84b1fe667b7c818f9a.edm" hidden="1">#REF!</definedName>
    <definedName name="_bdm.AE82895928304374B0E026069DB266B6.edm" hidden="1">[7]Fairfax_AVP_BoD!$A:$IV</definedName>
    <definedName name="_bdm.ae8558a92b6e46f1afeb88a79196e688.edm" hidden="1" xml:space="preserve">                    '[8]Evercore Backlog Analysis'!$1:$1048576</definedName>
    <definedName name="_bdm.b30431d6479e410fb8c127817f068b1c.edm" hidden="1">#REF!</definedName>
    <definedName name="_bdm.B41CE4CF724D4CD480CAB3CE34C97AB9.edm" hidden="1">[7]CAvS_LBO_FI!$A:$IV</definedName>
    <definedName name="_bdm.bd63e22f76c14befbc48c96aa8bee07a.edm" hidden="1">#REF!</definedName>
    <definedName name="_bdm.BDD4A0D602484F38A3F8A848F79D5A3D.edm" hidden="1">[7]Strat_Plan!$A:$IV</definedName>
    <definedName name="_bdm.BDEE59FFCFF141F981D472D9CBF6DCE3.edm" hidden="1">[7]Tx_Comps!$A:$IV</definedName>
    <definedName name="_bdm.C3060911EBCB4AB393AA43171776CF70.edm" hidden="1">[7]Aus_Comp_Foot_Field!$A:$IV</definedName>
    <definedName name="_bdm.d92c85c55892401285c343b45a143110.edm" hidden="1" xml:space="preserve">                               '[9]FY15 Build-Up'!$1:$1048576</definedName>
    <definedName name="_bdm.D99BCECF6A844A8B8F66A975F354F14D.edm" hidden="1">[7]SOTP_Analysis!$A:$IV</definedName>
    <definedName name="_bdm.da4a1eac196e499ba34c8c5a531f03a4.edm" hidden="1" xml:space="preserve">                                        '[8]Evercore Backlog Analysis'!$1:$1048576</definedName>
    <definedName name="_bdm.da966d92166741599b539311877330d7.edm" hidden="1">#REF!</definedName>
    <definedName name="_bdm.dbc283217300457fa2056e25ac4c862f.edm" hidden="1" xml:space="preserve">                                                                                     '[9]FY15 Build-Up'!$1:$1048576</definedName>
    <definedName name="_bdm.df0c1045cb134a7e8ab77cf87767e986.edm" hidden="1" xml:space="preserve">       '[9]FY15 Build-Up'!$1:$1048576</definedName>
    <definedName name="_bdm.DAA314C50859487F85ACE88FAB277D0A.edm" hidden="1">[7]CAvS_Foot_Field_FI!$A:$IV</definedName>
    <definedName name="_bdm.E910E5BDEC9C4CCEA210802E48AE8FD8.edm" hidden="1">[7]Aus_AVP!$A:$IV</definedName>
    <definedName name="_bdm.ea86b45187024c9585cbb51ad7e0d294.edm" hidden="1" xml:space="preserve">                                               '[9]FY15 Build-Up'!$1:$1048576</definedName>
    <definedName name="_bdm.EDE5453BADB743B7A7A2D824227F5342.edm" hidden="1">[7]CAvS_Comp_Foot_Field_Out_MI!$A:$IV</definedName>
    <definedName name="_bdm.EED50D1F516A456AAE98E0AE17B0B198.edm" hidden="1">'[7]Aus_Financials_MLA$'!$A:$IV</definedName>
    <definedName name="_bdm.f6db96e5c8204c03963349c52732a0d8.edm" hidden="1" xml:space="preserve">                                         '[9]FY15 Build-Up'!$1:$1048576</definedName>
    <definedName name="_bdm.FastTrackBookmark.1_21_2016_12_48_57_PM.edm" hidden="1">#REF!</definedName>
    <definedName name="_bdm.FastTrackBookmark.3_2_2016_5_14_24_PM.edm" hidden="1">#REF!</definedName>
    <definedName name="_bdm.FastTrackBookmark.5_18_2016_1_24_35_PM.edm" hidden="1">#REF!</definedName>
    <definedName name="_bdm.FastTrackBookmark.5_23_2015_9_14_50_AM.edm" hidden="1">#REF!</definedName>
    <definedName name="_bdm.FastTrackBookmark.8_20_2015_4_19_38_PM.edm" hidden="1">#REF!</definedName>
    <definedName name="_bdm.FastTrackBookmark.9_22_2015_3_26_41_PM.edm" hidden="1">#REF!</definedName>
    <definedName name="_bdm.FastTrackBookmark.9_22_2015_3_39_10_PM.edm" hidden="1">#REF!</definedName>
    <definedName name="_bdm.FD6D8B8ABDA8476C9364A66506CE20DA.edm" hidden="1">[7]Aus_Comp_Foot_Field_Out_FI!$A:$IV</definedName>
    <definedName name="_bdm.fdbe8d51f82b4f1da81e3e9438b3741c.edm" hidden="1" xml:space="preserve">                    '[8]Evercore Backlog Analysis'!$1:$1048576</definedName>
    <definedName name="_bdm.FE7EB7EC3A7A4DD3866F7EF18D5AB448.edm" hidden="1">'[7]All Lex_AVP'!$A:$IV</definedName>
    <definedName name="_bdm.FEB88A0738654692A83A99460C52DD7C.edm" hidden="1">[12]Output!$A:$IV</definedName>
    <definedName name="_BUDGET" hidden="1">[6]DataBudget!$A$12:$JC$12</definedName>
    <definedName name="_BUDGETYTD" hidden="1">[6]DataBudgetYTD!$A$12:$JC$12</definedName>
    <definedName name="_DATAMONTH2" hidden="1">10</definedName>
    <definedName name="_DATATYPE" hidden="1">"REA/REA"</definedName>
    <definedName name="_DATAUPDATE" hidden="1">TRUE</definedName>
    <definedName name="_DATAYEAR1" hidden="1">2010</definedName>
    <definedName name="_DATAYEAR2" hidden="1">2009</definedName>
    <definedName name="_DIM1" hidden="1">"DIM1=;DIM2=;DIM3=;DIM4=;DIM5=;DIM6=;DIM7=;DIM8=;DIM9=;"</definedName>
    <definedName name="_DIM2" hidden="1">" "</definedName>
    <definedName name="_DIM3" hidden="1">" "</definedName>
    <definedName name="_DIM4" hidden="1">" "</definedName>
    <definedName name="_djn1" hidden="1">{#N/A,#N/A,TRUE,"Goal";#N/A,#N/A,TRUE,"About";#N/A,#N/A,TRUE,"Linking";#N/A,#N/A,TRUE,"Compliance";#N/A,#N/A,TRUE,"Competitive";#N/A,#N/A,TRUE,"Proactive";#N/A,#N/A,TRUE,"Challenging";#N/A,#N/A,TRUE,"Development"}</definedName>
    <definedName name="_Fill" hidden="1">#REF!</definedName>
    <definedName name="_xlnm._FilterDatabase" hidden="1">#REF!</definedName>
    <definedName name="_GSRATES_1" hidden="1">"CT300001Latest          "</definedName>
    <definedName name="_GSRATES_COUNT" hidden="1">1</definedName>
    <definedName name="_GSRATESR_1" hidden="1">[14]Financials!#REF!</definedName>
    <definedName name="_Key1" hidden="1">#REF!</definedName>
    <definedName name="_key2" hidden="1">#REF!</definedName>
    <definedName name="_LASTYEAR" hidden="1">[6]Data!$JE$12:$TG$12</definedName>
    <definedName name="_LASTYEARYTD" hidden="1">[6]DataYTD!$JE$12:$TG$12</definedName>
    <definedName name="_Order1" hidden="1">255</definedName>
    <definedName name="_Order2" hidden="1">255</definedName>
    <definedName name="_PERIODE" hidden="1">FALSE</definedName>
    <definedName name="_PROGNOSIS" hidden="1">[6]DataBudget!$JE$12:$TG$12</definedName>
    <definedName name="_PROGNOSISYTD" hidden="1">[6]DataBudgetYTD!$JE$12:$TG$12</definedName>
    <definedName name="_Regression_Int" hidden="1">1</definedName>
    <definedName name="_s3" hidden="1">{#N/A,#N/A,FALSE,"Aging Summary";#N/A,#N/A,FALSE,"Ratio Analysis";#N/A,#N/A,FALSE,"Test 120 Day Accts";#N/A,#N/A,FALSE,"Tickmarks"}</definedName>
    <definedName name="_s4" hidden="1">{#N/A,#N/A,FALSE,"Aging Summary";#N/A,#N/A,FALSE,"Ratio Analysis";#N/A,#N/A,FALSE,"Test 120 Day Accts";#N/A,#N/A,FALSE,"Tickmarks"}</definedName>
    <definedName name="_Sort" hidden="1">#REF!</definedName>
    <definedName name="_Table1_In1" hidden="1">#REF!</definedName>
    <definedName name="_TRANSLATE" hidden="1">[15]language!$B$2:$G$52</definedName>
    <definedName name="_wrn1" hidden="1">{"mgmt forecast",#N/A,FALSE,"Mgmt Forecast";"dcf table",#N/A,FALSE,"Mgmt Forecast";"sensitivity",#N/A,FALSE,"Mgmt Forecast";"table inputs",#N/A,FALSE,"Mgmt Forecast";"calculations",#N/A,FALSE,"Mgmt Forecast"}</definedName>
    <definedName name="a" hidden="1">{"mgmt forecast",#N/A,FALSE,"Mgmt Forecast";"dcf table",#N/A,FALSE,"Mgmt Forecast";"sensitivity",#N/A,FALSE,"Mgmt Forecast";"table inputs",#N/A,FALSE,"Mgmt Forecast";"calculations",#N/A,FALSE,"Mgmt Forecast"}</definedName>
    <definedName name="ad" hidden="1">{"TITLE_PAGE",#N/A,FALSE,"MODEL";"DEP_SCHED",#N/A,FALSE,"MODEL";"DCF",#N/A,FALSE,"MODEL"}</definedName>
    <definedName name="adf" localSheetId="5" hidden="1">[16]!GotoInf_fromNo8</definedName>
    <definedName name="adf" localSheetId="6" hidden="1">[16]!GotoInf_fromNo8</definedName>
    <definedName name="adf" localSheetId="7" hidden="1">[16]!GotoInf_fromNo8</definedName>
    <definedName name="adf" localSheetId="8" hidden="1">[16]!GotoInf_fromNo8</definedName>
    <definedName name="adf" localSheetId="9" hidden="1">[16]!GotoInf_fromNo8</definedName>
    <definedName name="adf" localSheetId="10" hidden="1">[16]!GotoInf_fromNo8</definedName>
    <definedName name="adf" localSheetId="13" hidden="1">[16]!GotoInf_fromNo8</definedName>
    <definedName name="adf" localSheetId="15" hidden="1">[16]!GotoInf_fromNo8</definedName>
    <definedName name="adf" localSheetId="17" hidden="1">[16]!GotoInf_fromNo8</definedName>
    <definedName name="adf" localSheetId="18" hidden="1">[16]!GotoInf_fromNo8</definedName>
    <definedName name="adf" localSheetId="19" hidden="1">[16]!GotoInf_fromNo8</definedName>
    <definedName name="adf" localSheetId="20" hidden="1">[16]!GotoInf_fromNo8</definedName>
    <definedName name="adf" localSheetId="21" hidden="1">[16]!GotoInf_fromNo8</definedName>
    <definedName name="adf" localSheetId="22" hidden="1">[16]!GotoInf_fromNo8</definedName>
    <definedName name="adf" localSheetId="0" hidden="1">[16]!GotoInf_fromNo8</definedName>
    <definedName name="adf" localSheetId="23" hidden="1">[16]!GotoInf_fromNo8</definedName>
    <definedName name="adf" localSheetId="25" hidden="1">[16]!GotoInf_fromNo8</definedName>
    <definedName name="adf" localSheetId="24" hidden="1">[16]!GotoInf_fromNo8</definedName>
    <definedName name="adf" localSheetId="4" hidden="1">[16]!GotoInf_fromNo8</definedName>
    <definedName name="adf" localSheetId="3" hidden="1">[16]!GotoInf_fromNo8</definedName>
    <definedName name="adf" hidden="1">[16]!GotoInf_fromNo8</definedName>
    <definedName name="adfdasd" hidden="1">{#N/A,#N/A,TRUE,"Goal";#N/A,#N/A,TRUE,"About";#N/A,#N/A,TRUE,"Linking";#N/A,#N/A,TRUE,"Compliance";#N/A,#N/A,TRUE,"Competitive";#N/A,#N/A,TRUE,"Proactive";#N/A,#N/A,TRUE,"Challenging";#N/A,#N/A,TRUE,"Development"}</definedName>
    <definedName name="ADM_1" hidden="1">"ADM_CODE1001"</definedName>
    <definedName name="ADM_10" hidden="1">"ADM_CODE1010"</definedName>
    <definedName name="ADM_100" hidden="1">"ADM_CODE1264"</definedName>
    <definedName name="ADM_101" hidden="1">"ADM_CODE1266"</definedName>
    <definedName name="ADM_102" hidden="1">"ADM_CODE1270"</definedName>
    <definedName name="ADM_103" hidden="1">"ADM_CODE1272"</definedName>
    <definedName name="ADM_11" hidden="1">"ADM_CODE1011"</definedName>
    <definedName name="ADM_12" hidden="1">"ADM_CODE1015"</definedName>
    <definedName name="ADM_13" hidden="1">"ADM_CODE1016"</definedName>
    <definedName name="ADM_14" hidden="1">"ADM_CODE1017"</definedName>
    <definedName name="ADM_15" hidden="1">"ADM_CODE1018"</definedName>
    <definedName name="ADM_16" hidden="1">"ADM_CODE1019"</definedName>
    <definedName name="ADM_17" hidden="1">"ADM_CODE1021"</definedName>
    <definedName name="ADM_18" hidden="1">"ADM_CODE1022"</definedName>
    <definedName name="ADM_19" hidden="1">"ADM_CODE1023"</definedName>
    <definedName name="ADM_2" hidden="1">"ADM_CODE1002"</definedName>
    <definedName name="ADM_20" hidden="1">"ADM_CODE1024"</definedName>
    <definedName name="ADM_21" hidden="1">"ADM_CODE1026"</definedName>
    <definedName name="ADM_22" hidden="1">"ADM_CODE1040"</definedName>
    <definedName name="ADM_23" hidden="1">"ADM_CODE1041"</definedName>
    <definedName name="ADM_24" hidden="1">"ADM_CODE1045"</definedName>
    <definedName name="ADM_25" hidden="1">"ADM_CODE1050"</definedName>
    <definedName name="ADM_26" hidden="1">"ADM_CODE1052"</definedName>
    <definedName name="ADM_27" hidden="1">"ADM_CODE1054"</definedName>
    <definedName name="ADM_28" hidden="1">"ADM_CODE1055"</definedName>
    <definedName name="ADM_29" hidden="1">"ADM_CODE1056"</definedName>
    <definedName name="ADM_3" hidden="1">"ADM_CODE1003"</definedName>
    <definedName name="ADM_30" hidden="1">"ADM_CODE1057"</definedName>
    <definedName name="ADM_31" hidden="1">"ADM_CODE1058"</definedName>
    <definedName name="ADM_32" hidden="1">"ADM_CODE1059"</definedName>
    <definedName name="ADM_33" hidden="1">"ADM_CODE1060"</definedName>
    <definedName name="ADM_34" hidden="1">"ADM_CODE1064"</definedName>
    <definedName name="ADM_35" hidden="1">"ADM_CODE1066"</definedName>
    <definedName name="ADM_36" hidden="1">"ADM_CODE1070"</definedName>
    <definedName name="ADM_37" hidden="1">"ADM_CODE1072"</definedName>
    <definedName name="ADM_38" hidden="1">"ADM_CODE1110"</definedName>
    <definedName name="ADM_39" hidden="1">"ADM_CODE1111"</definedName>
    <definedName name="ADM_4" hidden="1">"ADM_CODE1004"</definedName>
    <definedName name="ADM_40" hidden="1">"ADM_CODE1116"</definedName>
    <definedName name="ADM_41" hidden="1">"ADM_CODE1117"</definedName>
    <definedName name="ADM_42" hidden="1">"ADM_CODE1118"</definedName>
    <definedName name="ADM_43" hidden="1">"ADM_CODE1119"</definedName>
    <definedName name="ADM_44" hidden="1">"ADM_CODE1121"</definedName>
    <definedName name="ADM_45" hidden="1">"ADM_CODE1122"</definedName>
    <definedName name="ADM_46" hidden="1">"ADM_CODE1123"</definedName>
    <definedName name="ADM_47" hidden="1">"ADM_CODE1124"</definedName>
    <definedName name="ADM_48" hidden="1">"ADM_CODE1126"</definedName>
    <definedName name="ADM_49" hidden="1">"ADM_CODE1140"</definedName>
    <definedName name="ADM_5" hidden="1">"ADM_CODE1005"</definedName>
    <definedName name="ADM_50" hidden="1">"ADM_CODE1141"</definedName>
    <definedName name="ADM_51" hidden="1">"ADM_CODE1145"</definedName>
    <definedName name="ADM_52" hidden="1">"ADM_CODE1146"</definedName>
    <definedName name="ADM_53" hidden="1">"ADM_CODE1150"</definedName>
    <definedName name="ADM_54" hidden="1">"ADM_CODE1152"</definedName>
    <definedName name="ADM_55" hidden="1">"ADM_CODE1154"</definedName>
    <definedName name="ADM_56" hidden="1">"ADM_CODE1155"</definedName>
    <definedName name="ADM_57" hidden="1">"ADM_CODE1156"</definedName>
    <definedName name="ADM_58" hidden="1">"ADM_CODE1201"</definedName>
    <definedName name="ADM_59" hidden="1">"ADM_CODE1202"</definedName>
    <definedName name="ADM_6" hidden="1">"ADM_CODE1006"</definedName>
    <definedName name="ADM_60" hidden="1">"ADM_CODE1203"</definedName>
    <definedName name="ADM_61" hidden="1">"ADM_CODE1204"</definedName>
    <definedName name="ADM_62" hidden="1">"ADM_CODE1205"</definedName>
    <definedName name="ADM_63" hidden="1">"ADM_CODE1206"</definedName>
    <definedName name="ADM_64" hidden="1">"ADM_CODE1206A"</definedName>
    <definedName name="ADM_65" hidden="1">"ADM_CODE1206B"</definedName>
    <definedName name="ADM_66" hidden="1">"ADM_CODE1206C"</definedName>
    <definedName name="ADM_67" hidden="1">"ADM_CODE1206E"</definedName>
    <definedName name="ADM_68" hidden="1">"ADM_CODE1206G"</definedName>
    <definedName name="ADM_69" hidden="1">"ADM_CODE1206H"</definedName>
    <definedName name="ADM_7" hidden="1">"ADM_CODE1007"</definedName>
    <definedName name="ADM_70" hidden="1">"ADM_CODE1207"</definedName>
    <definedName name="ADM_71" hidden="1">"ADM_CODE1208"</definedName>
    <definedName name="ADM_72" hidden="1">"ADM_CODE1209"</definedName>
    <definedName name="ADM_73" hidden="1">"ADM_CODE1210"</definedName>
    <definedName name="ADM_74" hidden="1">"ADM_CODE1211"</definedName>
    <definedName name="ADM_75" hidden="1">"ADM_CODE1216"</definedName>
    <definedName name="ADM_76" hidden="1">"ADM_CODE1217"</definedName>
    <definedName name="ADM_77" hidden="1">"ADM_CODE1218"</definedName>
    <definedName name="ADM_78" hidden="1">"ADM_CODE1219"</definedName>
    <definedName name="ADM_79" hidden="1">"ADM_CODE1221"</definedName>
    <definedName name="ADM_8" hidden="1">"ADM_CODE1008"</definedName>
    <definedName name="ADM_80" hidden="1">"ADM_CODE1222"</definedName>
    <definedName name="ADM_81" hidden="1">"ADM_CODE1223"</definedName>
    <definedName name="ADM_82" hidden="1">"ADM_CODE1224"</definedName>
    <definedName name="ADM_83" hidden="1">"ADM_CODE1226"</definedName>
    <definedName name="ADM_84" hidden="1">"ADM_CODE1229"</definedName>
    <definedName name="ADM_85" hidden="1">"ADM_CODE1239"</definedName>
    <definedName name="ADM_86" hidden="1">"ADM_CODE1240"</definedName>
    <definedName name="ADM_87" hidden="1">"ADM_CODE1241"</definedName>
    <definedName name="ADM_88" hidden="1">"ADM_CODE1245"</definedName>
    <definedName name="ADM_89" hidden="1">"ADM_CODE1246"</definedName>
    <definedName name="ADM_9" hidden="1">"ADM_CODE1009"</definedName>
    <definedName name="ADM_90" hidden="1">"ADM_CODE1250"</definedName>
    <definedName name="ADM_91" hidden="1">"ADM_CODE1252"</definedName>
    <definedName name="ADM_92" hidden="1">"ADM_CODE1254"</definedName>
    <definedName name="ADM_93" hidden="1">"ADM_CODE1255"</definedName>
    <definedName name="ADM_94" hidden="1">"ADM_CODE1256"</definedName>
    <definedName name="ADM_95" hidden="1">"ADM_CODE1257"</definedName>
    <definedName name="ADM_96" hidden="1">"ADM_CODE1258"</definedName>
    <definedName name="ADM_97" hidden="1">"ADM_CODE1259"</definedName>
    <definedName name="ADM_98" hidden="1">"ADM_CODE1260"</definedName>
    <definedName name="ADM_99" hidden="1">"ADM_CODE1263"</definedName>
    <definedName name="ADM_boekee_ADM_PRF_1" hidden="1">TRUE</definedName>
    <definedName name="ADM_boekee_ADM_PRF_10" hidden="1">TRUE</definedName>
    <definedName name="ADM_boekee_ADM_PRF_100" hidden="1">TRUE</definedName>
    <definedName name="ADM_boekee_ADM_PRF_101" hidden="1">TRUE</definedName>
    <definedName name="ADM_boekee_ADM_PRF_102" hidden="1">TRUE</definedName>
    <definedName name="ADM_boekee_ADM_PRF_103" hidden="1">TRUE</definedName>
    <definedName name="ADM_boekee_ADM_PRF_11" hidden="1">TRUE</definedName>
    <definedName name="ADM_boekee_ADM_PRF_12" hidden="1">TRUE</definedName>
    <definedName name="ADM_boekee_ADM_PRF_13" hidden="1">TRUE</definedName>
    <definedName name="ADM_boekee_ADM_PRF_14" hidden="1">TRUE</definedName>
    <definedName name="ADM_boekee_ADM_PRF_15" hidden="1">TRUE</definedName>
    <definedName name="ADM_boekee_ADM_PRF_16" hidden="1">TRUE</definedName>
    <definedName name="ADM_boekee_ADM_PRF_17" hidden="1">TRUE</definedName>
    <definedName name="ADM_boekee_ADM_PRF_18" hidden="1">TRUE</definedName>
    <definedName name="ADM_boekee_ADM_PRF_19" hidden="1">TRUE</definedName>
    <definedName name="ADM_boekee_ADM_PRF_2" hidden="1">TRUE</definedName>
    <definedName name="ADM_boekee_ADM_PRF_20" hidden="1">TRUE</definedName>
    <definedName name="ADM_boekee_ADM_PRF_21" hidden="1">TRUE</definedName>
    <definedName name="ADM_boekee_ADM_PRF_22" hidden="1">TRUE</definedName>
    <definedName name="ADM_boekee_ADM_PRF_23" hidden="1">TRUE</definedName>
    <definedName name="ADM_boekee_ADM_PRF_24" hidden="1">TRUE</definedName>
    <definedName name="ADM_boekee_ADM_PRF_25" hidden="1">TRUE</definedName>
    <definedName name="ADM_boekee_ADM_PRF_26" hidden="1">TRUE</definedName>
    <definedName name="ADM_boekee_ADM_PRF_27" hidden="1">TRUE</definedName>
    <definedName name="ADM_boekee_ADM_PRF_28" hidden="1">TRUE</definedName>
    <definedName name="ADM_boekee_ADM_PRF_29" hidden="1">TRUE</definedName>
    <definedName name="ADM_boekee_ADM_PRF_3" hidden="1">TRUE</definedName>
    <definedName name="ADM_boekee_ADM_PRF_30" hidden="1">TRUE</definedName>
    <definedName name="ADM_boekee_ADM_PRF_31" hidden="1">TRUE</definedName>
    <definedName name="ADM_boekee_ADM_PRF_32" hidden="1">TRUE</definedName>
    <definedName name="ADM_boekee_ADM_PRF_33" hidden="1">TRUE</definedName>
    <definedName name="ADM_boekee_ADM_PRF_34" hidden="1">TRUE</definedName>
    <definedName name="ADM_boekee_ADM_PRF_35" hidden="1">TRUE</definedName>
    <definedName name="ADM_boekee_ADM_PRF_36" hidden="1">TRUE</definedName>
    <definedName name="ADM_boekee_ADM_PRF_37" hidden="1">TRUE</definedName>
    <definedName name="ADM_boekee_ADM_PRF_38" hidden="1">TRUE</definedName>
    <definedName name="ADM_boekee_ADM_PRF_39" hidden="1">TRUE</definedName>
    <definedName name="ADM_boekee_ADM_PRF_4" hidden="1">TRUE</definedName>
    <definedName name="ADM_boekee_ADM_PRF_40" hidden="1">TRUE</definedName>
    <definedName name="ADM_boekee_ADM_PRF_41" hidden="1">TRUE</definedName>
    <definedName name="ADM_boekee_ADM_PRF_42" hidden="1">TRUE</definedName>
    <definedName name="ADM_boekee_ADM_PRF_43" hidden="1">TRUE</definedName>
    <definedName name="ADM_boekee_ADM_PRF_44" hidden="1">TRUE</definedName>
    <definedName name="ADM_boekee_ADM_PRF_45" hidden="1">TRUE</definedName>
    <definedName name="ADM_boekee_ADM_PRF_46" hidden="1">TRUE</definedName>
    <definedName name="ADM_boekee_ADM_PRF_47" hidden="1">TRUE</definedName>
    <definedName name="ADM_boekee_ADM_PRF_48" hidden="1">TRUE</definedName>
    <definedName name="ADM_boekee_ADM_PRF_49" hidden="1">TRUE</definedName>
    <definedName name="ADM_boekee_ADM_PRF_5" hidden="1">TRUE</definedName>
    <definedName name="ADM_boekee_ADM_PRF_50" hidden="1">TRUE</definedName>
    <definedName name="ADM_boekee_ADM_PRF_51" hidden="1">TRUE</definedName>
    <definedName name="ADM_boekee_ADM_PRF_52" hidden="1">TRUE</definedName>
    <definedName name="ADM_boekee_ADM_PRF_53" hidden="1">TRUE</definedName>
    <definedName name="ADM_boekee_ADM_PRF_54" hidden="1">TRUE</definedName>
    <definedName name="ADM_boekee_ADM_PRF_55" hidden="1">TRUE</definedName>
    <definedName name="ADM_boekee_ADM_PRF_56" hidden="1">TRUE</definedName>
    <definedName name="ADM_boekee_ADM_PRF_57" hidden="1">TRUE</definedName>
    <definedName name="ADM_boekee_ADM_PRF_58" hidden="1">TRUE</definedName>
    <definedName name="ADM_boekee_ADM_PRF_59" hidden="1">TRUE</definedName>
    <definedName name="ADM_boekee_ADM_PRF_6" hidden="1">TRUE</definedName>
    <definedName name="ADM_boekee_ADM_PRF_60" hidden="1">TRUE</definedName>
    <definedName name="ADM_boekee_ADM_PRF_61" hidden="1">TRUE</definedName>
    <definedName name="ADM_boekee_ADM_PRF_62" hidden="1">TRUE</definedName>
    <definedName name="ADM_boekee_ADM_PRF_63" hidden="1">TRUE</definedName>
    <definedName name="ADM_boekee_ADM_PRF_64" hidden="1">TRUE</definedName>
    <definedName name="ADM_boekee_ADM_PRF_65" hidden="1">TRUE</definedName>
    <definedName name="ADM_boekee_ADM_PRF_66" hidden="1">TRUE</definedName>
    <definedName name="ADM_boekee_ADM_PRF_67" hidden="1">TRUE</definedName>
    <definedName name="ADM_boekee_ADM_PRF_68" hidden="1">TRUE</definedName>
    <definedName name="ADM_boekee_ADM_PRF_69" hidden="1">TRUE</definedName>
    <definedName name="ADM_boekee_ADM_PRF_7" hidden="1">TRUE</definedName>
    <definedName name="ADM_boekee_ADM_PRF_70" hidden="1">TRUE</definedName>
    <definedName name="ADM_boekee_ADM_PRF_71" hidden="1">TRUE</definedName>
    <definedName name="ADM_boekee_ADM_PRF_72" hidden="1">TRUE</definedName>
    <definedName name="ADM_boekee_ADM_PRF_73" hidden="1">TRUE</definedName>
    <definedName name="ADM_boekee_ADM_PRF_74" hidden="1">TRUE</definedName>
    <definedName name="ADM_boekee_ADM_PRF_75" hidden="1">TRUE</definedName>
    <definedName name="ADM_boekee_ADM_PRF_76" hidden="1">TRUE</definedName>
    <definedName name="ADM_boekee_ADM_PRF_77" hidden="1">TRUE</definedName>
    <definedName name="ADM_boekee_ADM_PRF_78" hidden="1">TRUE</definedName>
    <definedName name="ADM_boekee_ADM_PRF_79" hidden="1">TRUE</definedName>
    <definedName name="ADM_boekee_ADM_PRF_8" hidden="1">TRUE</definedName>
    <definedName name="ADM_boekee_ADM_PRF_80" hidden="1">TRUE</definedName>
    <definedName name="ADM_boekee_ADM_PRF_81" hidden="1">TRUE</definedName>
    <definedName name="ADM_boekee_ADM_PRF_82" hidden="1">TRUE</definedName>
    <definedName name="ADM_boekee_ADM_PRF_83" hidden="1">TRUE</definedName>
    <definedName name="ADM_boekee_ADM_PRF_84" hidden="1">TRUE</definedName>
    <definedName name="ADM_boekee_ADM_PRF_85" hidden="1">TRUE</definedName>
    <definedName name="ADM_boekee_ADM_PRF_86" hidden="1">TRUE</definedName>
    <definedName name="ADM_boekee_ADM_PRF_87" hidden="1">TRUE</definedName>
    <definedName name="ADM_boekee_ADM_PRF_88" hidden="1">TRUE</definedName>
    <definedName name="ADM_boekee_ADM_PRF_89" hidden="1">TRUE</definedName>
    <definedName name="ADM_boekee_ADM_PRF_9" hidden="1">TRUE</definedName>
    <definedName name="ADM_boekee_ADM_PRF_90" hidden="1">TRUE</definedName>
    <definedName name="ADM_boekee_ADM_PRF_91" hidden="1">TRUE</definedName>
    <definedName name="ADM_boekee_ADM_PRF_92" hidden="1">TRUE</definedName>
    <definedName name="ADM_boekee_ADM_PRF_93" hidden="1">TRUE</definedName>
    <definedName name="ADM_boekee_ADM_PRF_94" hidden="1">TRUE</definedName>
    <definedName name="ADM_boekee_ADM_PRF_95" hidden="1">TRUE</definedName>
    <definedName name="ADM_boekee_ADM_PRF_96" hidden="1">TRUE</definedName>
    <definedName name="ADM_boekee_ADM_PRF_97" hidden="1">TRUE</definedName>
    <definedName name="ADM_boekee_ADM_PRF_98" hidden="1">TRUE</definedName>
    <definedName name="ADM_boekee_ADM_PRF_99" hidden="1">TRUE</definedName>
    <definedName name="ADM_boekee_BUDGET_1" hidden="1">TRUE</definedName>
    <definedName name="ADM_boekee_BUDGET_10" hidden="1">TRUE</definedName>
    <definedName name="ADM_boekee_BUDGET_100" hidden="1">TRUE</definedName>
    <definedName name="ADM_boekee_BUDGET_101" hidden="1">TRUE</definedName>
    <definedName name="ADM_boekee_BUDGET_102" hidden="1">TRUE</definedName>
    <definedName name="ADM_boekee_BUDGET_103" hidden="1">TRUE</definedName>
    <definedName name="ADM_boekee_BUDGET_11" hidden="1">TRUE</definedName>
    <definedName name="ADM_boekee_BUDGET_12" hidden="1">TRUE</definedName>
    <definedName name="ADM_boekee_BUDGET_13" hidden="1">TRUE</definedName>
    <definedName name="ADM_boekee_BUDGET_14" hidden="1">TRUE</definedName>
    <definedName name="ADM_boekee_BUDGET_15" hidden="1">TRUE</definedName>
    <definedName name="ADM_boekee_BUDGET_16" hidden="1">TRUE</definedName>
    <definedName name="ADM_boekee_BUDGET_17" hidden="1">TRUE</definedName>
    <definedName name="ADM_boekee_BUDGET_18" hidden="1">TRUE</definedName>
    <definedName name="ADM_boekee_BUDGET_19" hidden="1">TRUE</definedName>
    <definedName name="ADM_boekee_BUDGET_2" hidden="1">TRUE</definedName>
    <definedName name="ADM_boekee_BUDGET_20" hidden="1">TRUE</definedName>
    <definedName name="ADM_boekee_BUDGET_21" hidden="1">TRUE</definedName>
    <definedName name="ADM_boekee_BUDGET_22" hidden="1">TRUE</definedName>
    <definedName name="ADM_boekee_BUDGET_23" hidden="1">TRUE</definedName>
    <definedName name="ADM_boekee_BUDGET_24" hidden="1">TRUE</definedName>
    <definedName name="ADM_boekee_BUDGET_25" hidden="1">TRUE</definedName>
    <definedName name="ADM_boekee_BUDGET_26" hidden="1">TRUE</definedName>
    <definedName name="ADM_boekee_BUDGET_27" hidden="1">TRUE</definedName>
    <definedName name="ADM_boekee_BUDGET_28" hidden="1">TRUE</definedName>
    <definedName name="ADM_boekee_BUDGET_29" hidden="1">TRUE</definedName>
    <definedName name="ADM_boekee_BUDGET_3" hidden="1">TRUE</definedName>
    <definedName name="ADM_boekee_BUDGET_30" hidden="1">TRUE</definedName>
    <definedName name="ADM_boekee_BUDGET_31" hidden="1">TRUE</definedName>
    <definedName name="ADM_boekee_BUDGET_32" hidden="1">TRUE</definedName>
    <definedName name="ADM_boekee_BUDGET_33" hidden="1">TRUE</definedName>
    <definedName name="ADM_boekee_BUDGET_34" hidden="1">TRUE</definedName>
    <definedName name="ADM_boekee_BUDGET_35" hidden="1">TRUE</definedName>
    <definedName name="ADM_boekee_BUDGET_36" hidden="1">TRUE</definedName>
    <definedName name="ADM_boekee_BUDGET_37" hidden="1">TRUE</definedName>
    <definedName name="ADM_boekee_BUDGET_38" hidden="1">TRUE</definedName>
    <definedName name="ADM_boekee_BUDGET_39" hidden="1">TRUE</definedName>
    <definedName name="ADM_boekee_BUDGET_4" hidden="1">TRUE</definedName>
    <definedName name="ADM_boekee_BUDGET_40" hidden="1">TRUE</definedName>
    <definedName name="ADM_boekee_BUDGET_41" hidden="1">TRUE</definedName>
    <definedName name="ADM_boekee_BUDGET_42" hidden="1">TRUE</definedName>
    <definedName name="ADM_boekee_BUDGET_43" hidden="1">TRUE</definedName>
    <definedName name="ADM_boekee_BUDGET_44" hidden="1">TRUE</definedName>
    <definedName name="ADM_boekee_BUDGET_45" hidden="1">TRUE</definedName>
    <definedName name="ADM_boekee_BUDGET_46" hidden="1">TRUE</definedName>
    <definedName name="ADM_boekee_BUDGET_47" hidden="1">TRUE</definedName>
    <definedName name="ADM_boekee_BUDGET_48" hidden="1">TRUE</definedName>
    <definedName name="ADM_boekee_BUDGET_49" hidden="1">TRUE</definedName>
    <definedName name="ADM_boekee_BUDGET_5" hidden="1">TRUE</definedName>
    <definedName name="ADM_boekee_BUDGET_50" hidden="1">TRUE</definedName>
    <definedName name="ADM_boekee_BUDGET_51" hidden="1">TRUE</definedName>
    <definedName name="ADM_boekee_BUDGET_52" hidden="1">TRUE</definedName>
    <definedName name="ADM_boekee_BUDGET_53" hidden="1">TRUE</definedName>
    <definedName name="ADM_boekee_BUDGET_54" hidden="1">TRUE</definedName>
    <definedName name="ADM_boekee_BUDGET_55" hidden="1">TRUE</definedName>
    <definedName name="ADM_boekee_BUDGET_56" hidden="1">TRUE</definedName>
    <definedName name="ADM_boekee_BUDGET_57" hidden="1">TRUE</definedName>
    <definedName name="ADM_boekee_BUDGET_58" hidden="1">TRUE</definedName>
    <definedName name="ADM_boekee_BUDGET_59" hidden="1">TRUE</definedName>
    <definedName name="ADM_boekee_BUDGET_6" hidden="1">TRUE</definedName>
    <definedName name="ADM_boekee_BUDGET_60" hidden="1">TRUE</definedName>
    <definedName name="ADM_boekee_BUDGET_61" hidden="1">TRUE</definedName>
    <definedName name="ADM_boekee_BUDGET_62" hidden="1">TRUE</definedName>
    <definedName name="ADM_boekee_BUDGET_63" hidden="1">TRUE</definedName>
    <definedName name="ADM_boekee_BUDGET_64" hidden="1">TRUE</definedName>
    <definedName name="ADM_boekee_BUDGET_65" hidden="1">TRUE</definedName>
    <definedName name="ADM_boekee_BUDGET_66" hidden="1">TRUE</definedName>
    <definedName name="ADM_boekee_BUDGET_67" hidden="1">TRUE</definedName>
    <definedName name="ADM_boekee_BUDGET_68" hidden="1">TRUE</definedName>
    <definedName name="ADM_boekee_BUDGET_69" hidden="1">TRUE</definedName>
    <definedName name="ADM_boekee_BUDGET_7" hidden="1">TRUE</definedName>
    <definedName name="ADM_boekee_BUDGET_70" hidden="1">TRUE</definedName>
    <definedName name="ADM_boekee_BUDGET_71" hidden="1">TRUE</definedName>
    <definedName name="ADM_boekee_BUDGET_72" hidden="1">TRUE</definedName>
    <definedName name="ADM_boekee_BUDGET_73" hidden="1">TRUE</definedName>
    <definedName name="ADM_boekee_BUDGET_74" hidden="1">TRUE</definedName>
    <definedName name="ADM_boekee_BUDGET_75" hidden="1">TRUE</definedName>
    <definedName name="ADM_boekee_BUDGET_76" hidden="1">TRUE</definedName>
    <definedName name="ADM_boekee_BUDGET_77" hidden="1">TRUE</definedName>
    <definedName name="ADM_boekee_BUDGET_78" hidden="1">TRUE</definedName>
    <definedName name="ADM_boekee_BUDGET_79" hidden="1">TRUE</definedName>
    <definedName name="ADM_boekee_BUDGET_8" hidden="1">TRUE</definedName>
    <definedName name="ADM_boekee_BUDGET_80" hidden="1">TRUE</definedName>
    <definedName name="ADM_boekee_BUDGET_81" hidden="1">TRUE</definedName>
    <definedName name="ADM_boekee_BUDGET_82" hidden="1">TRUE</definedName>
    <definedName name="ADM_boekee_BUDGET_83" hidden="1">TRUE</definedName>
    <definedName name="ADM_boekee_BUDGET_84" hidden="1">TRUE</definedName>
    <definedName name="ADM_boekee_BUDGET_85" hidden="1">TRUE</definedName>
    <definedName name="ADM_boekee_BUDGET_86" hidden="1">TRUE</definedName>
    <definedName name="ADM_boekee_BUDGET_87" hidden="1">TRUE</definedName>
    <definedName name="ADM_boekee_BUDGET_88" hidden="1">TRUE</definedName>
    <definedName name="ADM_boekee_BUDGET_89" hidden="1">TRUE</definedName>
    <definedName name="ADM_boekee_BUDGET_9" hidden="1">TRUE</definedName>
    <definedName name="ADM_boekee_BUDGET_90" hidden="1">TRUE</definedName>
    <definedName name="ADM_boekee_BUDGET_91" hidden="1">TRUE</definedName>
    <definedName name="ADM_boekee_BUDGET_92" hidden="1">TRUE</definedName>
    <definedName name="ADM_boekee_BUDGET_93" hidden="1">TRUE</definedName>
    <definedName name="ADM_boekee_BUDGET_94" hidden="1">TRUE</definedName>
    <definedName name="ADM_boekee_BUDGET_95" hidden="1">TRUE</definedName>
    <definedName name="ADM_boekee_BUDGET_96" hidden="1">TRUE</definedName>
    <definedName name="ADM_boekee_BUDGET_97" hidden="1">TRUE</definedName>
    <definedName name="ADM_boekee_BUDGET_98" hidden="1">TRUE</definedName>
    <definedName name="ADM_boekee_BUDGET_99" hidden="1">TRUE</definedName>
    <definedName name="ADM_boekee_COST_1" hidden="1">TRUE</definedName>
    <definedName name="ADM_boekee_COST_10" hidden="1">TRUE</definedName>
    <definedName name="ADM_boekee_COST_100" hidden="1">TRUE</definedName>
    <definedName name="ADM_boekee_COST_101" hidden="1">TRUE</definedName>
    <definedName name="ADM_boekee_COST_102" hidden="1">TRUE</definedName>
    <definedName name="ADM_boekee_COST_103" hidden="1">TRUE</definedName>
    <definedName name="ADM_boekee_COST_11" hidden="1">TRUE</definedName>
    <definedName name="ADM_boekee_COST_12" hidden="1">TRUE</definedName>
    <definedName name="ADM_boekee_COST_13" hidden="1">TRUE</definedName>
    <definedName name="ADM_boekee_COST_14" hidden="1">TRUE</definedName>
    <definedName name="ADM_boekee_COST_15" hidden="1">TRUE</definedName>
    <definedName name="ADM_boekee_COST_16" hidden="1">TRUE</definedName>
    <definedName name="ADM_boekee_COST_17" hidden="1">TRUE</definedName>
    <definedName name="ADM_boekee_COST_18" hidden="1">TRUE</definedName>
    <definedName name="ADM_boekee_COST_19" hidden="1">TRUE</definedName>
    <definedName name="ADM_boekee_COST_2" hidden="1">TRUE</definedName>
    <definedName name="ADM_boekee_COST_20" hidden="1">TRUE</definedName>
    <definedName name="ADM_boekee_COST_21" hidden="1">TRUE</definedName>
    <definedName name="ADM_boekee_COST_22" hidden="1">TRUE</definedName>
    <definedName name="ADM_boekee_COST_23" hidden="1">TRUE</definedName>
    <definedName name="ADM_boekee_COST_24" hidden="1">TRUE</definedName>
    <definedName name="ADM_boekee_COST_25" hidden="1">TRUE</definedName>
    <definedName name="ADM_boekee_COST_26" hidden="1">TRUE</definedName>
    <definedName name="ADM_boekee_COST_27" hidden="1">TRUE</definedName>
    <definedName name="ADM_boekee_COST_28" hidden="1">TRUE</definedName>
    <definedName name="ADM_boekee_COST_29" hidden="1">TRUE</definedName>
    <definedName name="ADM_boekee_COST_3" hidden="1">TRUE</definedName>
    <definedName name="ADM_boekee_COST_30" hidden="1">TRUE</definedName>
    <definedName name="ADM_boekee_COST_31" hidden="1">TRUE</definedName>
    <definedName name="ADM_boekee_COST_32" hidden="1">TRUE</definedName>
    <definedName name="ADM_boekee_COST_33" hidden="1">TRUE</definedName>
    <definedName name="ADM_boekee_COST_34" hidden="1">TRUE</definedName>
    <definedName name="ADM_boekee_COST_35" hidden="1">TRUE</definedName>
    <definedName name="ADM_boekee_COST_36" hidden="1">TRUE</definedName>
    <definedName name="ADM_boekee_COST_37" hidden="1">TRUE</definedName>
    <definedName name="ADM_boekee_COST_38" hidden="1">TRUE</definedName>
    <definedName name="ADM_boekee_COST_39" hidden="1">TRUE</definedName>
    <definedName name="ADM_boekee_COST_4" hidden="1">TRUE</definedName>
    <definedName name="ADM_boekee_COST_40" hidden="1">TRUE</definedName>
    <definedName name="ADM_boekee_COST_41" hidden="1">TRUE</definedName>
    <definedName name="ADM_boekee_COST_42" hidden="1">TRUE</definedName>
    <definedName name="ADM_boekee_COST_43" hidden="1">TRUE</definedName>
    <definedName name="ADM_boekee_COST_44" hidden="1">TRUE</definedName>
    <definedName name="ADM_boekee_COST_45" hidden="1">TRUE</definedName>
    <definedName name="ADM_boekee_COST_46" hidden="1">TRUE</definedName>
    <definedName name="ADM_boekee_COST_47" hidden="1">TRUE</definedName>
    <definedName name="ADM_boekee_COST_48" hidden="1">TRUE</definedName>
    <definedName name="ADM_boekee_COST_49" hidden="1">TRUE</definedName>
    <definedName name="ADM_boekee_COST_5" hidden="1">TRUE</definedName>
    <definedName name="ADM_boekee_COST_50" hidden="1">TRUE</definedName>
    <definedName name="ADM_boekee_COST_51" hidden="1">TRUE</definedName>
    <definedName name="ADM_boekee_COST_52" hidden="1">TRUE</definedName>
    <definedName name="ADM_boekee_COST_53" hidden="1">TRUE</definedName>
    <definedName name="ADM_boekee_COST_54" hidden="1">TRUE</definedName>
    <definedName name="ADM_boekee_COST_55" hidden="1">TRUE</definedName>
    <definedName name="ADM_boekee_COST_56" hidden="1">TRUE</definedName>
    <definedName name="ADM_boekee_COST_57" hidden="1">TRUE</definedName>
    <definedName name="ADM_boekee_COST_58" hidden="1">TRUE</definedName>
    <definedName name="ADM_boekee_COST_59" hidden="1">TRUE</definedName>
    <definedName name="ADM_boekee_COST_6" hidden="1">TRUE</definedName>
    <definedName name="ADM_boekee_COST_60" hidden="1">TRUE</definedName>
    <definedName name="ADM_boekee_COST_61" hidden="1">TRUE</definedName>
    <definedName name="ADM_boekee_COST_62" hidden="1">TRUE</definedName>
    <definedName name="ADM_boekee_COST_63" hidden="1">TRUE</definedName>
    <definedName name="ADM_boekee_COST_64" hidden="1">TRUE</definedName>
    <definedName name="ADM_boekee_COST_65" hidden="1">TRUE</definedName>
    <definedName name="ADM_boekee_COST_66" hidden="1">TRUE</definedName>
    <definedName name="ADM_boekee_COST_67" hidden="1">TRUE</definedName>
    <definedName name="ADM_boekee_COST_68" hidden="1">TRUE</definedName>
    <definedName name="ADM_boekee_COST_69" hidden="1">TRUE</definedName>
    <definedName name="ADM_boekee_COST_7" hidden="1">TRUE</definedName>
    <definedName name="ADM_boekee_COST_70" hidden="1">TRUE</definedName>
    <definedName name="ADM_boekee_COST_71" hidden="1">TRUE</definedName>
    <definedName name="ADM_boekee_COST_72" hidden="1">TRUE</definedName>
    <definedName name="ADM_boekee_COST_73" hidden="1">TRUE</definedName>
    <definedName name="ADM_boekee_COST_74" hidden="1">TRUE</definedName>
    <definedName name="ADM_boekee_COST_75" hidden="1">TRUE</definedName>
    <definedName name="ADM_boekee_COST_76" hidden="1">TRUE</definedName>
    <definedName name="ADM_boekee_COST_77" hidden="1">TRUE</definedName>
    <definedName name="ADM_boekee_COST_78" hidden="1">TRUE</definedName>
    <definedName name="ADM_boekee_COST_79" hidden="1">TRUE</definedName>
    <definedName name="ADM_boekee_COST_8" hidden="1">TRUE</definedName>
    <definedName name="ADM_boekee_COST_80" hidden="1">TRUE</definedName>
    <definedName name="ADM_boekee_COST_81" hidden="1">TRUE</definedName>
    <definedName name="ADM_boekee_COST_82" hidden="1">TRUE</definedName>
    <definedName name="ADM_boekee_COST_83" hidden="1">TRUE</definedName>
    <definedName name="ADM_boekee_COST_84" hidden="1">TRUE</definedName>
    <definedName name="ADM_boekee_COST_85" hidden="1">TRUE</definedName>
    <definedName name="ADM_boekee_COST_86" hidden="1">TRUE</definedName>
    <definedName name="ADM_boekee_COST_87" hidden="1">TRUE</definedName>
    <definedName name="ADM_boekee_COST_88" hidden="1">TRUE</definedName>
    <definedName name="ADM_boekee_COST_89" hidden="1">TRUE</definedName>
    <definedName name="ADM_boekee_COST_9" hidden="1">TRUE</definedName>
    <definedName name="ADM_boekee_COST_90" hidden="1">TRUE</definedName>
    <definedName name="ADM_boekee_COST_91" hidden="1">TRUE</definedName>
    <definedName name="ADM_boekee_COST_92" hidden="1">TRUE</definedName>
    <definedName name="ADM_boekee_COST_93" hidden="1">TRUE</definedName>
    <definedName name="ADM_boekee_COST_94" hidden="1">TRUE</definedName>
    <definedName name="ADM_boekee_COST_95" hidden="1">TRUE</definedName>
    <definedName name="ADM_boekee_COST_96" hidden="1">TRUE</definedName>
    <definedName name="ADM_boekee_COST_97" hidden="1">TRUE</definedName>
    <definedName name="ADM_boekee_COST_98" hidden="1">TRUE</definedName>
    <definedName name="ADM_boekee_COST_99" hidden="1">TRUE</definedName>
    <definedName name="ADM_boekee_CRED_1" hidden="1">TRUE</definedName>
    <definedName name="ADM_boekee_CRED_10" hidden="1">TRUE</definedName>
    <definedName name="ADM_boekee_CRED_100" hidden="1">TRUE</definedName>
    <definedName name="ADM_boekee_CRED_101" hidden="1">TRUE</definedName>
    <definedName name="ADM_boekee_CRED_102" hidden="1">TRUE</definedName>
    <definedName name="ADM_boekee_CRED_103" hidden="1">TRUE</definedName>
    <definedName name="ADM_boekee_CRED_11" hidden="1">TRUE</definedName>
    <definedName name="ADM_boekee_CRED_12" hidden="1">TRUE</definedName>
    <definedName name="ADM_boekee_CRED_13" hidden="1">TRUE</definedName>
    <definedName name="ADM_boekee_CRED_14" hidden="1">TRUE</definedName>
    <definedName name="ADM_boekee_CRED_15" hidden="1">TRUE</definedName>
    <definedName name="ADM_boekee_CRED_16" hidden="1">TRUE</definedName>
    <definedName name="ADM_boekee_CRED_17" hidden="1">TRUE</definedName>
    <definedName name="ADM_boekee_CRED_18" hidden="1">TRUE</definedName>
    <definedName name="ADM_boekee_CRED_19" hidden="1">TRUE</definedName>
    <definedName name="ADM_boekee_CRED_2" hidden="1">TRUE</definedName>
    <definedName name="ADM_boekee_CRED_20" hidden="1">TRUE</definedName>
    <definedName name="ADM_boekee_CRED_21" hidden="1">TRUE</definedName>
    <definedName name="ADM_boekee_CRED_22" hidden="1">TRUE</definedName>
    <definedName name="ADM_boekee_CRED_23" hidden="1">TRUE</definedName>
    <definedName name="ADM_boekee_CRED_24" hidden="1">TRUE</definedName>
    <definedName name="ADM_boekee_CRED_25" hidden="1">TRUE</definedName>
    <definedName name="ADM_boekee_CRED_26" hidden="1">TRUE</definedName>
    <definedName name="ADM_boekee_CRED_27" hidden="1">TRUE</definedName>
    <definedName name="ADM_boekee_CRED_28" hidden="1">TRUE</definedName>
    <definedName name="ADM_boekee_CRED_29" hidden="1">TRUE</definedName>
    <definedName name="ADM_boekee_CRED_3" hidden="1">TRUE</definedName>
    <definedName name="ADM_boekee_CRED_30" hidden="1">TRUE</definedName>
    <definedName name="ADM_boekee_CRED_31" hidden="1">TRUE</definedName>
    <definedName name="ADM_boekee_CRED_32" hidden="1">TRUE</definedName>
    <definedName name="ADM_boekee_CRED_33" hidden="1">TRUE</definedName>
    <definedName name="ADM_boekee_CRED_34" hidden="1">TRUE</definedName>
    <definedName name="ADM_boekee_CRED_35" hidden="1">TRUE</definedName>
    <definedName name="ADM_boekee_CRED_36" hidden="1">TRUE</definedName>
    <definedName name="ADM_boekee_CRED_37" hidden="1">TRUE</definedName>
    <definedName name="ADM_boekee_CRED_38" hidden="1">TRUE</definedName>
    <definedName name="ADM_boekee_CRED_39" hidden="1">TRUE</definedName>
    <definedName name="ADM_boekee_CRED_4" hidden="1">TRUE</definedName>
    <definedName name="ADM_boekee_CRED_40" hidden="1">TRUE</definedName>
    <definedName name="ADM_boekee_CRED_41" hidden="1">TRUE</definedName>
    <definedName name="ADM_boekee_CRED_42" hidden="1">TRUE</definedName>
    <definedName name="ADM_boekee_CRED_43" hidden="1">TRUE</definedName>
    <definedName name="ADM_boekee_CRED_44" hidden="1">TRUE</definedName>
    <definedName name="ADM_boekee_CRED_45" hidden="1">TRUE</definedName>
    <definedName name="ADM_boekee_CRED_46" hidden="1">TRUE</definedName>
    <definedName name="ADM_boekee_CRED_47" hidden="1">TRUE</definedName>
    <definedName name="ADM_boekee_CRED_48" hidden="1">TRUE</definedName>
    <definedName name="ADM_boekee_CRED_49" hidden="1">TRUE</definedName>
    <definedName name="ADM_boekee_CRED_5" hidden="1">TRUE</definedName>
    <definedName name="ADM_boekee_CRED_50" hidden="1">TRUE</definedName>
    <definedName name="ADM_boekee_CRED_51" hidden="1">TRUE</definedName>
    <definedName name="ADM_boekee_CRED_52" hidden="1">TRUE</definedName>
    <definedName name="ADM_boekee_CRED_53" hidden="1">TRUE</definedName>
    <definedName name="ADM_boekee_CRED_54" hidden="1">TRUE</definedName>
    <definedName name="ADM_boekee_CRED_55" hidden="1">TRUE</definedName>
    <definedName name="ADM_boekee_CRED_56" hidden="1">TRUE</definedName>
    <definedName name="ADM_boekee_CRED_57" hidden="1">TRUE</definedName>
    <definedName name="ADM_boekee_CRED_58" hidden="1">TRUE</definedName>
    <definedName name="ADM_boekee_CRED_59" hidden="1">TRUE</definedName>
    <definedName name="ADM_boekee_CRED_6" hidden="1">TRUE</definedName>
    <definedName name="ADM_boekee_CRED_60" hidden="1">TRUE</definedName>
    <definedName name="ADM_boekee_CRED_61" hidden="1">TRUE</definedName>
    <definedName name="ADM_boekee_CRED_62" hidden="1">TRUE</definedName>
    <definedName name="ADM_boekee_CRED_63" hidden="1">TRUE</definedName>
    <definedName name="ADM_boekee_CRED_64" hidden="1">TRUE</definedName>
    <definedName name="ADM_boekee_CRED_65" hidden="1">TRUE</definedName>
    <definedName name="ADM_boekee_CRED_66" hidden="1">TRUE</definedName>
    <definedName name="ADM_boekee_CRED_67" hidden="1">TRUE</definedName>
    <definedName name="ADM_boekee_CRED_68" hidden="1">TRUE</definedName>
    <definedName name="ADM_boekee_CRED_69" hidden="1">TRUE</definedName>
    <definedName name="ADM_boekee_CRED_7" hidden="1">TRUE</definedName>
    <definedName name="ADM_boekee_CRED_70" hidden="1">TRUE</definedName>
    <definedName name="ADM_boekee_CRED_71" hidden="1">TRUE</definedName>
    <definedName name="ADM_boekee_CRED_72" hidden="1">TRUE</definedName>
    <definedName name="ADM_boekee_CRED_73" hidden="1">TRUE</definedName>
    <definedName name="ADM_boekee_CRED_74" hidden="1">TRUE</definedName>
    <definedName name="ADM_boekee_CRED_75" hidden="1">TRUE</definedName>
    <definedName name="ADM_boekee_CRED_76" hidden="1">TRUE</definedName>
    <definedName name="ADM_boekee_CRED_77" hidden="1">TRUE</definedName>
    <definedName name="ADM_boekee_CRED_78" hidden="1">TRUE</definedName>
    <definedName name="ADM_boekee_CRED_79" hidden="1">TRUE</definedName>
    <definedName name="ADM_boekee_CRED_8" hidden="1">TRUE</definedName>
    <definedName name="ADM_boekee_CRED_80" hidden="1">TRUE</definedName>
    <definedName name="ADM_boekee_CRED_81" hidden="1">TRUE</definedName>
    <definedName name="ADM_boekee_CRED_82" hidden="1">TRUE</definedName>
    <definedName name="ADM_boekee_CRED_83" hidden="1">TRUE</definedName>
    <definedName name="ADM_boekee_CRED_84" hidden="1">TRUE</definedName>
    <definedName name="ADM_boekee_CRED_85" hidden="1">TRUE</definedName>
    <definedName name="ADM_boekee_CRED_86" hidden="1">TRUE</definedName>
    <definedName name="ADM_boekee_CRED_87" hidden="1">TRUE</definedName>
    <definedName name="ADM_boekee_CRED_88" hidden="1">TRUE</definedName>
    <definedName name="ADM_boekee_CRED_89" hidden="1">TRUE</definedName>
    <definedName name="ADM_boekee_CRED_9" hidden="1">TRUE</definedName>
    <definedName name="ADM_boekee_CRED_90" hidden="1">TRUE</definedName>
    <definedName name="ADM_boekee_CRED_91" hidden="1">TRUE</definedName>
    <definedName name="ADM_boekee_CRED_92" hidden="1">TRUE</definedName>
    <definedName name="ADM_boekee_CRED_93" hidden="1">TRUE</definedName>
    <definedName name="ADM_boekee_CRED_94" hidden="1">TRUE</definedName>
    <definedName name="ADM_boekee_CRED_95" hidden="1">TRUE</definedName>
    <definedName name="ADM_boekee_CRED_96" hidden="1">TRUE</definedName>
    <definedName name="ADM_boekee_CRED_97" hidden="1">TRUE</definedName>
    <definedName name="ADM_boekee_CRED_98" hidden="1">TRUE</definedName>
    <definedName name="ADM_boekee_CRED_99" hidden="1">TRUE</definedName>
    <definedName name="ADM_boekee_DEB_1" hidden="1">TRUE</definedName>
    <definedName name="ADM_boekee_DEB_10" hidden="1">TRUE</definedName>
    <definedName name="ADM_boekee_DEB_100" hidden="1">TRUE</definedName>
    <definedName name="ADM_boekee_DEB_101" hidden="1">TRUE</definedName>
    <definedName name="ADM_boekee_DEB_102" hidden="1">TRUE</definedName>
    <definedName name="ADM_boekee_DEB_103" hidden="1">TRUE</definedName>
    <definedName name="ADM_boekee_DEB_11" hidden="1">TRUE</definedName>
    <definedName name="ADM_boekee_DEB_12" hidden="1">TRUE</definedName>
    <definedName name="ADM_boekee_DEB_13" hidden="1">TRUE</definedName>
    <definedName name="ADM_boekee_DEB_14" hidden="1">TRUE</definedName>
    <definedName name="ADM_boekee_DEB_15" hidden="1">TRUE</definedName>
    <definedName name="ADM_boekee_DEB_16" hidden="1">TRUE</definedName>
    <definedName name="ADM_boekee_DEB_17" hidden="1">TRUE</definedName>
    <definedName name="ADM_boekee_DEB_18" hidden="1">TRUE</definedName>
    <definedName name="ADM_boekee_DEB_19" hidden="1">TRUE</definedName>
    <definedName name="ADM_boekee_DEB_2" hidden="1">TRUE</definedName>
    <definedName name="ADM_boekee_DEB_20" hidden="1">TRUE</definedName>
    <definedName name="ADM_boekee_DEB_21" hidden="1">TRUE</definedName>
    <definedName name="ADM_boekee_DEB_22" hidden="1">TRUE</definedName>
    <definedName name="ADM_boekee_DEB_23" hidden="1">TRUE</definedName>
    <definedName name="ADM_boekee_DEB_24" hidden="1">TRUE</definedName>
    <definedName name="ADM_boekee_DEB_25" hidden="1">TRUE</definedName>
    <definedName name="ADM_boekee_DEB_26" hidden="1">TRUE</definedName>
    <definedName name="ADM_boekee_DEB_27" hidden="1">TRUE</definedName>
    <definedName name="ADM_boekee_DEB_28" hidden="1">TRUE</definedName>
    <definedName name="ADM_boekee_DEB_29" hidden="1">TRUE</definedName>
    <definedName name="ADM_boekee_DEB_3" hidden="1">TRUE</definedName>
    <definedName name="ADM_boekee_DEB_30" hidden="1">TRUE</definedName>
    <definedName name="ADM_boekee_DEB_31" hidden="1">TRUE</definedName>
    <definedName name="ADM_boekee_DEB_32" hidden="1">TRUE</definedName>
    <definedName name="ADM_boekee_DEB_33" hidden="1">TRUE</definedName>
    <definedName name="ADM_boekee_DEB_34" hidden="1">TRUE</definedName>
    <definedName name="ADM_boekee_DEB_35" hidden="1">TRUE</definedName>
    <definedName name="ADM_boekee_DEB_36" hidden="1">TRUE</definedName>
    <definedName name="ADM_boekee_DEB_37" hidden="1">TRUE</definedName>
    <definedName name="ADM_boekee_DEB_38" hidden="1">TRUE</definedName>
    <definedName name="ADM_boekee_DEB_39" hidden="1">TRUE</definedName>
    <definedName name="ADM_boekee_DEB_4" hidden="1">TRUE</definedName>
    <definedName name="ADM_boekee_DEB_40" hidden="1">TRUE</definedName>
    <definedName name="ADM_boekee_DEB_41" hidden="1">TRUE</definedName>
    <definedName name="ADM_boekee_DEB_42" hidden="1">TRUE</definedName>
    <definedName name="ADM_boekee_DEB_43" hidden="1">TRUE</definedName>
    <definedName name="ADM_boekee_DEB_44" hidden="1">TRUE</definedName>
    <definedName name="ADM_boekee_DEB_45" hidden="1">TRUE</definedName>
    <definedName name="ADM_boekee_DEB_46" hidden="1">TRUE</definedName>
    <definedName name="ADM_boekee_DEB_47" hidden="1">TRUE</definedName>
    <definedName name="ADM_boekee_DEB_48" hidden="1">TRUE</definedName>
    <definedName name="ADM_boekee_DEB_49" hidden="1">TRUE</definedName>
    <definedName name="ADM_boekee_DEB_5" hidden="1">TRUE</definedName>
    <definedName name="ADM_boekee_DEB_50" hidden="1">TRUE</definedName>
    <definedName name="ADM_boekee_DEB_51" hidden="1">TRUE</definedName>
    <definedName name="ADM_boekee_DEB_52" hidden="1">TRUE</definedName>
    <definedName name="ADM_boekee_DEB_53" hidden="1">TRUE</definedName>
    <definedName name="ADM_boekee_DEB_54" hidden="1">TRUE</definedName>
    <definedName name="ADM_boekee_DEB_55" hidden="1">TRUE</definedName>
    <definedName name="ADM_boekee_DEB_56" hidden="1">TRUE</definedName>
    <definedName name="ADM_boekee_DEB_57" hidden="1">TRUE</definedName>
    <definedName name="ADM_boekee_DEB_58" hidden="1">TRUE</definedName>
    <definedName name="ADM_boekee_DEB_59" hidden="1">TRUE</definedName>
    <definedName name="ADM_boekee_DEB_6" hidden="1">TRUE</definedName>
    <definedName name="ADM_boekee_DEB_60" hidden="1">TRUE</definedName>
    <definedName name="ADM_boekee_DEB_61" hidden="1">TRUE</definedName>
    <definedName name="ADM_boekee_DEB_62" hidden="1">TRUE</definedName>
    <definedName name="ADM_boekee_DEB_63" hidden="1">TRUE</definedName>
    <definedName name="ADM_boekee_DEB_64" hidden="1">TRUE</definedName>
    <definedName name="ADM_boekee_DEB_65" hidden="1">TRUE</definedName>
    <definedName name="ADM_boekee_DEB_66" hidden="1">TRUE</definedName>
    <definedName name="ADM_boekee_DEB_67" hidden="1">TRUE</definedName>
    <definedName name="ADM_boekee_DEB_68" hidden="1">TRUE</definedName>
    <definedName name="ADM_boekee_DEB_69" hidden="1">TRUE</definedName>
    <definedName name="ADM_boekee_DEB_7" hidden="1">TRUE</definedName>
    <definedName name="ADM_boekee_DEB_70" hidden="1">TRUE</definedName>
    <definedName name="ADM_boekee_DEB_71" hidden="1">TRUE</definedName>
    <definedName name="ADM_boekee_DEB_72" hidden="1">TRUE</definedName>
    <definedName name="ADM_boekee_DEB_73" hidden="1">TRUE</definedName>
    <definedName name="ADM_boekee_DEB_74" hidden="1">TRUE</definedName>
    <definedName name="ADM_boekee_DEB_75" hidden="1">TRUE</definedName>
    <definedName name="ADM_boekee_DEB_76" hidden="1">TRUE</definedName>
    <definedName name="ADM_boekee_DEB_77" hidden="1">TRUE</definedName>
    <definedName name="ADM_boekee_DEB_78" hidden="1">TRUE</definedName>
    <definedName name="ADM_boekee_DEB_79" hidden="1">TRUE</definedName>
    <definedName name="ADM_boekee_DEB_8" hidden="1">TRUE</definedName>
    <definedName name="ADM_boekee_DEB_80" hidden="1">TRUE</definedName>
    <definedName name="ADM_boekee_DEB_81" hidden="1">TRUE</definedName>
    <definedName name="ADM_boekee_DEB_82" hidden="1">TRUE</definedName>
    <definedName name="ADM_boekee_DEB_83" hidden="1">TRUE</definedName>
    <definedName name="ADM_boekee_DEB_84" hidden="1">TRUE</definedName>
    <definedName name="ADM_boekee_DEB_85" hidden="1">TRUE</definedName>
    <definedName name="ADM_boekee_DEB_86" hidden="1">TRUE</definedName>
    <definedName name="ADM_boekee_DEB_87" hidden="1">TRUE</definedName>
    <definedName name="ADM_boekee_DEB_88" hidden="1">TRUE</definedName>
    <definedName name="ADM_boekee_DEB_89" hidden="1">TRUE</definedName>
    <definedName name="ADM_boekee_DEB_9" hidden="1">TRUE</definedName>
    <definedName name="ADM_boekee_DEB_90" hidden="1">TRUE</definedName>
    <definedName name="ADM_boekee_DEB_91" hidden="1">TRUE</definedName>
    <definedName name="ADM_boekee_DEB_92" hidden="1">TRUE</definedName>
    <definedName name="ADM_boekee_DEB_93" hidden="1">TRUE</definedName>
    <definedName name="ADM_boekee_DEB_94" hidden="1">TRUE</definedName>
    <definedName name="ADM_boekee_DEB_95" hidden="1">TRUE</definedName>
    <definedName name="ADM_boekee_DEB_96" hidden="1">TRUE</definedName>
    <definedName name="ADM_boekee_DEB_97" hidden="1">TRUE</definedName>
    <definedName name="ADM_boekee_DEB_98" hidden="1">TRUE</definedName>
    <definedName name="ADM_boekee_DEB_99" hidden="1">TRUE</definedName>
    <definedName name="ADM_boekee_EFS_1" hidden="1">TRUE</definedName>
    <definedName name="ADM_boekee_EFS_10" hidden="1">TRUE</definedName>
    <definedName name="ADM_boekee_EFS_100" hidden="1">TRUE</definedName>
    <definedName name="ADM_boekee_EFS_101" hidden="1">TRUE</definedName>
    <definedName name="ADM_boekee_EFS_102" hidden="1">TRUE</definedName>
    <definedName name="ADM_boekee_EFS_103" hidden="1">TRUE</definedName>
    <definedName name="ADM_boekee_EFS_11" hidden="1">TRUE</definedName>
    <definedName name="ADM_boekee_EFS_12" hidden="1">TRUE</definedName>
    <definedName name="ADM_boekee_EFS_13" hidden="1">TRUE</definedName>
    <definedName name="ADM_boekee_EFS_14" hidden="1">TRUE</definedName>
    <definedName name="ADM_boekee_EFS_15" hidden="1">TRUE</definedName>
    <definedName name="ADM_boekee_EFS_16" hidden="1">TRUE</definedName>
    <definedName name="ADM_boekee_EFS_17" hidden="1">TRUE</definedName>
    <definedName name="ADM_boekee_EFS_18" hidden="1">TRUE</definedName>
    <definedName name="ADM_boekee_EFS_19" hidden="1">TRUE</definedName>
    <definedName name="ADM_boekee_EFS_2" hidden="1">TRUE</definedName>
    <definedName name="ADM_boekee_EFS_20" hidden="1">TRUE</definedName>
    <definedName name="ADM_boekee_EFS_21" hidden="1">TRUE</definedName>
    <definedName name="ADM_boekee_EFS_22" hidden="1">TRUE</definedName>
    <definedName name="ADM_boekee_EFS_23" hidden="1">TRUE</definedName>
    <definedName name="ADM_boekee_EFS_24" hidden="1">TRUE</definedName>
    <definedName name="ADM_boekee_EFS_25" hidden="1">TRUE</definedName>
    <definedName name="ADM_boekee_EFS_26" hidden="1">TRUE</definedName>
    <definedName name="ADM_boekee_EFS_27" hidden="1">TRUE</definedName>
    <definedName name="ADM_boekee_EFS_28" hidden="1">TRUE</definedName>
    <definedName name="ADM_boekee_EFS_29" hidden="1">TRUE</definedName>
    <definedName name="ADM_boekee_EFS_3" hidden="1">TRUE</definedName>
    <definedName name="ADM_boekee_EFS_30" hidden="1">TRUE</definedName>
    <definedName name="ADM_boekee_EFS_31" hidden="1">TRUE</definedName>
    <definedName name="ADM_boekee_EFS_32" hidden="1">TRUE</definedName>
    <definedName name="ADM_boekee_EFS_33" hidden="1">TRUE</definedName>
    <definedName name="ADM_boekee_EFS_34" hidden="1">TRUE</definedName>
    <definedName name="ADM_boekee_EFS_35" hidden="1">TRUE</definedName>
    <definedName name="ADM_boekee_EFS_36" hidden="1">TRUE</definedName>
    <definedName name="ADM_boekee_EFS_37" hidden="1">TRUE</definedName>
    <definedName name="ADM_boekee_EFS_38" hidden="1">TRUE</definedName>
    <definedName name="ADM_boekee_EFS_39" hidden="1">TRUE</definedName>
    <definedName name="ADM_boekee_EFS_4" hidden="1">TRUE</definedName>
    <definedName name="ADM_boekee_EFS_40" hidden="1">TRUE</definedName>
    <definedName name="ADM_boekee_EFS_41" hidden="1">TRUE</definedName>
    <definedName name="ADM_boekee_EFS_42" hidden="1">TRUE</definedName>
    <definedName name="ADM_boekee_EFS_43" hidden="1">TRUE</definedName>
    <definedName name="ADM_boekee_EFS_44" hidden="1">TRUE</definedName>
    <definedName name="ADM_boekee_EFS_45" hidden="1">TRUE</definedName>
    <definedName name="ADM_boekee_EFS_46" hidden="1">TRUE</definedName>
    <definedName name="ADM_boekee_EFS_47" hidden="1">TRUE</definedName>
    <definedName name="ADM_boekee_EFS_48" hidden="1">TRUE</definedName>
    <definedName name="ADM_boekee_EFS_49" hidden="1">TRUE</definedName>
    <definedName name="ADM_boekee_EFS_5" hidden="1">TRUE</definedName>
    <definedName name="ADM_boekee_EFS_50" hidden="1">TRUE</definedName>
    <definedName name="ADM_boekee_EFS_51" hidden="1">TRUE</definedName>
    <definedName name="ADM_boekee_EFS_52" hidden="1">TRUE</definedName>
    <definedName name="ADM_boekee_EFS_53" hidden="1">TRUE</definedName>
    <definedName name="ADM_boekee_EFS_54" hidden="1">TRUE</definedName>
    <definedName name="ADM_boekee_EFS_55" hidden="1">TRUE</definedName>
    <definedName name="ADM_boekee_EFS_56" hidden="1">TRUE</definedName>
    <definedName name="ADM_boekee_EFS_57" hidden="1">TRUE</definedName>
    <definedName name="ADM_boekee_EFS_58" hidden="1">TRUE</definedName>
    <definedName name="ADM_boekee_EFS_59" hidden="1">TRUE</definedName>
    <definedName name="ADM_boekee_EFS_6" hidden="1">TRUE</definedName>
    <definedName name="ADM_boekee_EFS_60" hidden="1">TRUE</definedName>
    <definedName name="ADM_boekee_EFS_61" hidden="1">TRUE</definedName>
    <definedName name="ADM_boekee_EFS_62" hidden="1">TRUE</definedName>
    <definedName name="ADM_boekee_EFS_63" hidden="1">TRUE</definedName>
    <definedName name="ADM_boekee_EFS_64" hidden="1">TRUE</definedName>
    <definedName name="ADM_boekee_EFS_65" hidden="1">TRUE</definedName>
    <definedName name="ADM_boekee_EFS_66" hidden="1">TRUE</definedName>
    <definedName name="ADM_boekee_EFS_67" hidden="1">TRUE</definedName>
    <definedName name="ADM_boekee_EFS_68" hidden="1">TRUE</definedName>
    <definedName name="ADM_boekee_EFS_69" hidden="1">TRUE</definedName>
    <definedName name="ADM_boekee_EFS_7" hidden="1">TRUE</definedName>
    <definedName name="ADM_boekee_EFS_70" hidden="1">TRUE</definedName>
    <definedName name="ADM_boekee_EFS_71" hidden="1">TRUE</definedName>
    <definedName name="ADM_boekee_EFS_72" hidden="1">TRUE</definedName>
    <definedName name="ADM_boekee_EFS_73" hidden="1">TRUE</definedName>
    <definedName name="ADM_boekee_EFS_74" hidden="1">TRUE</definedName>
    <definedName name="ADM_boekee_EFS_75" hidden="1">TRUE</definedName>
    <definedName name="ADM_boekee_EFS_76" hidden="1">TRUE</definedName>
    <definedName name="ADM_boekee_EFS_77" hidden="1">TRUE</definedName>
    <definedName name="ADM_boekee_EFS_78" hidden="1">TRUE</definedName>
    <definedName name="ADM_boekee_EFS_79" hidden="1">TRUE</definedName>
    <definedName name="ADM_boekee_EFS_8" hidden="1">TRUE</definedName>
    <definedName name="ADM_boekee_EFS_80" hidden="1">TRUE</definedName>
    <definedName name="ADM_boekee_EFS_81" hidden="1">TRUE</definedName>
    <definedName name="ADM_boekee_EFS_82" hidden="1">TRUE</definedName>
    <definedName name="ADM_boekee_EFS_83" hidden="1">TRUE</definedName>
    <definedName name="ADM_boekee_EFS_84" hidden="1">TRUE</definedName>
    <definedName name="ADM_boekee_EFS_85" hidden="1">TRUE</definedName>
    <definedName name="ADM_boekee_EFS_86" hidden="1">TRUE</definedName>
    <definedName name="ADM_boekee_EFS_87" hidden="1">TRUE</definedName>
    <definedName name="ADM_boekee_EFS_88" hidden="1">TRUE</definedName>
    <definedName name="ADM_boekee_EFS_89" hidden="1">TRUE</definedName>
    <definedName name="ADM_boekee_EFS_9" hidden="1">TRUE</definedName>
    <definedName name="ADM_boekee_EFS_90" hidden="1">TRUE</definedName>
    <definedName name="ADM_boekee_EFS_91" hidden="1">TRUE</definedName>
    <definedName name="ADM_boekee_EFS_92" hidden="1">TRUE</definedName>
    <definedName name="ADM_boekee_EFS_93" hidden="1">TRUE</definedName>
    <definedName name="ADM_boekee_EFS_94" hidden="1">TRUE</definedName>
    <definedName name="ADM_boekee_EFS_95" hidden="1">TRUE</definedName>
    <definedName name="ADM_boekee_EFS_96" hidden="1">TRUE</definedName>
    <definedName name="ADM_boekee_EFS_97" hidden="1">TRUE</definedName>
    <definedName name="ADM_boekee_EFS_98" hidden="1">TRUE</definedName>
    <definedName name="ADM_boekee_EFS_99" hidden="1">TRUE</definedName>
    <definedName name="ADM_boekee_FA_1" hidden="1">TRUE</definedName>
    <definedName name="ADM_boekee_FA_10" hidden="1">TRUE</definedName>
    <definedName name="ADM_boekee_FA_100" hidden="1">TRUE</definedName>
    <definedName name="ADM_boekee_FA_101" hidden="1">TRUE</definedName>
    <definedName name="ADM_boekee_FA_102" hidden="1">TRUE</definedName>
    <definedName name="ADM_boekee_FA_103" hidden="1">TRUE</definedName>
    <definedName name="ADM_boekee_FA_11" hidden="1">TRUE</definedName>
    <definedName name="ADM_boekee_FA_12" hidden="1">TRUE</definedName>
    <definedName name="ADM_boekee_FA_13" hidden="1">TRUE</definedName>
    <definedName name="ADM_boekee_FA_14" hidden="1">TRUE</definedName>
    <definedName name="ADM_boekee_FA_15" hidden="1">TRUE</definedName>
    <definedName name="ADM_boekee_FA_16" hidden="1">TRUE</definedName>
    <definedName name="ADM_boekee_FA_17" hidden="1">TRUE</definedName>
    <definedName name="ADM_boekee_FA_18" hidden="1">TRUE</definedName>
    <definedName name="ADM_boekee_FA_19" hidden="1">TRUE</definedName>
    <definedName name="ADM_boekee_FA_2" hidden="1">TRUE</definedName>
    <definedName name="ADM_boekee_FA_20" hidden="1">TRUE</definedName>
    <definedName name="ADM_boekee_FA_21" hidden="1">TRUE</definedName>
    <definedName name="ADM_boekee_FA_22" hidden="1">TRUE</definedName>
    <definedName name="ADM_boekee_FA_23" hidden="1">TRUE</definedName>
    <definedName name="ADM_boekee_FA_24" hidden="1">TRUE</definedName>
    <definedName name="ADM_boekee_FA_25" hidden="1">TRUE</definedName>
    <definedName name="ADM_boekee_FA_26" hidden="1">TRUE</definedName>
    <definedName name="ADM_boekee_FA_27" hidden="1">TRUE</definedName>
    <definedName name="ADM_boekee_FA_28" hidden="1">TRUE</definedName>
    <definedName name="ADM_boekee_FA_29" hidden="1">TRUE</definedName>
    <definedName name="ADM_boekee_FA_3" hidden="1">TRUE</definedName>
    <definedName name="ADM_boekee_FA_30" hidden="1">TRUE</definedName>
    <definedName name="ADM_boekee_FA_31" hidden="1">TRUE</definedName>
    <definedName name="ADM_boekee_FA_32" hidden="1">TRUE</definedName>
    <definedName name="ADM_boekee_FA_33" hidden="1">TRUE</definedName>
    <definedName name="ADM_boekee_FA_34" hidden="1">TRUE</definedName>
    <definedName name="ADM_boekee_FA_35" hidden="1">TRUE</definedName>
    <definedName name="ADM_boekee_FA_36" hidden="1">TRUE</definedName>
    <definedName name="ADM_boekee_FA_37" hidden="1">TRUE</definedName>
    <definedName name="ADM_boekee_FA_38" hidden="1">TRUE</definedName>
    <definedName name="ADM_boekee_FA_39" hidden="1">TRUE</definedName>
    <definedName name="ADM_boekee_FA_4" hidden="1">TRUE</definedName>
    <definedName name="ADM_boekee_FA_40" hidden="1">TRUE</definedName>
    <definedName name="ADM_boekee_FA_41" hidden="1">TRUE</definedName>
    <definedName name="ADM_boekee_FA_42" hidden="1">TRUE</definedName>
    <definedName name="ADM_boekee_FA_43" hidden="1">TRUE</definedName>
    <definedName name="ADM_boekee_FA_44" hidden="1">TRUE</definedName>
    <definedName name="ADM_boekee_FA_45" hidden="1">TRUE</definedName>
    <definedName name="ADM_boekee_FA_46" hidden="1">TRUE</definedName>
    <definedName name="ADM_boekee_FA_47" hidden="1">TRUE</definedName>
    <definedName name="ADM_boekee_FA_48" hidden="1">TRUE</definedName>
    <definedName name="ADM_boekee_FA_49" hidden="1">TRUE</definedName>
    <definedName name="ADM_boekee_FA_5" hidden="1">TRUE</definedName>
    <definedName name="ADM_boekee_FA_50" hidden="1">TRUE</definedName>
    <definedName name="ADM_boekee_FA_51" hidden="1">TRUE</definedName>
    <definedName name="ADM_boekee_FA_52" hidden="1">TRUE</definedName>
    <definedName name="ADM_boekee_FA_53" hidden="1">TRUE</definedName>
    <definedName name="ADM_boekee_FA_54" hidden="1">TRUE</definedName>
    <definedName name="ADM_boekee_FA_55" hidden="1">TRUE</definedName>
    <definedName name="ADM_boekee_FA_56" hidden="1">TRUE</definedName>
    <definedName name="ADM_boekee_FA_57" hidden="1">TRUE</definedName>
    <definedName name="ADM_boekee_FA_58" hidden="1">TRUE</definedName>
    <definedName name="ADM_boekee_FA_59" hidden="1">TRUE</definedName>
    <definedName name="ADM_boekee_FA_6" hidden="1">TRUE</definedName>
    <definedName name="ADM_boekee_FA_60" hidden="1">TRUE</definedName>
    <definedName name="ADM_boekee_FA_61" hidden="1">TRUE</definedName>
    <definedName name="ADM_boekee_FA_62" hidden="1">TRUE</definedName>
    <definedName name="ADM_boekee_FA_63" hidden="1">TRUE</definedName>
    <definedName name="ADM_boekee_FA_64" hidden="1">TRUE</definedName>
    <definedName name="ADM_boekee_FA_65" hidden="1">TRUE</definedName>
    <definedName name="ADM_boekee_FA_66" hidden="1">TRUE</definedName>
    <definedName name="ADM_boekee_FA_67" hidden="1">TRUE</definedName>
    <definedName name="ADM_boekee_FA_68" hidden="1">TRUE</definedName>
    <definedName name="ADM_boekee_FA_69" hidden="1">TRUE</definedName>
    <definedName name="ADM_boekee_FA_7" hidden="1">TRUE</definedName>
    <definedName name="ADM_boekee_FA_70" hidden="1">TRUE</definedName>
    <definedName name="ADM_boekee_FA_71" hidden="1">TRUE</definedName>
    <definedName name="ADM_boekee_FA_72" hidden="1">TRUE</definedName>
    <definedName name="ADM_boekee_FA_73" hidden="1">TRUE</definedName>
    <definedName name="ADM_boekee_FA_74" hidden="1">TRUE</definedName>
    <definedName name="ADM_boekee_FA_75" hidden="1">TRUE</definedName>
    <definedName name="ADM_boekee_FA_76" hidden="1">TRUE</definedName>
    <definedName name="ADM_boekee_FA_77" hidden="1">TRUE</definedName>
    <definedName name="ADM_boekee_FA_78" hidden="1">TRUE</definedName>
    <definedName name="ADM_boekee_FA_79" hidden="1">TRUE</definedName>
    <definedName name="ADM_boekee_FA_8" hidden="1">TRUE</definedName>
    <definedName name="ADM_boekee_FA_80" hidden="1">TRUE</definedName>
    <definedName name="ADM_boekee_FA_81" hidden="1">TRUE</definedName>
    <definedName name="ADM_boekee_FA_82" hidden="1">TRUE</definedName>
    <definedName name="ADM_boekee_FA_83" hidden="1">TRUE</definedName>
    <definedName name="ADM_boekee_FA_84" hidden="1">TRUE</definedName>
    <definedName name="ADM_boekee_FA_85" hidden="1">TRUE</definedName>
    <definedName name="ADM_boekee_FA_86" hidden="1">TRUE</definedName>
    <definedName name="ADM_boekee_FA_87" hidden="1">TRUE</definedName>
    <definedName name="ADM_boekee_FA_88" hidden="1">TRUE</definedName>
    <definedName name="ADM_boekee_FA_89" hidden="1">TRUE</definedName>
    <definedName name="ADM_boekee_FA_9" hidden="1">TRUE</definedName>
    <definedName name="ADM_boekee_FA_90" hidden="1">TRUE</definedName>
    <definedName name="ADM_boekee_FA_91" hidden="1">TRUE</definedName>
    <definedName name="ADM_boekee_FA_92" hidden="1">TRUE</definedName>
    <definedName name="ADM_boekee_FA_93" hidden="1">TRUE</definedName>
    <definedName name="ADM_boekee_FA_94" hidden="1">TRUE</definedName>
    <definedName name="ADM_boekee_FA_95" hidden="1">TRUE</definedName>
    <definedName name="ADM_boekee_FA_96" hidden="1">TRUE</definedName>
    <definedName name="ADM_boekee_FA_97" hidden="1">TRUE</definedName>
    <definedName name="ADM_boekee_FA_98" hidden="1">TRUE</definedName>
    <definedName name="ADM_boekee_FA_99" hidden="1">TRUE</definedName>
    <definedName name="ADM_boekee_LEAD_1" hidden="1">TRUE</definedName>
    <definedName name="ADM_boekee_LEAD_10" hidden="1">TRUE</definedName>
    <definedName name="ADM_boekee_LEAD_100" hidden="1">TRUE</definedName>
    <definedName name="ADM_boekee_LEAD_101" hidden="1">TRUE</definedName>
    <definedName name="ADM_boekee_LEAD_102" hidden="1">TRUE</definedName>
    <definedName name="ADM_boekee_LEAD_103" hidden="1">TRUE</definedName>
    <definedName name="ADM_boekee_LEAD_11" hidden="1">TRUE</definedName>
    <definedName name="ADM_boekee_LEAD_12" hidden="1">TRUE</definedName>
    <definedName name="ADM_boekee_LEAD_13" hidden="1">TRUE</definedName>
    <definedName name="ADM_boekee_LEAD_14" hidden="1">TRUE</definedName>
    <definedName name="ADM_boekee_LEAD_15" hidden="1">TRUE</definedName>
    <definedName name="ADM_boekee_LEAD_16" hidden="1">TRUE</definedName>
    <definedName name="ADM_boekee_LEAD_17" hidden="1">TRUE</definedName>
    <definedName name="ADM_boekee_LEAD_18" hidden="1">TRUE</definedName>
    <definedName name="ADM_boekee_LEAD_19" hidden="1">TRUE</definedName>
    <definedName name="ADM_boekee_LEAD_2" hidden="1">TRUE</definedName>
    <definedName name="ADM_boekee_LEAD_20" hidden="1">TRUE</definedName>
    <definedName name="ADM_boekee_LEAD_21" hidden="1">TRUE</definedName>
    <definedName name="ADM_boekee_LEAD_22" hidden="1">TRUE</definedName>
    <definedName name="ADM_boekee_LEAD_23" hidden="1">TRUE</definedName>
    <definedName name="ADM_boekee_LEAD_24" hidden="1">TRUE</definedName>
    <definedName name="ADM_boekee_LEAD_25" hidden="1">TRUE</definedName>
    <definedName name="ADM_boekee_LEAD_26" hidden="1">TRUE</definedName>
    <definedName name="ADM_boekee_LEAD_27" hidden="1">TRUE</definedName>
    <definedName name="ADM_boekee_LEAD_28" hidden="1">TRUE</definedName>
    <definedName name="ADM_boekee_LEAD_29" hidden="1">TRUE</definedName>
    <definedName name="ADM_boekee_LEAD_3" hidden="1">TRUE</definedName>
    <definedName name="ADM_boekee_LEAD_30" hidden="1">TRUE</definedName>
    <definedName name="ADM_boekee_LEAD_31" hidden="1">TRUE</definedName>
    <definedName name="ADM_boekee_LEAD_32" hidden="1">TRUE</definedName>
    <definedName name="ADM_boekee_LEAD_33" hidden="1">TRUE</definedName>
    <definedName name="ADM_boekee_LEAD_34" hidden="1">TRUE</definedName>
    <definedName name="ADM_boekee_LEAD_35" hidden="1">TRUE</definedName>
    <definedName name="ADM_boekee_LEAD_36" hidden="1">TRUE</definedName>
    <definedName name="ADM_boekee_LEAD_37" hidden="1">TRUE</definedName>
    <definedName name="ADM_boekee_LEAD_38" hidden="1">TRUE</definedName>
    <definedName name="ADM_boekee_LEAD_39" hidden="1">TRUE</definedName>
    <definedName name="ADM_boekee_LEAD_4" hidden="1">TRUE</definedName>
    <definedName name="ADM_boekee_LEAD_40" hidden="1">TRUE</definedName>
    <definedName name="ADM_boekee_LEAD_41" hidden="1">TRUE</definedName>
    <definedName name="ADM_boekee_LEAD_42" hidden="1">TRUE</definedName>
    <definedName name="ADM_boekee_LEAD_43" hidden="1">TRUE</definedName>
    <definedName name="ADM_boekee_LEAD_44" hidden="1">TRUE</definedName>
    <definedName name="ADM_boekee_LEAD_45" hidden="1">TRUE</definedName>
    <definedName name="ADM_boekee_LEAD_46" hidden="1">TRUE</definedName>
    <definedName name="ADM_boekee_LEAD_47" hidden="1">TRUE</definedName>
    <definedName name="ADM_boekee_LEAD_48" hidden="1">TRUE</definedName>
    <definedName name="ADM_boekee_LEAD_49" hidden="1">TRUE</definedName>
    <definedName name="ADM_boekee_LEAD_5" hidden="1">TRUE</definedName>
    <definedName name="ADM_boekee_LEAD_50" hidden="1">TRUE</definedName>
    <definedName name="ADM_boekee_LEAD_51" hidden="1">TRUE</definedName>
    <definedName name="ADM_boekee_LEAD_52" hidden="1">TRUE</definedName>
    <definedName name="ADM_boekee_LEAD_53" hidden="1">TRUE</definedName>
    <definedName name="ADM_boekee_LEAD_54" hidden="1">TRUE</definedName>
    <definedName name="ADM_boekee_LEAD_55" hidden="1">TRUE</definedName>
    <definedName name="ADM_boekee_LEAD_56" hidden="1">TRUE</definedName>
    <definedName name="ADM_boekee_LEAD_57" hidden="1">TRUE</definedName>
    <definedName name="ADM_boekee_LEAD_58" hidden="1">TRUE</definedName>
    <definedName name="ADM_boekee_LEAD_59" hidden="1">TRUE</definedName>
    <definedName name="ADM_boekee_LEAD_6" hidden="1">TRUE</definedName>
    <definedName name="ADM_boekee_LEAD_60" hidden="1">TRUE</definedName>
    <definedName name="ADM_boekee_LEAD_61" hidden="1">TRUE</definedName>
    <definedName name="ADM_boekee_LEAD_62" hidden="1">TRUE</definedName>
    <definedName name="ADM_boekee_LEAD_63" hidden="1">TRUE</definedName>
    <definedName name="ADM_boekee_LEAD_64" hidden="1">TRUE</definedName>
    <definedName name="ADM_boekee_LEAD_65" hidden="1">TRUE</definedName>
    <definedName name="ADM_boekee_LEAD_66" hidden="1">TRUE</definedName>
    <definedName name="ADM_boekee_LEAD_67" hidden="1">TRUE</definedName>
    <definedName name="ADM_boekee_LEAD_68" hidden="1">TRUE</definedName>
    <definedName name="ADM_boekee_LEAD_69" hidden="1">TRUE</definedName>
    <definedName name="ADM_boekee_LEAD_7" hidden="1">TRUE</definedName>
    <definedName name="ADM_boekee_LEAD_70" hidden="1">TRUE</definedName>
    <definedName name="ADM_boekee_LEAD_71" hidden="1">TRUE</definedName>
    <definedName name="ADM_boekee_LEAD_72" hidden="1">TRUE</definedName>
    <definedName name="ADM_boekee_LEAD_73" hidden="1">TRUE</definedName>
    <definedName name="ADM_boekee_LEAD_74" hidden="1">TRUE</definedName>
    <definedName name="ADM_boekee_LEAD_75" hidden="1">TRUE</definedName>
    <definedName name="ADM_boekee_LEAD_76" hidden="1">TRUE</definedName>
    <definedName name="ADM_boekee_LEAD_77" hidden="1">TRUE</definedName>
    <definedName name="ADM_boekee_LEAD_78" hidden="1">TRUE</definedName>
    <definedName name="ADM_boekee_LEAD_79" hidden="1">TRUE</definedName>
    <definedName name="ADM_boekee_LEAD_8" hidden="1">TRUE</definedName>
    <definedName name="ADM_boekee_LEAD_80" hidden="1">TRUE</definedName>
    <definedName name="ADM_boekee_LEAD_81" hidden="1">TRUE</definedName>
    <definedName name="ADM_boekee_LEAD_82" hidden="1">TRUE</definedName>
    <definedName name="ADM_boekee_LEAD_83" hidden="1">TRUE</definedName>
    <definedName name="ADM_boekee_LEAD_84" hidden="1">TRUE</definedName>
    <definedName name="ADM_boekee_LEAD_85" hidden="1">TRUE</definedName>
    <definedName name="ADM_boekee_LEAD_86" hidden="1">TRUE</definedName>
    <definedName name="ADM_boekee_LEAD_87" hidden="1">TRUE</definedName>
    <definedName name="ADM_boekee_LEAD_88" hidden="1">TRUE</definedName>
    <definedName name="ADM_boekee_LEAD_89" hidden="1">TRUE</definedName>
    <definedName name="ADM_boekee_LEAD_9" hidden="1">TRUE</definedName>
    <definedName name="ADM_boekee_LEAD_90" hidden="1">TRUE</definedName>
    <definedName name="ADM_boekee_LEAD_91" hidden="1">TRUE</definedName>
    <definedName name="ADM_boekee_LEAD_92" hidden="1">TRUE</definedName>
    <definedName name="ADM_boekee_LEAD_93" hidden="1">TRUE</definedName>
    <definedName name="ADM_boekee_LEAD_94" hidden="1">TRUE</definedName>
    <definedName name="ADM_boekee_LEAD_95" hidden="1">TRUE</definedName>
    <definedName name="ADM_boekee_LEAD_96" hidden="1">TRUE</definedName>
    <definedName name="ADM_boekee_LEAD_97" hidden="1">TRUE</definedName>
    <definedName name="ADM_boekee_LEAD_98" hidden="1">TRUE</definedName>
    <definedName name="ADM_boekee_LEAD_99" hidden="1">TRUE</definedName>
    <definedName name="ADM_boekee_LEDGER_1" hidden="1">TRUE</definedName>
    <definedName name="ADM_boekee_LEDGER_10" hidden="1">TRUE</definedName>
    <definedName name="ADM_boekee_LEDGER_100" hidden="1">TRUE</definedName>
    <definedName name="ADM_boekee_LEDGER_101" hidden="1">TRUE</definedName>
    <definedName name="ADM_boekee_LEDGER_102" hidden="1">TRUE</definedName>
    <definedName name="ADM_boekee_LEDGER_103" hidden="1">TRUE</definedName>
    <definedName name="ADM_boekee_LEDGER_11" hidden="1">TRUE</definedName>
    <definedName name="ADM_boekee_LEDGER_12" hidden="1">TRUE</definedName>
    <definedName name="ADM_boekee_LEDGER_13" hidden="1">TRUE</definedName>
    <definedName name="ADM_boekee_LEDGER_14" hidden="1">TRUE</definedName>
    <definedName name="ADM_boekee_LEDGER_15" hidden="1">TRUE</definedName>
    <definedName name="ADM_boekee_LEDGER_16" hidden="1">TRUE</definedName>
    <definedName name="ADM_boekee_LEDGER_17" hidden="1">TRUE</definedName>
    <definedName name="ADM_boekee_LEDGER_18" hidden="1">TRUE</definedName>
    <definedName name="ADM_boekee_LEDGER_19" hidden="1">TRUE</definedName>
    <definedName name="ADM_boekee_LEDGER_2" hidden="1">TRUE</definedName>
    <definedName name="ADM_boekee_LEDGER_20" hidden="1">TRUE</definedName>
    <definedName name="ADM_boekee_LEDGER_21" hidden="1">TRUE</definedName>
    <definedName name="ADM_boekee_LEDGER_22" hidden="1">TRUE</definedName>
    <definedName name="ADM_boekee_LEDGER_23" hidden="1">TRUE</definedName>
    <definedName name="ADM_boekee_LEDGER_24" hidden="1">TRUE</definedName>
    <definedName name="ADM_boekee_LEDGER_25" hidden="1">TRUE</definedName>
    <definedName name="ADM_boekee_LEDGER_26" hidden="1">TRUE</definedName>
    <definedName name="ADM_boekee_LEDGER_27" hidden="1">TRUE</definedName>
    <definedName name="ADM_boekee_LEDGER_28" hidden="1">TRUE</definedName>
    <definedName name="ADM_boekee_LEDGER_29" hidden="1">TRUE</definedName>
    <definedName name="ADM_boekee_LEDGER_3" hidden="1">TRUE</definedName>
    <definedName name="ADM_boekee_LEDGER_30" hidden="1">TRUE</definedName>
    <definedName name="ADM_boekee_LEDGER_31" hidden="1">TRUE</definedName>
    <definedName name="ADM_boekee_LEDGER_32" hidden="1">TRUE</definedName>
    <definedName name="ADM_boekee_LEDGER_33" hidden="1">TRUE</definedName>
    <definedName name="ADM_boekee_LEDGER_34" hidden="1">TRUE</definedName>
    <definedName name="ADM_boekee_LEDGER_35" hidden="1">TRUE</definedName>
    <definedName name="ADM_boekee_LEDGER_36" hidden="1">TRUE</definedName>
    <definedName name="ADM_boekee_LEDGER_37" hidden="1">TRUE</definedName>
    <definedName name="ADM_boekee_LEDGER_38" hidden="1">TRUE</definedName>
    <definedName name="ADM_boekee_LEDGER_39" hidden="1">TRUE</definedName>
    <definedName name="ADM_boekee_LEDGER_4" hidden="1">TRUE</definedName>
    <definedName name="ADM_boekee_LEDGER_40" hidden="1">TRUE</definedName>
    <definedName name="ADM_boekee_LEDGER_41" hidden="1">TRUE</definedName>
    <definedName name="ADM_boekee_LEDGER_42" hidden="1">TRUE</definedName>
    <definedName name="ADM_boekee_LEDGER_43" hidden="1">TRUE</definedName>
    <definedName name="ADM_boekee_LEDGER_44" hidden="1">TRUE</definedName>
    <definedName name="ADM_boekee_LEDGER_45" hidden="1">TRUE</definedName>
    <definedName name="ADM_boekee_LEDGER_46" hidden="1">TRUE</definedName>
    <definedName name="ADM_boekee_LEDGER_47" hidden="1">TRUE</definedName>
    <definedName name="ADM_boekee_LEDGER_48" hidden="1">TRUE</definedName>
    <definedName name="ADM_boekee_LEDGER_49" hidden="1">TRUE</definedName>
    <definedName name="ADM_boekee_LEDGER_5" hidden="1">TRUE</definedName>
    <definedName name="ADM_boekee_LEDGER_50" hidden="1">TRUE</definedName>
    <definedName name="ADM_boekee_LEDGER_51" hidden="1">TRUE</definedName>
    <definedName name="ADM_boekee_LEDGER_52" hidden="1">TRUE</definedName>
    <definedName name="ADM_boekee_LEDGER_53" hidden="1">TRUE</definedName>
    <definedName name="ADM_boekee_LEDGER_54" hidden="1">TRUE</definedName>
    <definedName name="ADM_boekee_LEDGER_55" hidden="1">TRUE</definedName>
    <definedName name="ADM_boekee_LEDGER_56" hidden="1">TRUE</definedName>
    <definedName name="ADM_boekee_LEDGER_57" hidden="1">TRUE</definedName>
    <definedName name="ADM_boekee_LEDGER_58" hidden="1">TRUE</definedName>
    <definedName name="ADM_boekee_LEDGER_59" hidden="1">TRUE</definedName>
    <definedName name="ADM_boekee_LEDGER_6" hidden="1">TRUE</definedName>
    <definedName name="ADM_boekee_LEDGER_60" hidden="1">TRUE</definedName>
    <definedName name="ADM_boekee_LEDGER_61" hidden="1">TRUE</definedName>
    <definedName name="ADM_boekee_LEDGER_62" hidden="1">TRUE</definedName>
    <definedName name="ADM_boekee_LEDGER_63" hidden="1">TRUE</definedName>
    <definedName name="ADM_boekee_LEDGER_64" hidden="1">TRUE</definedName>
    <definedName name="ADM_boekee_LEDGER_65" hidden="1">TRUE</definedName>
    <definedName name="ADM_boekee_LEDGER_66" hidden="1">TRUE</definedName>
    <definedName name="ADM_boekee_LEDGER_67" hidden="1">TRUE</definedName>
    <definedName name="ADM_boekee_LEDGER_68" hidden="1">TRUE</definedName>
    <definedName name="ADM_boekee_LEDGER_69" hidden="1">TRUE</definedName>
    <definedName name="ADM_boekee_LEDGER_7" hidden="1">TRUE</definedName>
    <definedName name="ADM_boekee_LEDGER_70" hidden="1">TRUE</definedName>
    <definedName name="ADM_boekee_LEDGER_71" hidden="1">TRUE</definedName>
    <definedName name="ADM_boekee_LEDGER_72" hidden="1">TRUE</definedName>
    <definedName name="ADM_boekee_LEDGER_73" hidden="1">TRUE</definedName>
    <definedName name="ADM_boekee_LEDGER_74" hidden="1">TRUE</definedName>
    <definedName name="ADM_boekee_LEDGER_75" hidden="1">TRUE</definedName>
    <definedName name="ADM_boekee_LEDGER_76" hidden="1">TRUE</definedName>
    <definedName name="ADM_boekee_LEDGER_77" hidden="1">TRUE</definedName>
    <definedName name="ADM_boekee_LEDGER_78" hidden="1">TRUE</definedName>
    <definedName name="ADM_boekee_LEDGER_79" hidden="1">TRUE</definedName>
    <definedName name="ADM_boekee_LEDGER_8" hidden="1">TRUE</definedName>
    <definedName name="ADM_boekee_LEDGER_80" hidden="1">TRUE</definedName>
    <definedName name="ADM_boekee_LEDGER_81" hidden="1">TRUE</definedName>
    <definedName name="ADM_boekee_LEDGER_82" hidden="1">TRUE</definedName>
    <definedName name="ADM_boekee_LEDGER_83" hidden="1">TRUE</definedName>
    <definedName name="ADM_boekee_LEDGER_84" hidden="1">TRUE</definedName>
    <definedName name="ADM_boekee_LEDGER_85" hidden="1">TRUE</definedName>
    <definedName name="ADM_boekee_LEDGER_86" hidden="1">TRUE</definedName>
    <definedName name="ADM_boekee_LEDGER_87" hidden="1">TRUE</definedName>
    <definedName name="ADM_boekee_LEDGER_88" hidden="1">TRUE</definedName>
    <definedName name="ADM_boekee_LEDGER_89" hidden="1">TRUE</definedName>
    <definedName name="ADM_boekee_LEDGER_9" hidden="1">TRUE</definedName>
    <definedName name="ADM_boekee_LEDGER_90" hidden="1">TRUE</definedName>
    <definedName name="ADM_boekee_LEDGER_91" hidden="1">TRUE</definedName>
    <definedName name="ADM_boekee_LEDGER_92" hidden="1">TRUE</definedName>
    <definedName name="ADM_boekee_LEDGER_93" hidden="1">TRUE</definedName>
    <definedName name="ADM_boekee_LEDGER_94" hidden="1">TRUE</definedName>
    <definedName name="ADM_boekee_LEDGER_95" hidden="1">TRUE</definedName>
    <definedName name="ADM_boekee_LEDGER_96" hidden="1">TRUE</definedName>
    <definedName name="ADM_boekee_LEDGER_97" hidden="1">TRUE</definedName>
    <definedName name="ADM_boekee_LEDGER_98" hidden="1">TRUE</definedName>
    <definedName name="ADM_boekee_LEDGER_99" hidden="1">TRUE</definedName>
    <definedName name="ADM_boekee_PROJ_1" hidden="1">TRUE</definedName>
    <definedName name="ADM_boekee_PROJ_10" hidden="1">TRUE</definedName>
    <definedName name="ADM_boekee_PROJ_100" hidden="1">TRUE</definedName>
    <definedName name="ADM_boekee_PROJ_101" hidden="1">TRUE</definedName>
    <definedName name="ADM_boekee_PROJ_102" hidden="1">TRUE</definedName>
    <definedName name="ADM_boekee_PROJ_103" hidden="1">TRUE</definedName>
    <definedName name="ADM_boekee_PROJ_11" hidden="1">TRUE</definedName>
    <definedName name="ADM_boekee_PROJ_12" hidden="1">TRUE</definedName>
    <definedName name="ADM_boekee_PROJ_13" hidden="1">TRUE</definedName>
    <definedName name="ADM_boekee_PROJ_14" hidden="1">TRUE</definedName>
    <definedName name="ADM_boekee_PROJ_15" hidden="1">TRUE</definedName>
    <definedName name="ADM_boekee_PROJ_16" hidden="1">TRUE</definedName>
    <definedName name="ADM_boekee_PROJ_17" hidden="1">TRUE</definedName>
    <definedName name="ADM_boekee_PROJ_18" hidden="1">TRUE</definedName>
    <definedName name="ADM_boekee_PROJ_19" hidden="1">TRUE</definedName>
    <definedName name="ADM_boekee_PROJ_2" hidden="1">TRUE</definedName>
    <definedName name="ADM_boekee_PROJ_20" hidden="1">TRUE</definedName>
    <definedName name="ADM_boekee_PROJ_21" hidden="1">TRUE</definedName>
    <definedName name="ADM_boekee_PROJ_22" hidden="1">TRUE</definedName>
    <definedName name="ADM_boekee_PROJ_23" hidden="1">TRUE</definedName>
    <definedName name="ADM_boekee_PROJ_24" hidden="1">TRUE</definedName>
    <definedName name="ADM_boekee_PROJ_25" hidden="1">TRUE</definedName>
    <definedName name="ADM_boekee_PROJ_26" hidden="1">TRUE</definedName>
    <definedName name="ADM_boekee_PROJ_27" hidden="1">TRUE</definedName>
    <definedName name="ADM_boekee_PROJ_28" hidden="1">TRUE</definedName>
    <definedName name="ADM_boekee_PROJ_29" hidden="1">TRUE</definedName>
    <definedName name="ADM_boekee_PROJ_3" hidden="1">TRUE</definedName>
    <definedName name="ADM_boekee_PROJ_30" hidden="1">TRUE</definedName>
    <definedName name="ADM_boekee_PROJ_31" hidden="1">TRUE</definedName>
    <definedName name="ADM_boekee_PROJ_32" hidden="1">TRUE</definedName>
    <definedName name="ADM_boekee_PROJ_33" hidden="1">TRUE</definedName>
    <definedName name="ADM_boekee_PROJ_34" hidden="1">TRUE</definedName>
    <definedName name="ADM_boekee_PROJ_35" hidden="1">TRUE</definedName>
    <definedName name="ADM_boekee_PROJ_36" hidden="1">TRUE</definedName>
    <definedName name="ADM_boekee_PROJ_37" hidden="1">TRUE</definedName>
    <definedName name="ADM_boekee_PROJ_38" hidden="1">TRUE</definedName>
    <definedName name="ADM_boekee_PROJ_39" hidden="1">TRUE</definedName>
    <definedName name="ADM_boekee_PROJ_4" hidden="1">TRUE</definedName>
    <definedName name="ADM_boekee_PROJ_40" hidden="1">TRUE</definedName>
    <definedName name="ADM_boekee_PROJ_41" hidden="1">TRUE</definedName>
    <definedName name="ADM_boekee_PROJ_42" hidden="1">TRUE</definedName>
    <definedName name="ADM_boekee_PROJ_43" hidden="1">TRUE</definedName>
    <definedName name="ADM_boekee_PROJ_44" hidden="1">TRUE</definedName>
    <definedName name="ADM_boekee_PROJ_45" hidden="1">TRUE</definedName>
    <definedName name="ADM_boekee_PROJ_46" hidden="1">TRUE</definedName>
    <definedName name="ADM_boekee_PROJ_47" hidden="1">TRUE</definedName>
    <definedName name="ADM_boekee_PROJ_48" hidden="1">TRUE</definedName>
    <definedName name="ADM_boekee_PROJ_49" hidden="1">TRUE</definedName>
    <definedName name="ADM_boekee_PROJ_5" hidden="1">TRUE</definedName>
    <definedName name="ADM_boekee_PROJ_50" hidden="1">TRUE</definedName>
    <definedName name="ADM_boekee_PROJ_51" hidden="1">TRUE</definedName>
    <definedName name="ADM_boekee_PROJ_52" hidden="1">TRUE</definedName>
    <definedName name="ADM_boekee_PROJ_53" hidden="1">TRUE</definedName>
    <definedName name="ADM_boekee_PROJ_54" hidden="1">TRUE</definedName>
    <definedName name="ADM_boekee_PROJ_55" hidden="1">TRUE</definedName>
    <definedName name="ADM_boekee_PROJ_56" hidden="1">TRUE</definedName>
    <definedName name="ADM_boekee_PROJ_57" hidden="1">TRUE</definedName>
    <definedName name="ADM_boekee_PROJ_58" hidden="1">TRUE</definedName>
    <definedName name="ADM_boekee_PROJ_59" hidden="1">TRUE</definedName>
    <definedName name="ADM_boekee_PROJ_6" hidden="1">TRUE</definedName>
    <definedName name="ADM_boekee_PROJ_60" hidden="1">TRUE</definedName>
    <definedName name="ADM_boekee_PROJ_61" hidden="1">TRUE</definedName>
    <definedName name="ADM_boekee_PROJ_62" hidden="1">TRUE</definedName>
    <definedName name="ADM_boekee_PROJ_63" hidden="1">TRUE</definedName>
    <definedName name="ADM_boekee_PROJ_64" hidden="1">TRUE</definedName>
    <definedName name="ADM_boekee_PROJ_65" hidden="1">TRUE</definedName>
    <definedName name="ADM_boekee_PROJ_66" hidden="1">TRUE</definedName>
    <definedName name="ADM_boekee_PROJ_67" hidden="1">TRUE</definedName>
    <definedName name="ADM_boekee_PROJ_68" hidden="1">TRUE</definedName>
    <definedName name="ADM_boekee_PROJ_69" hidden="1">TRUE</definedName>
    <definedName name="ADM_boekee_PROJ_7" hidden="1">TRUE</definedName>
    <definedName name="ADM_boekee_PROJ_70" hidden="1">TRUE</definedName>
    <definedName name="ADM_boekee_PROJ_71" hidden="1">TRUE</definedName>
    <definedName name="ADM_boekee_PROJ_72" hidden="1">TRUE</definedName>
    <definedName name="ADM_boekee_PROJ_73" hidden="1">TRUE</definedName>
    <definedName name="ADM_boekee_PROJ_74" hidden="1">TRUE</definedName>
    <definedName name="ADM_boekee_PROJ_75" hidden="1">TRUE</definedName>
    <definedName name="ADM_boekee_PROJ_76" hidden="1">TRUE</definedName>
    <definedName name="ADM_boekee_PROJ_77" hidden="1">TRUE</definedName>
    <definedName name="ADM_boekee_PROJ_78" hidden="1">TRUE</definedName>
    <definedName name="ADM_boekee_PROJ_79" hidden="1">TRUE</definedName>
    <definedName name="ADM_boekee_PROJ_8" hidden="1">TRUE</definedName>
    <definedName name="ADM_boekee_PROJ_80" hidden="1">TRUE</definedName>
    <definedName name="ADM_boekee_PROJ_81" hidden="1">TRUE</definedName>
    <definedName name="ADM_boekee_PROJ_82" hidden="1">TRUE</definedName>
    <definedName name="ADM_boekee_PROJ_83" hidden="1">TRUE</definedName>
    <definedName name="ADM_boekee_PROJ_84" hidden="1">TRUE</definedName>
    <definedName name="ADM_boekee_PROJ_85" hidden="1">TRUE</definedName>
    <definedName name="ADM_boekee_PROJ_86" hidden="1">TRUE</definedName>
    <definedName name="ADM_boekee_PROJ_87" hidden="1">TRUE</definedName>
    <definedName name="ADM_boekee_PROJ_88" hidden="1">TRUE</definedName>
    <definedName name="ADM_boekee_PROJ_89" hidden="1">TRUE</definedName>
    <definedName name="ADM_boekee_PROJ_9" hidden="1">TRUE</definedName>
    <definedName name="ADM_boekee_PROJ_90" hidden="1">TRUE</definedName>
    <definedName name="ADM_boekee_PROJ_91" hidden="1">TRUE</definedName>
    <definedName name="ADM_boekee_PROJ_92" hidden="1">TRUE</definedName>
    <definedName name="ADM_boekee_PROJ_93" hidden="1">TRUE</definedName>
    <definedName name="ADM_boekee_PROJ_94" hidden="1">TRUE</definedName>
    <definedName name="ADM_boekee_PROJ_95" hidden="1">TRUE</definedName>
    <definedName name="ADM_boekee_PROJ_96" hidden="1">TRUE</definedName>
    <definedName name="ADM_boekee_PROJ_97" hidden="1">TRUE</definedName>
    <definedName name="ADM_boekee_PROJ_98" hidden="1">TRUE</definedName>
    <definedName name="ADM_boekee_PROJ_99" hidden="1">TRUE</definedName>
    <definedName name="ADM_boekee_TRANSACT_1" hidden="1">TRUE</definedName>
    <definedName name="ADM_boekee_TRANSACT_10" hidden="1">TRUE</definedName>
    <definedName name="ADM_boekee_TRANSACT_100" hidden="1">TRUE</definedName>
    <definedName name="ADM_boekee_TRANSACT_101" hidden="1">TRUE</definedName>
    <definedName name="ADM_boekee_TRANSACT_102" hidden="1">TRUE</definedName>
    <definedName name="ADM_boekee_TRANSACT_103" hidden="1">TRUE</definedName>
    <definedName name="ADM_boekee_TRANSACT_11" hidden="1">TRUE</definedName>
    <definedName name="ADM_boekee_TRANSACT_12" hidden="1">TRUE</definedName>
    <definedName name="ADM_boekee_TRANSACT_13" hidden="1">TRUE</definedName>
    <definedName name="ADM_boekee_TRANSACT_14" hidden="1">TRUE</definedName>
    <definedName name="ADM_boekee_TRANSACT_15" hidden="1">TRUE</definedName>
    <definedName name="ADM_boekee_TRANSACT_16" hidden="1">TRUE</definedName>
    <definedName name="ADM_boekee_TRANSACT_17" hidden="1">TRUE</definedName>
    <definedName name="ADM_boekee_TRANSACT_18" hidden="1">TRUE</definedName>
    <definedName name="ADM_boekee_TRANSACT_19" hidden="1">TRUE</definedName>
    <definedName name="ADM_boekee_TRANSACT_2" hidden="1">TRUE</definedName>
    <definedName name="ADM_boekee_TRANSACT_20" hidden="1">TRUE</definedName>
    <definedName name="ADM_boekee_TRANSACT_21" hidden="1">TRUE</definedName>
    <definedName name="ADM_boekee_TRANSACT_22" hidden="1">TRUE</definedName>
    <definedName name="ADM_boekee_TRANSACT_23" hidden="1">TRUE</definedName>
    <definedName name="ADM_boekee_TRANSACT_24" hidden="1">TRUE</definedName>
    <definedName name="ADM_boekee_TRANSACT_25" hidden="1">TRUE</definedName>
    <definedName name="ADM_boekee_TRANSACT_26" hidden="1">TRUE</definedName>
    <definedName name="ADM_boekee_TRANSACT_27" hidden="1">TRUE</definedName>
    <definedName name="ADM_boekee_TRANSACT_28" hidden="1">TRUE</definedName>
    <definedName name="ADM_boekee_TRANSACT_29" hidden="1">TRUE</definedName>
    <definedName name="ADM_boekee_TRANSACT_3" hidden="1">TRUE</definedName>
    <definedName name="ADM_boekee_TRANSACT_30" hidden="1">TRUE</definedName>
    <definedName name="ADM_boekee_TRANSACT_31" hidden="1">TRUE</definedName>
    <definedName name="ADM_boekee_TRANSACT_32" hidden="1">TRUE</definedName>
    <definedName name="ADM_boekee_TRANSACT_33" hidden="1">TRUE</definedName>
    <definedName name="ADM_boekee_TRANSACT_34" hidden="1">TRUE</definedName>
    <definedName name="ADM_boekee_TRANSACT_35" hidden="1">TRUE</definedName>
    <definedName name="ADM_boekee_TRANSACT_36" hidden="1">TRUE</definedName>
    <definedName name="ADM_boekee_TRANSACT_37" hidden="1">TRUE</definedName>
    <definedName name="ADM_boekee_TRANSACT_38" hidden="1">TRUE</definedName>
    <definedName name="ADM_boekee_TRANSACT_39" hidden="1">TRUE</definedName>
    <definedName name="ADM_boekee_TRANSACT_4" hidden="1">TRUE</definedName>
    <definedName name="ADM_boekee_TRANSACT_40" hidden="1">TRUE</definedName>
    <definedName name="ADM_boekee_TRANSACT_41" hidden="1">TRUE</definedName>
    <definedName name="ADM_boekee_TRANSACT_42" hidden="1">TRUE</definedName>
    <definedName name="ADM_boekee_TRANSACT_43" hidden="1">TRUE</definedName>
    <definedName name="ADM_boekee_TRANSACT_44" hidden="1">TRUE</definedName>
    <definedName name="ADM_boekee_TRANSACT_45" hidden="1">TRUE</definedName>
    <definedName name="ADM_boekee_TRANSACT_46" hidden="1">TRUE</definedName>
    <definedName name="ADM_boekee_TRANSACT_47" hidden="1">TRUE</definedName>
    <definedName name="ADM_boekee_TRANSACT_48" hidden="1">TRUE</definedName>
    <definedName name="ADM_boekee_TRANSACT_49" hidden="1">TRUE</definedName>
    <definedName name="ADM_boekee_TRANSACT_5" hidden="1">TRUE</definedName>
    <definedName name="ADM_boekee_TRANSACT_50" hidden="1">TRUE</definedName>
    <definedName name="ADM_boekee_TRANSACT_51" hidden="1">TRUE</definedName>
    <definedName name="ADM_boekee_TRANSACT_52" hidden="1">TRUE</definedName>
    <definedName name="ADM_boekee_TRANSACT_53" hidden="1">TRUE</definedName>
    <definedName name="ADM_boekee_TRANSACT_54" hidden="1">TRUE</definedName>
    <definedName name="ADM_boekee_TRANSACT_55" hidden="1">TRUE</definedName>
    <definedName name="ADM_boekee_TRANSACT_56" hidden="1">TRUE</definedName>
    <definedName name="ADM_boekee_TRANSACT_57" hidden="1">TRUE</definedName>
    <definedName name="ADM_boekee_TRANSACT_58" hidden="1">TRUE</definedName>
    <definedName name="ADM_boekee_TRANSACT_59" hidden="1">TRUE</definedName>
    <definedName name="ADM_boekee_TRANSACT_6" hidden="1">TRUE</definedName>
    <definedName name="ADM_boekee_TRANSACT_60" hidden="1">TRUE</definedName>
    <definedName name="ADM_boekee_TRANSACT_61" hidden="1">TRUE</definedName>
    <definedName name="ADM_boekee_TRANSACT_62" hidden="1">TRUE</definedName>
    <definedName name="ADM_boekee_TRANSACT_63" hidden="1">TRUE</definedName>
    <definedName name="ADM_boekee_TRANSACT_64" hidden="1">TRUE</definedName>
    <definedName name="ADM_boekee_TRANSACT_65" hidden="1">TRUE</definedName>
    <definedName name="ADM_boekee_TRANSACT_66" hidden="1">TRUE</definedName>
    <definedName name="ADM_boekee_TRANSACT_67" hidden="1">TRUE</definedName>
    <definedName name="ADM_boekee_TRANSACT_68" hidden="1">TRUE</definedName>
    <definedName name="ADM_boekee_TRANSACT_69" hidden="1">TRUE</definedName>
    <definedName name="ADM_boekee_TRANSACT_7" hidden="1">TRUE</definedName>
    <definedName name="ADM_boekee_TRANSACT_70" hidden="1">TRUE</definedName>
    <definedName name="ADM_boekee_TRANSACT_71" hidden="1">TRUE</definedName>
    <definedName name="ADM_boekee_TRANSACT_72" hidden="1">TRUE</definedName>
    <definedName name="ADM_boekee_TRANSACT_73" hidden="1">TRUE</definedName>
    <definedName name="ADM_boekee_TRANSACT_74" hidden="1">TRUE</definedName>
    <definedName name="ADM_boekee_TRANSACT_75" hidden="1">TRUE</definedName>
    <definedName name="ADM_boekee_TRANSACT_76" hidden="1">TRUE</definedName>
    <definedName name="ADM_boekee_TRANSACT_77" hidden="1">TRUE</definedName>
    <definedName name="ADM_boekee_TRANSACT_78" hidden="1">TRUE</definedName>
    <definedName name="ADM_boekee_TRANSACT_79" hidden="1">TRUE</definedName>
    <definedName name="ADM_boekee_TRANSACT_8" hidden="1">TRUE</definedName>
    <definedName name="ADM_boekee_TRANSACT_80" hidden="1">TRUE</definedName>
    <definedName name="ADM_boekee_TRANSACT_81" hidden="1">TRUE</definedName>
    <definedName name="ADM_boekee_TRANSACT_82" hidden="1">TRUE</definedName>
    <definedName name="ADM_boekee_TRANSACT_83" hidden="1">TRUE</definedName>
    <definedName name="ADM_boekee_TRANSACT_84" hidden="1">TRUE</definedName>
    <definedName name="ADM_boekee_TRANSACT_85" hidden="1">TRUE</definedName>
    <definedName name="ADM_boekee_TRANSACT_86" hidden="1">TRUE</definedName>
    <definedName name="ADM_boekee_TRANSACT_87" hidden="1">TRUE</definedName>
    <definedName name="ADM_boekee_TRANSACT_88" hidden="1">TRUE</definedName>
    <definedName name="ADM_boekee_TRANSACT_89" hidden="1">TRUE</definedName>
    <definedName name="ADM_boekee_TRANSACT_9" hidden="1">TRUE</definedName>
    <definedName name="ADM_boekee_TRANSACT_90" hidden="1">TRUE</definedName>
    <definedName name="ADM_boekee_TRANSACT_91" hidden="1">TRUE</definedName>
    <definedName name="ADM_boekee_TRANSACT_92" hidden="1">TRUE</definedName>
    <definedName name="ADM_boekee_TRANSACT_93" hidden="1">TRUE</definedName>
    <definedName name="ADM_boekee_TRANSACT_94" hidden="1">TRUE</definedName>
    <definedName name="ADM_boekee_TRANSACT_95" hidden="1">TRUE</definedName>
    <definedName name="ADM_boekee_TRANSACT_96" hidden="1">TRUE</definedName>
    <definedName name="ADM_boekee_TRANSACT_97" hidden="1">TRUE</definedName>
    <definedName name="ADM_boekee_TRANSACT_98" hidden="1">TRUE</definedName>
    <definedName name="ADM_boekee_TRANSACT_99" hidden="1">TRUE</definedName>
    <definedName name="ADM_COUNT" hidden="1">103</definedName>
    <definedName name="ADM_DIR_1" hidden="1">"\\vlisw307\accviewwin_8.0\2010\001\ADM6UW71.DBC"</definedName>
    <definedName name="ADM_DIR_10" hidden="1">"\\vlisw307\accviewwin_8.0\2010\010\ADMX06Z8.DBC"</definedName>
    <definedName name="ADM_DIR_100" hidden="1">"\\vlisw307\accviewwin_8.0\2012\064\ADMX1VQW.DBC"</definedName>
    <definedName name="ADM_DIR_101" hidden="1">"\\vlisw307\accviewwin_8.0\2012\066\ADMWDENK.DBC"</definedName>
    <definedName name="ADM_DIR_102" hidden="1">"\\vlisw307\accviewwin_8.0\2012\070\ADMWFEPA.DBC"</definedName>
    <definedName name="ADM_DIR_103" hidden="1">"\\vlisw307\accviewwin_8.0\2012\072\ADMXBA6Z.DBC"</definedName>
    <definedName name="ADM_DIR_11" hidden="1">"\\vlisw307\accviewwin_8.0\2010\011\ADMN4UNY.DBC"</definedName>
    <definedName name="ADM_DIR_12" hidden="1">"\\vlisw307\accviewwin_8.0\2010\015\ADMHI2Z7.DBC"</definedName>
    <definedName name="ADM_DIR_13" hidden="1">"\\vlisw307\accviewwin_8.0\2010\016\ADMQXAC9.DBC"</definedName>
    <definedName name="ADM_DIR_14" hidden="1">"\\vlisw307\accviewwin_8.0\2010\017\ADM68YUR.DBC"</definedName>
    <definedName name="ADM_DIR_15" hidden="1">"\\vlisw307\accviewwin_8.0\2010\018\ADMNAFC0.DBC"</definedName>
    <definedName name="ADM_DIR_16" hidden="1">"\\vlisw307\accviewwin_8.0\2010\019\ADM1964O.DBC"</definedName>
    <definedName name="ADM_DIR_17" hidden="1">"\\vlisw307\accviewwin_8.0\2010\021\ADM6F5VZ.DBC"</definedName>
    <definedName name="ADM_DIR_18" hidden="1">"\\vlisw307\accviewwin_8.0\2010\022\ADMR07EV.DBC"</definedName>
    <definedName name="ADM_DIR_19" hidden="1">"\\vlisw307\accviewwin_8.0\2010\023\ADM2P45G.DBC"</definedName>
    <definedName name="ADM_DIR_2" hidden="1">"\\vlisw307\accviewwin_8.0\2010\002\ADM62M06.DBC"</definedName>
    <definedName name="ADM_DIR_20" hidden="1">"\\vlisw307\accviewwin_8.0\2010\024\ADMXRXRH.DBC"</definedName>
    <definedName name="ADM_DIR_21" hidden="1">"\\vlisw307\accviewwin_8.0\2010\026\ADMU25SG.DBC"</definedName>
    <definedName name="ADM_DIR_22" hidden="1">"\\vlisw307\accviewwin_8.0\2010\040\ADMPPLJI.DBC"</definedName>
    <definedName name="ADM_DIR_23" hidden="1">"\\vlisw307\accviewwin_8.0\2010\041\ADM0DMYD.DBC"</definedName>
    <definedName name="ADM_DIR_24" hidden="1">"\\vlisw307\accviewwin_8.0\2010\045\ADMR1DBT.DBC"</definedName>
    <definedName name="ADM_DIR_25" hidden="1">"\\vlisw307\accviewwin_8.0\2010\050\ADMIMWQM.DBC"</definedName>
    <definedName name="ADM_DIR_26" hidden="1">"\\vlisw307\accviewwin_8.0\2010\052\ADMA5BHQ.DBC"</definedName>
    <definedName name="ADM_DIR_27" hidden="1">"\\vlisw307\accviewwin_8.0\2010\054\ADM85IH5.DBC"</definedName>
    <definedName name="ADM_DIR_28" hidden="1">"\\vlisw307\accviewwin_8.0\2010\055\ADMPBB9M.DBC"</definedName>
    <definedName name="ADM_DIR_29" hidden="1">"\\vlisw307\accviewwin_8.0\2010\056\ADMBD6GF.DBC"</definedName>
    <definedName name="ADM_DIR_3" hidden="1">"\\vlisw307\accviewwin_8.0\2010\003\ADMURGAC.DBC"</definedName>
    <definedName name="ADM_DIR_30" hidden="1">"\\vlisw307\accviewwin_8.0\2010\057\ADMBF5SK.DBC"</definedName>
    <definedName name="ADM_DIR_31" hidden="1">"\\vlisw307\accviewwin_8.0\2010\058\ADMBGI09.DBC"</definedName>
    <definedName name="ADM_DIR_32" hidden="1">"\\vlisw307\accviewwin_8.0\2010\059\ADMBHOIM.DBC"</definedName>
    <definedName name="ADM_DIR_33" hidden="1">"\\vlisw307\accviewwin_8.0\2010\060\ADM0UHF7.DBC"</definedName>
    <definedName name="ADM_DIR_34" hidden="1">"\\vlisw307\accviewwin_8.0\2010\064\ADMRCFRK.DBC"</definedName>
    <definedName name="ADM_DIR_35" hidden="1">"\\vlisw307\accviewwin_8.0\2010\066\ADMMV2FB.DBC"</definedName>
    <definedName name="ADM_DIR_36" hidden="1">"\\vlisw307\accviewwin_8.0\2010\070\ADM26B14.DBC"</definedName>
    <definedName name="ADM_DIR_37" hidden="1">"\\vlisw307\accviewwin_8.0\2010\072\ADMW3H05.DBC"</definedName>
    <definedName name="ADM_DIR_38" hidden="1">"\\vlisw307\accviewwin_8.0\2011\010\ADMYW363.DBC"</definedName>
    <definedName name="ADM_DIR_39" hidden="1">"\\vlisw307\accviewwin_8.0\2011\011\ADM17SBI.DBC"</definedName>
    <definedName name="ADM_DIR_4" hidden="1">"\\vlisw307\accviewwin_8.0\2010\004\ADM6L120.DBC"</definedName>
    <definedName name="ADM_DIR_40" hidden="1">"\\vlisw307\accviewwin_8.0\2011\016\ADMXOUH9.DBC"</definedName>
    <definedName name="ADM_DIR_41" hidden="1">"\\vlisw307\accviewwin_8.0\2011\017\ADM1DACA.DBC"</definedName>
    <definedName name="ADM_DIR_42" hidden="1">"\\vlisw307\accviewwin_8.0\2011\018\ADM2BS4U.DBC"</definedName>
    <definedName name="ADM_DIR_43" hidden="1">"\\vlisw307\accviewwin_8.0\2011\019\ADM2JH1P.DBC"</definedName>
    <definedName name="ADM_DIR_44" hidden="1">"\\vlisw307\accviewwin_8.0\2011\021\ADMOM5JC.DBC"</definedName>
    <definedName name="ADM_DIR_45" hidden="1">"\\vlisw307\accviewwin_8.0\2011\022\ADMM7ZOJ.DBC"</definedName>
    <definedName name="ADM_DIR_46" hidden="1">"\\vlisw307\accviewwin_8.0\2011\023\ADMZWOP1.DBC"</definedName>
    <definedName name="ADM_DIR_47" hidden="1">"\\vlisw307\accviewwin_8.0\2011\024\ADMYXCGV.DBC"</definedName>
    <definedName name="ADM_DIR_48" hidden="1">"\\vlisw307\accviewwin_8.0\2011\026\ADM399MY.DBC"</definedName>
    <definedName name="ADM_DIR_49" hidden="1">"\\vlisw307\accviewwin_8.0\2011\040\ADMUXZA7.DBC"</definedName>
    <definedName name="ADM_DIR_5" hidden="1">"\\vlisw307\accviewwin_8.0\2010\005\ADMTNYGG.DBC"</definedName>
    <definedName name="ADM_DIR_50" hidden="1">"\\vlisw307\accviewwin_8.0\2011\041\ADMVXN4C.DBC"</definedName>
    <definedName name="ADM_DIR_51" hidden="1">"\\vlisw307\accviewwin_8.0\2011\045\ADMUWT8P.DBC"</definedName>
    <definedName name="ADM_DIR_52" hidden="1">"\\vlisw307\accviewwin_8.0\2011\046\ADM0BMSN.DBC"</definedName>
    <definedName name="ADM_DIR_53" hidden="1">"\\vlisw307\accviewwin_8.0\2011\050\ADM3JY38.DBC"</definedName>
    <definedName name="ADM_DIR_54" hidden="1">"\\vlisw307\accviewwin_8.0\2011\052\ADMSXBD3.DBC"</definedName>
    <definedName name="ADM_DIR_55" hidden="1">"\\vlisw307\accviewwin_8.0\2011\054\ADMQ8ZF1.DBC"</definedName>
    <definedName name="ADM_DIR_56" hidden="1">"\\vlisw307\accviewwin_8.0\2011\055\ADMSW479.DBC"</definedName>
    <definedName name="ADM_DIR_57" hidden="1">"\\vlisw307\accviewwin_8.0\2011\056\ADMNAD11.DBC"</definedName>
    <definedName name="ADM_DIR_58" hidden="1">"\\vlisw307\accviewwin_8.0\2012\001\ADMXGY2Y.DBC"</definedName>
    <definedName name="ADM_DIR_59" hidden="1">"\\vlisw307\accviewwin_8.0\2012\002\ADMU5VIF.DBC"</definedName>
    <definedName name="ADM_DIR_6" hidden="1">"\\vlisw307\accviewwin_8.0\2010\006\ADMPZDCF.DBC"</definedName>
    <definedName name="ADM_DIR_60" hidden="1">"\\vlisw307\accviewwin_8.0\2012\003\ADMTIKI6.DBC"</definedName>
    <definedName name="ADM_DIR_61" hidden="1">"\\vlisw307\accviewwin_8.0\2012\004\ADMR4DSW.DBC"</definedName>
    <definedName name="ADM_DIR_62" hidden="1">"\\vlisw307\accviewwin_8.0\2012\005\ADMUMLZC.DBC"</definedName>
    <definedName name="ADM_DIR_63" hidden="1">"\\vlisw307\accviewwin_8.0\2012\006\ADMVUV8D.DBC"</definedName>
    <definedName name="ADM_DIR_64" hidden="1">"\\vlisw307\accviewwin_8.0\2012\006a\ADMN8V8M.DBC"</definedName>
    <definedName name="ADM_DIR_65" hidden="1">"\\vlisw307\accviewwin_8.0\2012\006b\ADMNMR7B.DBC"</definedName>
    <definedName name="ADM_DIR_66" hidden="1">"\\vlisw307\accviewwin_8.0\2012\006c\ADMNP83V.DBC"</definedName>
    <definedName name="ADM_DIR_67" hidden="1">"\\vlisw307\accviewwin_8.0\2012\006e\ADMNSXD5.DBC"</definedName>
    <definedName name="ADM_DIR_68" hidden="1">"\\vlisw307\accviewwin_8.0\2012\006g\ADMNXQP6.DBC"</definedName>
    <definedName name="ADM_DIR_69" hidden="1">"\\vlisw307\accviewwin_8.0\2012\006h\ADMO626F.DBC"</definedName>
    <definedName name="ADM_DIR_7" hidden="1">"\\vlisw307\accviewwin_8.0\2010\007\ADMH5PKV.DBC"</definedName>
    <definedName name="ADM_DIR_70" hidden="1">"\\vlisw307\accviewwin_8.0\2012\007\ADMV3FAQ.DBC"</definedName>
    <definedName name="ADM_DIR_71" hidden="1">"\\vlisw307\accviewwin_8.0\2012\008\ADMV2IC8.DBC"</definedName>
    <definedName name="ADM_DIR_72" hidden="1">"\\vlisw307\accviewwin_8.0\2012\009\ADMV4ECO.DBC"</definedName>
    <definedName name="ADM_DIR_73" hidden="1">"\\vlisw307\accviewwin_8.0\2012\010\ADM0R146.DBC"</definedName>
    <definedName name="ADM_DIR_74" hidden="1">"\\vlisw307\accviewwin_8.0\2012\011\ADM0U81J.DBC"</definedName>
    <definedName name="ADM_DIR_75" hidden="1">"\\vlisw307\accviewwin_8.0\2012\016\ADMTZJFX.DBC"</definedName>
    <definedName name="ADM_DIR_76" hidden="1">"\\vlisw307\accviewwin_8.0\2012\017\ADMPC25U.DBC"</definedName>
    <definedName name="ADM_DIR_77" hidden="1">"\\vlisw307\accviewwin_8.0\2012\018\ADM0SQ9M.DBC"</definedName>
    <definedName name="ADM_DIR_78" hidden="1">"\\vlisw307\accviewwin_8.0\2012\019\ADMVPG4H.DBC"</definedName>
    <definedName name="ADM_DIR_79" hidden="1">"\\vlisw307\accviewwin_8.0\2012\021\ADMYCQNZ.DBC"</definedName>
    <definedName name="ADM_DIR_8" hidden="1">"\\vlisw307\accviewwin_8.0\2010\008\ADM175LZ.DBC"</definedName>
    <definedName name="ADM_DIR_80" hidden="1">"\\vlisw307\accviewwin_8.0\2012\022\ADM3IXX3.DBC"</definedName>
    <definedName name="ADM_DIR_81" hidden="1">"\\vlisw307\accviewwin_8.0\2012\023\ADMTWSMY.DBC"</definedName>
    <definedName name="ADM_DIR_82" hidden="1">"\\vlisw307\accviewwin_8.0\2012\024\ADMPERRP.DBC"</definedName>
    <definedName name="ADM_DIR_83" hidden="1">"\\vlisw307\accviewwin_8.0\2012\026\ADMWE9YX.DBC"</definedName>
    <definedName name="ADM_DIR_84" hidden="1">"\\vlisw307\accviewwin_8.0\2012\029\ADMSHWT7.DBC"</definedName>
    <definedName name="ADM_DIR_85" hidden="1">"\\vlisw307\accviewwin_8.0\2012\039\ADMSTUV6.DBC"</definedName>
    <definedName name="ADM_DIR_86" hidden="1">"\\vlisw307\accviewwin_8.0\2012\040\ADMQ9OZ5.DBC"</definedName>
    <definedName name="ADM_DIR_87" hidden="1">"\\vlisw307\accviewwin_8.0\2012\041\ADMR8DIQ.DBC"</definedName>
    <definedName name="ADM_DIR_88" hidden="1">"\\vlisw307\accviewwin_8.0\2012\045\ADMQARJ6.DBC"</definedName>
    <definedName name="ADM_DIR_89" hidden="1">"\\vlisw307\accviewwin_8.0\2012\046\ADMZTGOR.DBC"</definedName>
    <definedName name="ADM_DIR_9" hidden="1">"\\vlisw307\accviewwin_8.0\2010\009\ADMPEBRX.DBC"</definedName>
    <definedName name="ADM_DIR_90" hidden="1">"\\vlisw307\accviewwin_8.0\2012\050\ADMVOILZ.DBC"</definedName>
    <definedName name="ADM_DIR_91" hidden="1">"\\vlisw307\accviewwin_8.0\2012\052\ADMSM3UK.DBC"</definedName>
    <definedName name="ADM_DIR_92" hidden="1">"\\vlisw307\accviewwin_8.0\2012\054\ADMT852G.DBC"</definedName>
    <definedName name="ADM_DIR_93" hidden="1">"\\vlisw307\accviewwin_8.0\2012\055\ADMNDF28.DBC"</definedName>
    <definedName name="ADM_DIR_94" hidden="1">"\\vlisw307\accviewwin_8.0\2012\056\ADMLFHZB.DBC"</definedName>
    <definedName name="ADM_DIR_95" hidden="1">"\\vlisw307\accviewwin_8.0\2012\057\ADMMHQG3.DBC"</definedName>
    <definedName name="ADM_DIR_96" hidden="1">"\\vlisw307\accviewwin_8.0\2012\058\ADMM7VB3.DBC"</definedName>
    <definedName name="ADM_DIR_97" hidden="1">"\\vlisw307\accviewwin_8.0\2012\059\ADMLXV8P.DBC"</definedName>
    <definedName name="ADM_DIR_98" hidden="1">"\\vlisw307\accviewwin_8.0\2012\060\ADMXIOQ1.DBC"</definedName>
    <definedName name="ADM_DIR_99" hidden="1">"\\vlisw307\accviewwin_8.0\2012\063\ADMZW5XW.DBC"</definedName>
    <definedName name="adsfafda" hidden="1">{#N/A,#N/A,TRUE,"Goal";#N/A,#N/A,TRUE,"About";#N/A,#N/A,TRUE,"Linking";#N/A,#N/A,TRUE,"Compliance";#N/A,#N/A,TRUE,"Competitive";#N/A,#N/A,TRUE,"Proactive";#N/A,#N/A,TRUE,"Challenging";#N/A,#N/A,TRUE,"Development"}</definedName>
    <definedName name="ae" hidden="1">{#N/A,#N/A,FALSE,"model"}</definedName>
    <definedName name="aewr" hidden="1">{"mgmt forecast",#N/A,FALSE,"Mgmt Forecast";"dcf table",#N/A,FALSE,"Mgmt Forecast";"sensitivity",#N/A,FALSE,"Mgmt Forecast";"table inputs",#N/A,FALSE,"Mgmt Forecast";"calculations",#N/A,FALSE,"Mgmt Forecast"}</definedName>
    <definedName name="aewr_" hidden="1">{"mgmt forecast",#N/A,FALSE,"Mgmt Forecast";"dcf table",#N/A,FALSE,"Mgmt Forecast";"sensitivity",#N/A,FALSE,"Mgmt Forecast";"table inputs",#N/A,FALSE,"Mgmt Forecast";"calculations",#N/A,FALSE,"Mgmt Forecast"}</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la" hidden="1">{#N/A,#N/A,FALSE,"Aging Summary";#N/A,#N/A,FALSE,"Ratio Analysis";#N/A,#N/A,FALSE,"Test 120 Day Accts";#N/A,#N/A,FALSE,"Tickmarks"}</definedName>
    <definedName name="Analogues2" hidden="1">{#N/A,#N/A,TRUE,"Goal";#N/A,#N/A,TRUE,"About";#N/A,#N/A,TRUE,"Linking";#N/A,#N/A,TRUE,"Compliance";#N/A,#N/A,TRUE,"Competitive";#N/A,#N/A,TRUE,"Proactive";#N/A,#N/A,TRUE,"Challenging";#N/A,#N/A,TRUE,"Development"}</definedName>
    <definedName name="anscount" hidden="1">1</definedName>
    <definedName name="are" hidden="1">{"orixcsc",#N/A,FALSE,"ORIX CSC";"orixcsc2",#N/A,FALSE,"ORIX CSC"}</definedName>
    <definedName name="as" hidden="1">{#N/A,#N/A,FALSE,"Aging Summary";#N/A,#N/A,FALSE,"Ratio Analysis";#N/A,#N/A,FALSE,"Test 120 Day Accts";#N/A,#N/A,FALSE,"Tickmarks"}</definedName>
    <definedName name="AS2DocOpenMode" hidden="1">"AS2DocumentEdit"</definedName>
    <definedName name="AS2HasNoAutoHeaderFooter" hidden="1">" "</definedName>
    <definedName name="AS2NamedRange" hidden="1">4</definedName>
    <definedName name="AS2ReportLS" hidden="1">1</definedName>
    <definedName name="AS2SyncStepLS" hidden="1">0</definedName>
    <definedName name="AS2TickmarkLS" hidden="1">#REF!</definedName>
    <definedName name="AS2VersionLS" hidden="1">300</definedName>
    <definedName name="asa" hidden="1">{#N/A,#N/A,FALSE,"Aging Summary";#N/A,#N/A,FALSE,"Ratio Analysis";#N/A,#N/A,FALSE,"Test 120 Day Accts";#N/A,#N/A,FALSE,"Tickmarks"}</definedName>
    <definedName name="asas" hidden="1">{"fdsup://directions/FAT Viewer?action=UPDATE&amp;creator=factset&amp;DYN_ARGS=TRUE&amp;DOC_NAME=FAT:FQL_AUDITING_CLIENT_TEMPLATE.FAT&amp;display_string=Audit&amp;VAR:KEY=XMTCJQZGLS&amp;VAR:QUERY=RkZfQ0FQRVgoQU5OLDIwMDgsLCwsSUNfQ1VSUkVOQ1lfSVNPKCksTSk=&amp;WINDOW=FIRST_POPUP&amp;HEIGHT=45","0&amp;WIDTH=450&amp;START_MAXIMIZED=FALSE&amp;VAR:CALENDAR=US&amp;VAR:SYMBOL=573282&amp;VAR:INDEX=0"}</definedName>
    <definedName name="asd" hidden="1">{"fdsup://directions/FAT Viewer?action=UPDATE&amp;creator=factset&amp;DYN_ARGS=TRUE&amp;DOC_NAME=FAT:FQL_AUDITING_CLIENT_TEMPLATE.FAT&amp;display_string=Audit&amp;VAR:KEY=YXALKVGLMZ&amp;VAR:QUERY=RkZfQ0FQRVgoQU5OX1IsNDAxNzgsLCwsLE0p&amp;WINDOW=FIRST_POPUP&amp;HEIGHT=450&amp;WIDTH=450&amp;START_MA","XIMIZED=FALSE&amp;VAR:CALENDAR=FIVEDAY&amp;VAR:SYMBOL=066727&amp;VAR:INDEX=0"}</definedName>
    <definedName name="asdasd" hidden="1">{"fdsup://Directions/FactSet Auditing Viewer?action=AUDIT_VALUE&amp;DB=129&amp;ID1=573282&amp;VALUEID=04831&amp;SDATE=2009&amp;PERIODTYPE=ANN_STD&amp;window=popup_no_bar&amp;width=385&amp;height=120&amp;START_MAXIMIZED=FALSE&amp;creator=factset&amp;display_string=Audit"}</definedName>
    <definedName name="asdasda" hidden="1">{#N/A,#N/A,TRUE,"Goal";#N/A,#N/A,TRUE,"About";#N/A,#N/A,TRUE,"Linking";#N/A,#N/A,TRUE,"Compliance";#N/A,#N/A,TRUE,"Competitive";#N/A,#N/A,TRUE,"Proactive";#N/A,#N/A,TRUE,"Challenging";#N/A,#N/A,TRUE,"Development"}</definedName>
    <definedName name="asdf" hidden="1">{#N/A,#N/A,FALSE,"ORIX CSC"}</definedName>
    <definedName name="asdf_" hidden="1">{#N/A,#N/A,FALSE,"ORIX CSC"}</definedName>
    <definedName name="asdfdd" hidden="1">{"mgmt forecast",#N/A,FALSE,"Mgmt Forecast";"dcf table",#N/A,FALSE,"Mgmt Forecast";"sensitivity",#N/A,FALSE,"Mgmt Forecast";"table inputs",#N/A,FALSE,"Mgmt Forecast";"calculations",#N/A,FALSE,"Mgmt Forecast"}</definedName>
    <definedName name="asfd" hidden="1">{"TITLE_PAGE",#N/A,FALSE,"MODEL";"DEP_SCHED",#N/A,FALSE,"MODEL";"DCF",#N/A,FALSE,"MODEL"}</definedName>
    <definedName name="assadas" hidden="1">{#N/A,#N/A,TRUE,"Goal";#N/A,#N/A,TRUE,"About";#N/A,#N/A,TRUE,"Linking";#N/A,#N/A,TRUE,"Compliance";#N/A,#N/A,TRUE,"Competitive";#N/A,#N/A,TRUE,"Proactive";#N/A,#N/A,TRUE,"Challenging";#N/A,#N/A,TRUE,"Development"}</definedName>
    <definedName name="Asxadhgbgnfh" hidden="1">{#N/A,#N/A,FALSE,"Aging Summary";#N/A,#N/A,FALSE,"Ratio Analysis";#N/A,#N/A,FALSE,"Test 120 Day Accts";#N/A,#N/A,FALSE,"Tickmarks"}</definedName>
    <definedName name="awert" hidden="1">{#N/A,#N/A,FALSE,"ORIX CSC"}</definedName>
    <definedName name="ba" hidden="1">{#N/A,#N/A,FALSE,"Aging Summary";#N/A,#N/A,FALSE,"Ratio Analysis";#N/A,#N/A,FALSE,"Test 120 Day Accts";#N/A,#N/A,FALSE,"Tickmarks"}</definedName>
    <definedName name="BALANCE" hidden="1">"60000..87990"</definedName>
    <definedName name="BCONCERN" hidden="1">FALSE</definedName>
    <definedName name="BFL_Dropdown" hidden="1">[5]RangeControl!$B$21:$D$21</definedName>
    <definedName name="BG_Del" hidden="1">15</definedName>
    <definedName name="BG_Ins" hidden="1">4</definedName>
    <definedName name="BG_Mod" hidden="1">6</definedName>
    <definedName name="BLPH1" hidden="1">[17]Peer1!$AQ$3</definedName>
    <definedName name="BLPH10" hidden="1">[17]Peer10!$AQ$3</definedName>
    <definedName name="BLPH11" hidden="1">[17]Peer11!$AQ$3</definedName>
    <definedName name="BLPH12" hidden="1">[17]Peer12!$AQ$3</definedName>
    <definedName name="BLPH13" hidden="1">[17]Peer13!$AQ$3</definedName>
    <definedName name="BLPH14" hidden="1">[17]Peer14!$AQ$3</definedName>
    <definedName name="BLPH15" hidden="1">[17]Peer15!$AQ$3</definedName>
    <definedName name="BLPH16" hidden="1">[17]Peer16!$AQ$3</definedName>
    <definedName name="BLPH17" hidden="1">[17]Peer17!$AQ$3</definedName>
    <definedName name="BLPH18" hidden="1">[17]Peer18!$AQ$3</definedName>
    <definedName name="BLPH19" hidden="1">[17]Peer19!$AQ$3</definedName>
    <definedName name="BLPH2" hidden="1">[17]Peer2!$AQ$3</definedName>
    <definedName name="BLPH20" hidden="1">[17]Peer20!$AQ$3</definedName>
    <definedName name="BLPH3" hidden="1">[17]Peer3!$AQ$3</definedName>
    <definedName name="BLPH4" hidden="1">[17]Peer4!$AQ$3</definedName>
    <definedName name="BLPH5" hidden="1">[17]Peer5!$AQ$3</definedName>
    <definedName name="BLPH6" hidden="1">[17]Peer6!$AQ$3</definedName>
    <definedName name="BLPH7" hidden="1">[17]Peer7!$AQ$3</definedName>
    <definedName name="BLPH8" hidden="1">[17]Peer8!$AQ$3</definedName>
    <definedName name="BLPH9" hidden="1">[17]Peer9!$AQ$3</definedName>
    <definedName name="bnnn" hidden="1">{"mgmt forecast",#N/A,FALSE,"Mgmt Forecast";"dcf table",#N/A,FALSE,"Mgmt Forecast";"sensitivity",#N/A,FALSE,"Mgmt Forecast";"table inputs",#N/A,FALSE,"Mgmt Forecast";"calculations",#N/A,FALSE,"Mgmt Forecast"}</definedName>
    <definedName name="BUDGET" hidden="1">"STARTB17"</definedName>
    <definedName name="BUDGETNAME" hidden="1">2003</definedName>
    <definedName name="BUDGETPERIOD" hidden="1">"01-10-2011..30-09-2012"</definedName>
    <definedName name="BUSECONCERN" hidden="1">FALSE</definedName>
    <definedName name="CALCUL" hidden="1">{#N/A,#N/A,FALSE,"Aging Summary";#N/A,#N/A,FALSE,"Ratio Analysis";#N/A,#N/A,FALSE,"Test 120 Day Accts";#N/A,#N/A,FALSE,"Tickmarks"}</definedName>
    <definedName name="CBWorkbookPriority" hidden="1">-592437265</definedName>
    <definedName name="cc" hidden="1">{#N/A,#N/A,TRUE,"Cover sheet";#N/A,#N/A,TRUE,"F.S.";#N/A,#N/A,TRUE,"Macroecon.";#N/A,#N/A,TRUE,"Microeconomics";#N/A,#N/A,TRUE,"Revenues";#N/A,#N/A,TRUE,"COS-supporting";#N/A,#N/A,TRUE,"op. costs-details";#N/A,#N/A,TRUE,"COS";#N/A,#N/A,TRUE,"Other costs-supporting";#N/A,#N/A,TRUE,"Other costs";#N/A,#N/A,TRUE,"Other income&amp;expense";#N/A,#N/A,TRUE,"Capex-supporting";#N/A,#N/A,TRUE,"Capital ex.";#N/A,#N/A,TRUE,"Financing";#N/A,#N/A,TRUE,"Equity";#N/A,#N/A,TRUE,"Corporate taxation";#N/A,#N/A,TRUE,"current A.&amp;L."}</definedName>
    <definedName name="ccc" hidden="1">{#N/A,#N/A,FALSE,"1996PL";#N/A,#N/A,FALSE,"1997PL";#N/A,#N/A,FALSE,"1998PL";#N/A,#N/A,FALSE,"1999PL"}</definedName>
    <definedName name="ccccc" hidden="1">{"10yp key data",#N/A,FALSE,"Market Data"}</definedName>
    <definedName name="cha" hidden="1">{#N/A,#N/A,FALSE,"Aging Summary";#N/A,#N/A,FALSE,"Ratio Analysis";#N/A,#N/A,FALSE,"Test 120 Day Accts";#N/A,#N/A,FALSE,"Tickmarks"}</definedName>
    <definedName name="chat" hidden="1">{#N/A,#N/A,FALSE,"Aging Summary";#N/A,#N/A,FALSE,"Ratio Analysis";#N/A,#N/A,FALSE,"Test 120 Day Accts";#N/A,#N/A,FALSE,"Tickmarks"}</definedName>
    <definedName name="CheckTolerance">0.0001</definedName>
    <definedName name="CIQWBGuid" hidden="1">"e533cec6-9af9-4684-ab90-6fbb09c488ac"</definedName>
    <definedName name="clim" hidden="1">{#N/A,#N/A,FALSE,"Aging Summary";#N/A,#N/A,FALSE,"Ratio Analysis";#N/A,#N/A,FALSE,"Test 120 Day Accts";#N/A,#N/A,FALSE,"Tickmarks"}</definedName>
    <definedName name="COMBO" hidden="1">"Afdelinger"</definedName>
    <definedName name="COMPANY" hidden="1">"FDC A/S"</definedName>
    <definedName name="CONCERNCUR" hidden="1">FALSE</definedName>
    <definedName name="CurMonth" hidden="1">[5]RangeControl!$B$9</definedName>
    <definedName name="CURRENCYVALUE" hidden="1">100</definedName>
    <definedName name="CURRENCYVALUE2" hidden="1">100</definedName>
    <definedName name="CUTDATE" hidden="1">38352</definedName>
    <definedName name="d" hidden="1">{#N/A,#N/A,FALSE,"Aging Summary";#N/A,#N/A,FALSE,"Ratio Analysis";#N/A,#N/A,FALSE,"Test 120 Day Accts";#N/A,#N/A,FALSE,"Tickmarks"}</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d" hidden="1">{"histincome",#N/A,FALSE,"hyfins";"closing balance",#N/A,FALSE,"hyfins"}</definedName>
    <definedName name="ddddd" hidden="1">{"10yp tariffs",#N/A,FALSE,"Celtel alternative 6"}</definedName>
    <definedName name="dddddd" hidden="1">{"10yp profit and loss",#N/A,FALSE,"Celtel alternative 6"}</definedName>
    <definedName name="dddddddd" hidden="1">{#N/A,#N/A,FALSE,"Aging Summary";#N/A,#N/A,FALSE,"Ratio Analysis";#N/A,#N/A,FALSE,"Test 120 Day Accts";#N/A,#N/A,FALSE,"Tickmarks"}</definedName>
    <definedName name="ddgf" hidden="1">{#N/A,#N/A,FALSE,"Aging Summary";#N/A,#N/A,FALSE,"Ratio Analysis";#N/A,#N/A,FALSE,"Test 120 Day Accts";#N/A,#N/A,FALSE,"Tickmarks"}</definedName>
    <definedName name="deee" hidden="1">{#N/A,#N/A,FALSE,"1996PL";#N/A,#N/A,FALSE,"1997PL";#N/A,#N/A,FALSE,"1998PL";#N/A,#N/A,FALSE,"1999PL"}</definedName>
    <definedName name="defsdfdfs" hidden="1">#REF!</definedName>
    <definedName name="df" hidden="1">{#N/A,#N/A,FALSE,"Aging Summary";#N/A,#N/A,FALSE,"Ratio Analysis";#N/A,#N/A,FALSE,"Test 120 Day Accts";#N/A,#N/A,FALSE,"Tickmarks"}</definedName>
    <definedName name="dfae" hidden="1">{#N/A,#N/A,TRUE,"Goal";#N/A,#N/A,TRUE,"About";#N/A,#N/A,TRUE,"Linking";#N/A,#N/A,TRUE,"Compliance";#N/A,#N/A,TRUE,"Competitive";#N/A,#N/A,TRUE,"Proactive";#N/A,#N/A,TRUE,"Challenging";#N/A,#N/A,TRUE,"Development"}</definedName>
    <definedName name="dfd" hidden="1">{#N/A,#N/A,FALSE,"Aging Summary";#N/A,#N/A,FALSE,"Ratio Analysis";#N/A,#N/A,FALSE,"Test 120 Day Accts";#N/A,#N/A,FALSE,"Tickmarks"}</definedName>
    <definedName name="dfdfg" hidden="1">{#N/A,#N/A,FALSE,"Aging Summary";#N/A,#N/A,FALSE,"Ratio Analysis";#N/A,#N/A,FALSE,"Test 120 Day Accts";#N/A,#N/A,FALSE,"Tickmarks"}</definedName>
    <definedName name="dfsjsdalfjsdkhfjhawiuorfewyf" hidden="1">{#N/A,#N/A,TRUE,"Goal";#N/A,#N/A,TRUE,"About";#N/A,#N/A,TRUE,"Linking";#N/A,#N/A,TRUE,"Compliance";#N/A,#N/A,TRUE,"Competitive";#N/A,#N/A,TRUE,"Proactive";#N/A,#N/A,TRUE,"Challenging";#N/A,#N/A,TRUE,"Development"}</definedName>
    <definedName name="dfver" hidden="1">{#N/A,#N/A,FALSE,"1996PL";#N/A,#N/A,FALSE,"1997PL";#N/A,#N/A,FALSE,"1998PL";#N/A,#N/A,FALSE,"1999PL"}</definedName>
    <definedName name="dg" hidden="1">{#N/A,#N/A,TRUE,"Goal";#N/A,#N/A,TRUE,"About";#N/A,#N/A,TRUE,"Linking";#N/A,#N/A,TRUE,"Compliance";#N/A,#N/A,TRUE,"Competitive";#N/A,#N/A,TRUE,"Proactive";#N/A,#N/A,TRUE,"Challenging";#N/A,#N/A,TRUE,"Development"}</definedName>
    <definedName name="dgfhgf" hidden="1">{#N/A,#N/A,FALSE,"ORIX CSC"}</definedName>
    <definedName name="dhgdh" hidden="1">{"mgmt forecast",#N/A,FALSE,"Mgmt Forecast";"dcf table",#N/A,FALSE,"Mgmt Forecast";"sensitivity",#N/A,FALSE,"Mgmt Forecast";"table inputs",#N/A,FALSE,"Mgmt Forecast";"calculations",#N/A,FALSE,"Mgmt Forecast"}</definedName>
    <definedName name="DiY">365</definedName>
    <definedName name="djdidenekj" hidden="1">{#N/A,#N/A,TRUE,"Goal";#N/A,#N/A,TRUE,"About";#N/A,#N/A,TRUE,"Linking";#N/A,#N/A,TRUE,"Compliance";#N/A,#N/A,TRUE,"Competitive";#N/A,#N/A,TRUE,"Proactive";#N/A,#N/A,TRUE,"Challenging";#N/A,#N/A,TRUE,"Development"}</definedName>
    <definedName name="djfkaæufa" hidden="1">{#N/A,#N/A,TRUE,"Goal";#N/A,#N/A,TRUE,"About";#N/A,#N/A,TRUE,"Linking";#N/A,#N/A,TRUE,"Compliance";#N/A,#N/A,TRUE,"Competitive";#N/A,#N/A,TRUE,"Proactive";#N/A,#N/A,TRUE,"Challenging";#N/A,#N/A,TRUE,"Development"}</definedName>
    <definedName name="djn" hidden="1">{#N/A,#N/A,TRUE,"Goal";#N/A,#N/A,TRUE,"About";#N/A,#N/A,TRUE,"Linking";#N/A,#N/A,TRUE,"Compliance";#N/A,#N/A,TRUE,"Competitive";#N/A,#N/A,TRUE,"Proactive";#N/A,#N/A,TRUE,"Challenging";#N/A,#N/A,TRUE,"Development"}</definedName>
    <definedName name="DKKtiløre">'2.1 Model setup'!$N$34</definedName>
    <definedName name="dsa" hidden="1">{"fdsup://directions/FAT Viewer?action=UPDATE&amp;creator=factset&amp;DYN_ARGS=TRUE&amp;DOC_NAME=FAT:FQL_AUDITING_CLIENT_TEMPLATE.FAT&amp;display_string=Audit&amp;VAR:KEY=NWDUFMZWPI&amp;VAR:QUERY=RkZfVEFYX1JBVEUoQU5OLDAp&amp;WINDOW=FIRST_POPUP&amp;HEIGHT=450&amp;WIDTH=450&amp;START_MAXIMIZED=FALS","E&amp;VAR:CALENDAR=FIVEDAY&amp;VAR:INDEX=0"}</definedName>
    <definedName name="dsaf" hidden="1">{"mgmt forecast",#N/A,FALSE,"Mgmt Forecast";"dcf table",#N/A,FALSE,"Mgmt Forecast";"sensitivity",#N/A,FALSE,"Mgmt Forecast";"table inputs",#N/A,FALSE,"Mgmt Forecast";"calculations",#N/A,FALSE,"Mgmt Forecast"}</definedName>
    <definedName name="DSN" hidden="1">"Toolpack.dsn"</definedName>
    <definedName name="DSO" hidden="1">{#N/A,#N/A,FALSE,"Aging Summary";#N/A,#N/A,FALSE,"Ratio Analysis";#N/A,#N/A,FALSE,"Test 120 Day Accts";#N/A,#N/A,FALSE,"Tickmarks"}</definedName>
    <definedName name="dz" hidden="1">{#N/A,#N/A,FALSE,"Aging Summary";#N/A,#N/A,FALSE,"Ratio Analysis";#N/A,#N/A,FALSE,"Test 120 Day Accts";#N/A,#N/A,FALSE,"Tickmarks"}</definedName>
    <definedName name="E2011BudgetCTGeconsolideerd" hidden="1">"DB01;030;nsch;1"</definedName>
    <definedName name="ee" hidden="1">{"TITLE_PAGE",#N/A,FALSE,"MODEL";"DEP_SCHED",#N/A,FALSE,"MODEL";"DCF",#N/A,FALSE,"MODEL"}</definedName>
    <definedName name="eee" hidden="1">{#N/A,#N/A,FALSE,"Aging Summary";#N/A,#N/A,FALSE,"Ratio Analysis";#N/A,#N/A,FALSE,"Test 120 Day Accts";#N/A,#N/A,FALSE,"Tickmarks"}</definedName>
    <definedName name="eeeee" hidden="1">{"budget992000 tariff and usage",#N/A,FALSE,"Celtel alternative 6"}</definedName>
    <definedName name="eeeeeeeeeee" hidden="1">{#N/A,#N/A,FALSE,"Aging Summary";#N/A,#N/A,FALSE,"Ratio Analysis";#N/A,#N/A,FALSE,"Test 120 Day Accts";#N/A,#N/A,FALSE,"Tickmarks"}</definedName>
    <definedName name="efdfs" hidden="1">#REF!</definedName>
    <definedName name="efr" hidden="1">{"TITLE_PAGE",#N/A,FALSE,"MODEL";"DEP_SCHED",#N/A,FALSE,"MODEL";"DCF",#N/A,FALSE,"MODEL"}</definedName>
    <definedName name="ENDDATE" hidden="1">" "</definedName>
    <definedName name="ENDDATEYTD" hidden="1">" "</definedName>
    <definedName name="ere" hidden="1">{"orixcsc",#N/A,FALSE,"ORIX CSC";"orixcsc2",#N/A,FALSE,"ORIX CSC"}</definedName>
    <definedName name="ErrorTolerance">0.00001</definedName>
    <definedName name="ev.Calculation" hidden="1">-4135</definedName>
    <definedName name="ev.Initialized" hidden="1">FALSE</definedName>
    <definedName name="EV__ALLOWSTOPEXPAND__" hidden="1">1</definedName>
    <definedName name="EV__DECIMALSYMBOL__" hidden="1">","</definedName>
    <definedName name="EV__EVCOM_OPTIONS__" hidden="1">10</definedName>
    <definedName name="EV__EXPOPTIONS__" hidden="1">0</definedName>
    <definedName name="EV__LASTREFTIME__" hidden="1">41009.6559837963</definedName>
    <definedName name="EV__LOCKEDCVW__FINANCE" hidden="1">"PL_NETSALES,ACT_BUD,cTotal,dTotal,eCM6201,EUR,iTotal,pTotal,sCLO_AEI,2010.NOV,YTD,"</definedName>
    <definedName name="EV__LOCKEDCVW__SUPPLYCHAIN" hidden="1">"CC4HO,ACTUAL,e450,EUR,psFrozen,lNone,sDEL,2010.SEP,YTD,"</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55</definedName>
    <definedName name="EV__WBVERSION__" hidden="1">0</definedName>
    <definedName name="EV__WSINFO__" hidden="1">"ivy07"</definedName>
    <definedName name="ewrwer" hidden="1">{#N/A,#N/A,FALSE,"ORIX CSC"}</definedName>
    <definedName name="ExactAddinConnection.001" hidden="1">"NLAMSR043;001;BHni;1"</definedName>
    <definedName name="ExactAddinConnection.002" hidden="1">"NLAMSR043;998;Cbeane;1"</definedName>
    <definedName name="ExactAddinConnection.005" hidden="1">"EXACT01;005;willemk;1"</definedName>
    <definedName name="ExactAddinConnection.010" hidden="1">"PCGLOBE;010;773074;1"</definedName>
    <definedName name="ExactAddinConnection.020" hidden="1">"server01;020;HaraldvS;0"</definedName>
    <definedName name="ExactAddinConnection.030" hidden="1">"db01;030;ilin;1"</definedName>
    <definedName name="ExactAddinConnection.050" hidden="1">"PCGLOBE;050;773074;1"</definedName>
    <definedName name="ExactAddinConnection.060" hidden="1">"PCGLOBE;060;773074;1"</definedName>
    <definedName name="ExactAddinConnection.070" hidden="1">"PCGLOBE;070;773074;1"</definedName>
    <definedName name="ExactAddinConnection.080" hidden="1">"PCGLOBE;080;773074;1"</definedName>
    <definedName name="ExactAddinConnection.090" hidden="1">"PCGLOBE;090;773074;1"</definedName>
    <definedName name="ExactAddinConnection.100" hidden="1">"DB01;100;edam;1"</definedName>
    <definedName name="ExactAddinConnection.110" hidden="1">"DB01;110;edam;1"</definedName>
    <definedName name="ExactAddinConnection.120" hidden="1">"DB01;120;edam;1"</definedName>
    <definedName name="ExactAddinConnection.130" hidden="1">"DB01;130;edam;1"</definedName>
    <definedName name="ExactAddinConnection.140" hidden="1">"DB01;140;edam;1"</definedName>
    <definedName name="ExactAddinConnection.400" hidden="1">"NLDMNSA009;400;bakkumt;1"</definedName>
    <definedName name="ExactAddinConnection.940" hidden="1">"NLEHV00NTEX002;940;592471;1"</definedName>
    <definedName name="ExactAddinConnection.941" hidden="1">"pcglobe;941;773074;1"</definedName>
    <definedName name="ExactAddinConnection.999" hidden="1">"NLEHV00NTEX002;050;592471;1"</definedName>
    <definedName name="ExactAddinReports" hidden="1">1</definedName>
    <definedName name="f" hidden="1">{"orixcsc",#N/A,FALSE,"ORIX CSC";"orixcsc2",#N/A,FALSE,"ORIX CSC"}</definedName>
    <definedName name="fa" hidden="1">{#N/A,#N/A,FALSE,"Virgin Flightdeck"}</definedName>
    <definedName name="fafa" hidden="1">{#N/A,#N/A,TRUE,"Goal";#N/A,#N/A,TRUE,"About";#N/A,#N/A,TRUE,"Linking";#N/A,#N/A,TRUE,"Compliance";#N/A,#N/A,TRUE,"Competitive";#N/A,#N/A,TRUE,"Proactive";#N/A,#N/A,TRUE,"Challenging";#N/A,#N/A,TRUE,"Development"}</definedName>
    <definedName name="fasfe" hidden="1">{#N/A,#N/A,TRUE,"Goal";#N/A,#N/A,TRUE,"About";#N/A,#N/A,TRUE,"Linking";#N/A,#N/A,TRUE,"Compliance";#N/A,#N/A,TRUE,"Competitive";#N/A,#N/A,TRUE,"Proactive";#N/A,#N/A,TRUE,"Challenging";#N/A,#N/A,TRUE,"Development"}</definedName>
    <definedName name="fasfer" hidden="1">{#N/A,#N/A,TRUE,"Goal";#N/A,#N/A,TRUE,"About";#N/A,#N/A,TRUE,"Linking";#N/A,#N/A,TRUE,"Compliance";#N/A,#N/A,TRUE,"Competitive";#N/A,#N/A,TRUE,"Proactive";#N/A,#N/A,TRUE,"Challenging";#N/A,#N/A,TRUE,"Development"}</definedName>
    <definedName name="fasgdads" hidden="1">{#N/A,#N/A,TRUE,"Goal";#N/A,#N/A,TRUE,"About";#N/A,#N/A,TRUE,"Linking";#N/A,#N/A,TRUE,"Compliance";#N/A,#N/A,TRUE,"Competitive";#N/A,#N/A,TRUE,"Proactive";#N/A,#N/A,TRUE,"Challenging";#N/A,#N/A,TRUE,"Development"}</definedName>
    <definedName name="fasger" hidden="1">{#N/A,#N/A,TRUE,"Goal";#N/A,#N/A,TRUE,"About";#N/A,#N/A,TRUE,"Linking";#N/A,#N/A,TRUE,"Compliance";#N/A,#N/A,TRUE,"Competitive";#N/A,#N/A,TRUE,"Proactive";#N/A,#N/A,TRUE,"Challenging";#N/A,#N/A,TRUE,"Development"}</definedName>
    <definedName name="fdafda" hidden="1">{#N/A,#N/A,TRUE,"Goal";#N/A,#N/A,TRUE,"About";#N/A,#N/A,TRUE,"Linking";#N/A,#N/A,TRUE,"Compliance";#N/A,#N/A,TRUE,"Competitive";#N/A,#N/A,TRUE,"Proactive";#N/A,#N/A,TRUE,"Challenging";#N/A,#N/A,TRUE,"Development"}</definedName>
    <definedName name="fdajde" hidden="1">{#N/A,#N/A,TRUE,"Goal";#N/A,#N/A,TRUE,"About";#N/A,#N/A,TRUE,"Linking";#N/A,#N/A,TRUE,"Compliance";#N/A,#N/A,TRUE,"Competitive";#N/A,#N/A,TRUE,"Proactive";#N/A,#N/A,TRUE,"Challenging";#N/A,#N/A,TRUE,"Development"}</definedName>
    <definedName name="fdasd" hidden="1">{#N/A,#N/A,TRUE,"Goal";#N/A,#N/A,TRUE,"About";#N/A,#N/A,TRUE,"Linking";#N/A,#N/A,TRUE,"Compliance";#N/A,#N/A,TRUE,"Competitive";#N/A,#N/A,TRUE,"Proactive";#N/A,#N/A,TRUE,"Challenging";#N/A,#N/A,TRUE,"Development"}</definedName>
    <definedName name="fddf" hidden="1">{"celkový rozpočet - detail",#N/A,FALSE,"Aktualizace č. 1"}</definedName>
    <definedName name="fddfdf" hidden="1">{#N/A,#N/A,FALSE,"Aging Summary";#N/A,#N/A,FALSE,"Ratio Analysis";#N/A,#N/A,FALSE,"Test 120 Day Accts";#N/A,#N/A,FALSE,"Tickmarks"}</definedName>
    <definedName name="fdjkaælfdy" hidden="1">{#N/A,#N/A,TRUE,"Goal";#N/A,#N/A,TRUE,"About";#N/A,#N/A,TRUE,"Linking";#N/A,#N/A,TRUE,"Compliance";#N/A,#N/A,TRUE,"Competitive";#N/A,#N/A,TRUE,"Proactive";#N/A,#N/A,TRUE,"Challenging";#N/A,#N/A,TRUE,"Development"}</definedName>
    <definedName name="fdjkæfaun" hidden="1">{#N/A,#N/A,TRUE,"Goal";#N/A,#N/A,TRUE,"About";#N/A,#N/A,TRUE,"Linking";#N/A,#N/A,TRUE,"Compliance";#N/A,#N/A,TRUE,"Competitive";#N/A,#N/A,TRUE,"Proactive";#N/A,#N/A,TRUE,"Challenging";#N/A,#N/A,TRUE,"Development"}</definedName>
    <definedName name="fdjskaæfduen" hidden="1">{#N/A,#N/A,TRUE,"Goal";#N/A,#N/A,TRUE,"About";#N/A,#N/A,TRUE,"Linking";#N/A,#N/A,TRUE,"Compliance";#N/A,#N/A,TRUE,"Competitive";#N/A,#N/A,TRUE,"Proactive";#N/A,#N/A,TRUE,"Challenging";#N/A,#N/A,TRUE,"Development"}</definedName>
    <definedName name="fdsaerea" hidden="1">{#N/A,#N/A,TRUE,"Goal";#N/A,#N/A,TRUE,"About";#N/A,#N/A,TRUE,"Linking";#N/A,#N/A,TRUE,"Compliance";#N/A,#N/A,TRUE,"Competitive";#N/A,#N/A,TRUE,"Proactive";#N/A,#N/A,TRUE,"Challenging";#N/A,#N/A,TRUE,"Development"}</definedName>
    <definedName name="fdsaered" hidden="1">{#N/A,#N/A,TRUE,"Goal";#N/A,#N/A,TRUE,"About";#N/A,#N/A,TRUE,"Linking";#N/A,#N/A,TRUE,"Compliance";#N/A,#N/A,TRUE,"Competitive";#N/A,#N/A,TRUE,"Proactive";#N/A,#N/A,TRUE,"Challenging";#N/A,#N/A,TRUE,"Development"}</definedName>
    <definedName name="fdsafa" hidden="1">{#N/A,#N/A,TRUE,"Goal";#N/A,#N/A,TRUE,"About";#N/A,#N/A,TRUE,"Linking";#N/A,#N/A,TRUE,"Compliance";#N/A,#N/A,TRUE,"Competitive";#N/A,#N/A,TRUE,"Proactive";#N/A,#N/A,TRUE,"Challenging";#N/A,#N/A,TRUE,"Development"}</definedName>
    <definedName name="fdsafafa" hidden="1">{#N/A,#N/A,TRUE,"Goal";#N/A,#N/A,TRUE,"About";#N/A,#N/A,TRUE,"Linking";#N/A,#N/A,TRUE,"Compliance";#N/A,#N/A,TRUE,"Competitive";#N/A,#N/A,TRUE,"Proactive";#N/A,#N/A,TRUE,"Challenging";#N/A,#N/A,TRUE,"Development"}</definedName>
    <definedName name="fdsafafda" hidden="1">{#N/A,#N/A,TRUE,"Goal";#N/A,#N/A,TRUE,"About";#N/A,#N/A,TRUE,"Linking";#N/A,#N/A,TRUE,"Compliance";#N/A,#N/A,TRUE,"Competitive";#N/A,#N/A,TRUE,"Proactive";#N/A,#N/A,TRUE,"Challenging";#N/A,#N/A,TRUE,"Development"}</definedName>
    <definedName name="fdsagaera" hidden="1">{#N/A,#N/A,TRUE,"Goal";#N/A,#N/A,TRUE,"About";#N/A,#N/A,TRUE,"Linking";#N/A,#N/A,TRUE,"Compliance";#N/A,#N/A,TRUE,"Competitive";#N/A,#N/A,TRUE,"Proactive";#N/A,#N/A,TRUE,"Challenging";#N/A,#N/A,TRUE,"Development"}</definedName>
    <definedName name="fdsagsda" hidden="1">{#N/A,#N/A,TRUE,"Goal";#N/A,#N/A,TRUE,"About";#N/A,#N/A,TRUE,"Linking";#N/A,#N/A,TRUE,"Compliance";#N/A,#N/A,TRUE,"Competitive";#N/A,#N/A,TRUE,"Proactive";#N/A,#N/A,TRUE,"Challenging";#N/A,#N/A,TRUE,"Development"}</definedName>
    <definedName name="fdsajklæsa" hidden="1">{#N/A,#N/A,TRUE,"Goal";#N/A,#N/A,TRUE,"About";#N/A,#N/A,TRUE,"Linking";#N/A,#N/A,TRUE,"Compliance";#N/A,#N/A,TRUE,"Competitive";#N/A,#N/A,TRUE,"Proactive";#N/A,#N/A,TRUE,"Challenging";#N/A,#N/A,TRUE,"Development"}</definedName>
    <definedName name="fdshfhsdhfk" hidden="1">{#N/A,#N/A,TRUE,"Goal";#N/A,#N/A,TRUE,"About";#N/A,#N/A,TRUE,"Linking";#N/A,#N/A,TRUE,"Compliance";#N/A,#N/A,TRUE,"Competitive";#N/A,#N/A,TRUE,"Proactive";#N/A,#N/A,TRUE,"Challenging";#N/A,#N/A,TRUE,"Development"}</definedName>
    <definedName name="fdsaaewr" hidden="1">{#N/A,#N/A,TRUE,"Goal";#N/A,#N/A,TRUE,"About";#N/A,#N/A,TRUE,"Linking";#N/A,#N/A,TRUE,"Compliance";#N/A,#N/A,TRUE,"Competitive";#N/A,#N/A,TRUE,"Proactive";#N/A,#N/A,TRUE,"Challenging";#N/A,#N/A,TRUE,"Development"}</definedName>
    <definedName name="fdsaas" hidden="1">{#N/A,#N/A,TRUE,"Goal";#N/A,#N/A,TRUE,"About";#N/A,#N/A,TRUE,"Linking";#N/A,#N/A,TRUE,"Compliance";#N/A,#N/A,TRUE,"Competitive";#N/A,#N/A,TRUE,"Proactive";#N/A,#N/A,TRUE,"Challenging";#N/A,#N/A,TRUE,"Development"}</definedName>
    <definedName name="fdv" hidden="1">{"quarterly",#N/A,FALSE,"Income Statement";#N/A,#N/A,FALSE,"print segment";#N/A,#N/A,FALSE,"Balance Sheet";#N/A,#N/A,FALSE,"Annl Inc";#N/A,#N/A,FALSE,"Cash Flow"}</definedName>
    <definedName name="FejlTolerance">0.00001</definedName>
    <definedName name="fff" hidden="1">{"mgmt forecast",#N/A,FALSE,"Mgmt Forecast";"dcf table",#N/A,FALSE,"Mgmt Forecast";"sensitivity",#N/A,FALSE,"Mgmt Forecast";"table inputs",#N/A,FALSE,"Mgmt Forecast";"calculations",#N/A,FALSE,"Mgmt Forecast"}</definedName>
    <definedName name="ffffff" hidden="1">{"budget992000 capex",#N/A,FALSE,"Celtel alternative 6"}</definedName>
    <definedName name="ffsgsdgsd" hidden="1">{#N/A,#N/A,FALSE,"Aging Summary";#N/A,#N/A,FALSE,"Ratio Analysis";#N/A,#N/A,FALSE,"Test 120 Day Accts";#N/A,#N/A,FALSE,"Tickmarks"}</definedName>
    <definedName name="fg" hidden="1">{#N/A,#N/A,TRUE,"Goal";#N/A,#N/A,TRUE,"About";#N/A,#N/A,TRUE,"Linking";#N/A,#N/A,TRUE,"Compliance";#N/A,#N/A,TRUE,"Competitive";#N/A,#N/A,TRUE,"Proactive";#N/A,#N/A,TRUE,"Challenging";#N/A,#N/A,TRUE,"Development"}</definedName>
    <definedName name="fgfg" hidden="1">{#N/A,#N/A,TRUE,"Goal";#N/A,#N/A,TRUE,"About";#N/A,#N/A,TRUE,"Linking";#N/A,#N/A,TRUE,"Compliance";#N/A,#N/A,TRUE,"Competitive";#N/A,#N/A,TRUE,"Proactive";#N/A,#N/A,TRUE,"Challenging";#N/A,#N/A,TRUE,"Development"}</definedName>
    <definedName name="fggfdfgf" hidden="1">{#N/A,#N/A,FALSE,"Aging Summary";#N/A,#N/A,FALSE,"Ratio Analysis";#N/A,#N/A,FALSE,"Test 120 Day Accts";#N/A,#N/A,FALSE,"Tickmarks"}</definedName>
    <definedName name="fjdielsna" hidden="1">{#N/A,#N/A,TRUE,"Goal";#N/A,#N/A,TRUE,"About";#N/A,#N/A,TRUE,"Linking";#N/A,#N/A,TRUE,"Compliance";#N/A,#N/A,TRUE,"Competitive";#N/A,#N/A,TRUE,"Proactive";#N/A,#N/A,TRUE,"Challenging";#N/A,#N/A,TRUE,"Development"}</definedName>
    <definedName name="fjdkaæfa" hidden="1">{#N/A,#N/A,TRUE,"Goal";#N/A,#N/A,TRUE,"About";#N/A,#N/A,TRUE,"Linking";#N/A,#N/A,TRUE,"Compliance";#N/A,#N/A,TRUE,"Competitive";#N/A,#N/A,TRUE,"Proactive";#N/A,#N/A,TRUE,"Challenging";#N/A,#N/A,TRUE,"Development"}</definedName>
    <definedName name="fjdkladfh" hidden="1">{#N/A,#N/A,TRUE,"Goal";#N/A,#N/A,TRUE,"About";#N/A,#N/A,TRUE,"Linking";#N/A,#N/A,TRUE,"Compliance";#N/A,#N/A,TRUE,"Competitive";#N/A,#N/A,TRUE,"Proactive";#N/A,#N/A,TRUE,"Challenging";#N/A,#N/A,TRUE,"Development"}</definedName>
    <definedName name="fjdklaæiden" hidden="1">{#N/A,#N/A,TRUE,"Goal";#N/A,#N/A,TRUE,"About";#N/A,#N/A,TRUE,"Linking";#N/A,#N/A,TRUE,"Compliance";#N/A,#N/A,TRUE,"Competitive";#N/A,#N/A,TRUE,"Proactive";#N/A,#N/A,TRUE,"Challenging";#N/A,#N/A,TRUE,"Development"}</definedName>
    <definedName name="fjdskalæuen" hidden="1">{#N/A,#N/A,TRUE,"Goal";#N/A,#N/A,TRUE,"About";#N/A,#N/A,TRUE,"Linking";#N/A,#N/A,TRUE,"Compliance";#N/A,#N/A,TRUE,"Competitive";#N/A,#N/A,TRUE,"Proactive";#N/A,#N/A,TRUE,"Challenging";#N/A,#N/A,TRUE,"Development"}</definedName>
    <definedName name="fjekdil" hidden="1">{#N/A,#N/A,TRUE,"Goal";#N/A,#N/A,TRUE,"About";#N/A,#N/A,TRUE,"Linking";#N/A,#N/A,TRUE,"Compliance";#N/A,#N/A,TRUE,"Competitive";#N/A,#N/A,TRUE,"Proactive";#N/A,#N/A,TRUE,"Challenging";#N/A,#N/A,TRUE,"Development"}</definedName>
    <definedName name="fjsaklæsafn" hidden="1">{#N/A,#N/A,TRUE,"Goal";#N/A,#N/A,TRUE,"About";#N/A,#N/A,TRUE,"Linking";#N/A,#N/A,TRUE,"Compliance";#N/A,#N/A,TRUE,"Competitive";#N/A,#N/A,TRUE,"Proactive";#N/A,#N/A,TRUE,"Challenging";#N/A,#N/A,TRUE,"Development"}</definedName>
    <definedName name="fsafafa" hidden="1">{#N/A,#N/A,TRUE,"Goal";#N/A,#N/A,TRUE,"About";#N/A,#N/A,TRUE,"Linking";#N/A,#N/A,TRUE,"Compliance";#N/A,#N/A,TRUE,"Competitive";#N/A,#N/A,TRUE,"Proactive";#N/A,#N/A,TRUE,"Challenging";#N/A,#N/A,TRUE,"Development"}</definedName>
    <definedName name="fsafda" hidden="1">{#N/A,#N/A,TRUE,"Goal";#N/A,#N/A,TRUE,"About";#N/A,#N/A,TRUE,"Linking";#N/A,#N/A,TRUE,"Compliance";#N/A,#N/A,TRUE,"Competitive";#N/A,#N/A,TRUE,"Proactive";#N/A,#N/A,TRUE,"Challenging";#N/A,#N/A,TRUE,"Development"}</definedName>
    <definedName name="faaf" hidden="1">{#N/A,#N/A,TRUE,"Goal";#N/A,#N/A,TRUE,"About";#N/A,#N/A,TRUE,"Linking";#N/A,#N/A,TRUE,"Compliance";#N/A,#N/A,TRUE,"Competitive";#N/A,#N/A,TRUE,"Proactive";#N/A,#N/A,TRUE,"Challenging";#N/A,#N/A,TRUE,"Development"}</definedName>
    <definedName name="G" hidden="1">{#N/A,#N/A,FALSE,"Aging Summary";#N/A,#N/A,FALSE,"Ratio Analysis";#N/A,#N/A,FALSE,"Test 120 Day Accts";#N/A,#N/A,FALSE,"Tickmarks"}</definedName>
    <definedName name="gabi" hidden="1">{#N/A,#N/A,FALSE,"Aging Summary";#N/A,#N/A,FALSE,"Ratio Analysis";#N/A,#N/A,FALSE,"Test 120 Day Accts";#N/A,#N/A,FALSE,"Tickmarks"}</definedName>
    <definedName name="gadaf" hidden="1">{#N/A,#N/A,TRUE,"Goal";#N/A,#N/A,TRUE,"About";#N/A,#N/A,TRUE,"Linking";#N/A,#N/A,TRUE,"Compliance";#N/A,#N/A,TRUE,"Competitive";#N/A,#N/A,TRUE,"Proactive";#N/A,#N/A,TRUE,"Challenging";#N/A,#N/A,TRUE,"Development"}</definedName>
    <definedName name="gav" hidden="1">{#N/A,#N/A,FALSE,"Aging Summary";#N/A,#N/A,FALSE,"Ratio Analysis";#N/A,#N/A,FALSE,"Test 120 Day Accts";#N/A,#N/A,FALSE,"Tickmarks"}</definedName>
    <definedName name="gdf" localSheetId="5" hidden="1">[18]!GotoInf_fromNo8</definedName>
    <definedName name="gdf" localSheetId="6" hidden="1">[18]!GotoInf_fromNo8</definedName>
    <definedName name="gdf" localSheetId="7" hidden="1">[18]!GotoInf_fromNo8</definedName>
    <definedName name="gdf" localSheetId="8" hidden="1">[18]!GotoInf_fromNo8</definedName>
    <definedName name="gdf" localSheetId="9" hidden="1">[18]!GotoInf_fromNo8</definedName>
    <definedName name="gdf" localSheetId="10" hidden="1">[18]!GotoInf_fromNo8</definedName>
    <definedName name="gdf" localSheetId="13" hidden="1">[18]!GotoInf_fromNo8</definedName>
    <definedName name="gdf" localSheetId="15" hidden="1">[18]!GotoInf_fromNo8</definedName>
    <definedName name="gdf" localSheetId="17" hidden="1">[18]!GotoInf_fromNo8</definedName>
    <definedName name="gdf" localSheetId="18" hidden="1">[18]!GotoInf_fromNo8</definedName>
    <definedName name="gdf" localSheetId="19" hidden="1">[18]!GotoInf_fromNo8</definedName>
    <definedName name="gdf" localSheetId="20" hidden="1">[18]!GotoInf_fromNo8</definedName>
    <definedName name="gdf" localSheetId="21" hidden="1">[18]!GotoInf_fromNo8</definedName>
    <definedName name="gdf" localSheetId="22" hidden="1">[18]!GotoInf_fromNo8</definedName>
    <definedName name="gdf" localSheetId="0" hidden="1">[18]!GotoInf_fromNo8</definedName>
    <definedName name="gdf" localSheetId="23" hidden="1">[18]!GotoInf_fromNo8</definedName>
    <definedName name="gdf" localSheetId="25" hidden="1">[18]!GotoInf_fromNo8</definedName>
    <definedName name="gdf" localSheetId="24" hidden="1">[18]!GotoInf_fromNo8</definedName>
    <definedName name="gdf" localSheetId="4" hidden="1">[18]!GotoInf_fromNo8</definedName>
    <definedName name="gdf" localSheetId="3" hidden="1">[18]!GotoInf_fromNo8</definedName>
    <definedName name="gdf" hidden="1">[18]!GotoInf_fromNo8</definedName>
    <definedName name="gdsafasfa" hidden="1">{#N/A,#N/A,TRUE,"Goal";#N/A,#N/A,TRUE,"About";#N/A,#N/A,TRUE,"Linking";#N/A,#N/A,TRUE,"Compliance";#N/A,#N/A,TRUE,"Competitive";#N/A,#N/A,TRUE,"Proactive";#N/A,#N/A,TRUE,"Challenging";#N/A,#N/A,TRUE,"Development"}</definedName>
    <definedName name="gdsafsafd" hidden="1">{#N/A,#N/A,TRUE,"Goal";#N/A,#N/A,TRUE,"About";#N/A,#N/A,TRUE,"Linking";#N/A,#N/A,TRUE,"Compliance";#N/A,#N/A,TRUE,"Competitive";#N/A,#N/A,TRUE,"Proactive";#N/A,#N/A,TRUE,"Challenging";#N/A,#N/A,TRUE,"Development"}</definedName>
    <definedName name="geaedaf" hidden="1">{#N/A,#N/A,TRUE,"Goal";#N/A,#N/A,TRUE,"About";#N/A,#N/A,TRUE,"Linking";#N/A,#N/A,TRUE,"Compliance";#N/A,#N/A,TRUE,"Competitive";#N/A,#N/A,TRUE,"Proactive";#N/A,#N/A,TRUE,"Challenging";#N/A,#N/A,TRUE,"Development"}</definedName>
    <definedName name="gearefd" hidden="1">{#N/A,#N/A,TRUE,"Goal";#N/A,#N/A,TRUE,"About";#N/A,#N/A,TRUE,"Linking";#N/A,#N/A,TRUE,"Compliance";#N/A,#N/A,TRUE,"Competitive";#N/A,#N/A,TRUE,"Proactive";#N/A,#N/A,TRUE,"Challenging";#N/A,#N/A,TRUE,"Development"}</definedName>
    <definedName name="gfdsafee" hidden="1">{#N/A,#N/A,TRUE,"Goal";#N/A,#N/A,TRUE,"About";#N/A,#N/A,TRUE,"Linking";#N/A,#N/A,TRUE,"Compliance";#N/A,#N/A,TRUE,"Competitive";#N/A,#N/A,TRUE,"Proactive";#N/A,#N/A,TRUE,"Challenging";#N/A,#N/A,TRUE,"Development"}</definedName>
    <definedName name="GG" hidden="1">{#N/A,#N/A,FALSE,"Aging Summary";#N/A,#N/A,FALSE,"Ratio Analysis";#N/A,#N/A,FALSE,"Test 120 Day Accts";#N/A,#N/A,FALSE,"Tickmarks"}</definedName>
    <definedName name="ggg" hidden="1">{#N/A,#N/A,FALSE,"Aging Summary";#N/A,#N/A,FALSE,"Ratio Analysis";#N/A,#N/A,FALSE,"Test 120 Day Accts";#N/A,#N/A,FALSE,"Tickmarks"}</definedName>
    <definedName name="gggg" hidden="1">{#N/A,#N/A,FALSE,"Aging Summary";#N/A,#N/A,FALSE,"Ratio Analysis";#N/A,#N/A,FALSE,"Test 120 Day Accts";#N/A,#N/A,FALSE,"Tickmarks"}</definedName>
    <definedName name="ggggg" hidden="1">{"budget992000_customers",#N/A,FALSE,"Celtel alternative 6"}</definedName>
    <definedName name="ggggggg" hidden="1">{"budget992000 profit and loss",#N/A,FALSE,"Celtel alternative 6"}</definedName>
    <definedName name="gh" hidden="1">{#N/A,#N/A,TRUE,"Goal";#N/A,#N/A,TRUE,"About";#N/A,#N/A,TRUE,"Linking";#N/A,#N/A,TRUE,"Compliance";#N/A,#N/A,TRUE,"Competitive";#N/A,#N/A,TRUE,"Proactive";#N/A,#N/A,TRUE,"Challenging";#N/A,#N/A,TRUE,"Development"}</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j" localSheetId="5" hidden="1">[16]!GotoInf_fromNo8</definedName>
    <definedName name="gj" localSheetId="6" hidden="1">[16]!GotoInf_fromNo8</definedName>
    <definedName name="gj" localSheetId="7" hidden="1">[16]!GotoInf_fromNo8</definedName>
    <definedName name="gj" localSheetId="8" hidden="1">[16]!GotoInf_fromNo8</definedName>
    <definedName name="gj" localSheetId="9" hidden="1">[16]!GotoInf_fromNo8</definedName>
    <definedName name="gj" localSheetId="10" hidden="1">[16]!GotoInf_fromNo8</definedName>
    <definedName name="gj" localSheetId="13" hidden="1">[16]!GotoInf_fromNo8</definedName>
    <definedName name="gj" localSheetId="15" hidden="1">[16]!GotoInf_fromNo8</definedName>
    <definedName name="gj" localSheetId="17" hidden="1">[16]!GotoInf_fromNo8</definedName>
    <definedName name="gj" localSheetId="18" hidden="1">[16]!GotoInf_fromNo8</definedName>
    <definedName name="gj" localSheetId="19" hidden="1">[16]!GotoInf_fromNo8</definedName>
    <definedName name="gj" localSheetId="20" hidden="1">[16]!GotoInf_fromNo8</definedName>
    <definedName name="gj" localSheetId="21" hidden="1">[16]!GotoInf_fromNo8</definedName>
    <definedName name="gj" localSheetId="22" hidden="1">[16]!GotoInf_fromNo8</definedName>
    <definedName name="gj" localSheetId="0" hidden="1">[16]!GotoInf_fromNo8</definedName>
    <definedName name="gj" localSheetId="23" hidden="1">[16]!GotoInf_fromNo8</definedName>
    <definedName name="gj" localSheetId="25" hidden="1">[16]!GotoInf_fromNo8</definedName>
    <definedName name="gj" localSheetId="24" hidden="1">[16]!GotoInf_fromNo8</definedName>
    <definedName name="gj" localSheetId="4" hidden="1">[16]!GotoInf_fromNo8</definedName>
    <definedName name="gj" localSheetId="3" hidden="1">[16]!GotoInf_fromNo8</definedName>
    <definedName name="gj" hidden="1">[16]!GotoInf_fromNo8</definedName>
    <definedName name="gOAL" hidden="1">{#N/A,#N/A,TRUE,"Goal";#N/A,#N/A,TRUE,"About";#N/A,#N/A,TRUE,"Linking";#N/A,#N/A,TRUE,"Compliance";#N/A,#N/A,TRUE,"Competitive";#N/A,#N/A,TRUE,"Proactive";#N/A,#N/A,TRUE,"Challenging";#N/A,#N/A,TRUE,"Development"}</definedName>
    <definedName name="GR" hidden="1">{#N/A,#N/A,FALSE,"Aging Summary";#N/A,#N/A,FALSE,"Ratio Analysis";#N/A,#N/A,FALSE,"Test 120 Day Accts";#N/A,#N/A,FALSE,"Tickmarks"}</definedName>
    <definedName name="GROUP" hidden="1">{#N/A,#N/A,FALSE,"Aging Summary";#N/A,#N/A,FALSE,"Ratio Analysis";#N/A,#N/A,FALSE,"Test 120 Day Accts";#N/A,#N/A,FALSE,"Tickmarks"}</definedName>
    <definedName name="gsaerae" hidden="1">{#N/A,#N/A,TRUE,"Goal";#N/A,#N/A,TRUE,"About";#N/A,#N/A,TRUE,"Linking";#N/A,#N/A,TRUE,"Compliance";#N/A,#N/A,TRUE,"Competitive";#N/A,#N/A,TRUE,"Proactive";#N/A,#N/A,TRUE,"Challenging";#N/A,#N/A,TRUE,"Development"}</definedName>
    <definedName name="GuV_BP" hidden="1">{"'Daten'!$A$3:$J$9"}</definedName>
    <definedName name="h" hidden="1">{#N/A,#N/A,FALSE,"TOC";#N/A,#N/A,FALSE,"Summary";#N/A,#N/A,FALSE,"DCF";#N/A,#N/A,FALSE,"FS";#N/A,#N/A,FALSE,"Macro";#N/A,#N/A,FALSE,"Stats";#N/A,#N/A,FALSE,"GLC";#N/A,#N/A,FALSE,"GLCdescr";#N/A,#N/A,FALSE,"GLCmult";#N/A,#N/A,FALSE,"GLCratios";#N/A,#N/A,FALSE,"GLCcommon";#N/A,#N/A,FALSE,"Sales";#N/A,#N/A,FALSE,"Oper costs";#N/A,#N/A,FALSE,"Other oper";#N/A,#N/A,FALSE,"Finan";#N/A,#N/A,FALSE,"WC";#N/A,#N/A,FALSE,"Tax";#N/A,#N/A,FALSE,"WACC";#N/A,#N/A,FALSE,"Rf";#N/A,#N/A,FALSE,"ERP";#N/A,#N/A,FALSE,"B";#N/A,#N/A,FALSE,"Size";#N/A,#N/A,FALSE,"Ctrl";#N/A,#N/A,FALSE,"Mkt disc";#N/A,#N/A,FALSE,"GLCdata"}</definedName>
    <definedName name="Header.A">'2.1 Model setup'!$Q$10:$V$10</definedName>
    <definedName name="Header.Details">'2.1 Model setup'!$B$2:$I$5</definedName>
    <definedName name="Header.Labels">'2.1 Model setup'!$B$8:$R$10</definedName>
    <definedName name="Header1" hidden="1">IF(COUNTA(#REF!)=0,0,INDEX(#REF!,MATCH(ROW(#REF!),#REF!,TRUE)))+1</definedName>
    <definedName name="Header2" hidden="1">[19]!Header1-1 &amp; "." &amp; MAX(1,COUNTA(INDEX(#REF!,MATCH([19]!Header1-1,#REF!,FALSE)):#REF!))</definedName>
    <definedName name="hgrth" hidden="1">{"orixcsc",#N/A,FALSE,"ORIX CSC";"orixcsc2",#N/A,FALSE,"ORIX CSC"}</definedName>
    <definedName name="hh" hidden="1">{#N/A,#N/A,FALSE,"Aging Summary";#N/A,#N/A,FALSE,"Ratio Analysis";#N/A,#N/A,FALSE,"Test 120 Day Accts";#N/A,#N/A,FALSE,"Tickmarks"}</definedName>
    <definedName name="hjhj" hidden="1">{#N/A,#N/A,TRUE,"Goal";#N/A,#N/A,TRUE,"About";#N/A,#N/A,TRUE,"Linking";#N/A,#N/A,TRUE,"Compliance";#N/A,#N/A,TRUE,"Competitive";#N/A,#N/A,TRUE,"Proactive";#N/A,#N/A,TRUE,"Challenging";#N/A,#N/A,TRUE,"Development"}</definedName>
    <definedName name="hjhjhj" hidden="1">{#N/A,#N/A,FALSE,"Index";"Stmts_Qtrs",#N/A,FALSE,"Summary";"Stmts_24 mo",#N/A,FALSE,"Summary";"Summary_24",#N/A,FALSE,"Revenue";"Month_24",#N/A,FALSE,"Engineering";"Month_24",#N/A,FALSE,"Marketing";"Month_24",#N/A,FALSE,"G &amp; A";"Month_24",#N/A,FALSE,"Manufacturing"}</definedName>
    <definedName name="hjhjj" hidden="1">{#N/A,#N/A,FALSE,"ORIX CSC"}</definedName>
    <definedName name="hn.ExtDb" hidden="1">FALSE</definedName>
    <definedName name="hn.ModelType" hidden="1">"DEAL"</definedName>
    <definedName name="hn.ModelVersion" hidden="1">1</definedName>
    <definedName name="hn.NoUpload" hidden="1">0</definedName>
    <definedName name="HOLA" hidden="1">{"AR",#N/A,FALSE,"ASMGTSUM";"INV",#N/A,FALSE,"ASMGTSUM";"HCCOMP",#N/A,FALSE,"ASMGTSUM";"cap.depr",#N/A,FALSE,"ASMGTSUM"}</definedName>
    <definedName name="HTML_CodePage" hidden="1">1252</definedName>
    <definedName name="HTML_Control" hidden="1">{"'Daten'!$A$3:$J$9"}</definedName>
    <definedName name="HTML_Description" hidden="1">""</definedName>
    <definedName name="HTML_Email" hidden="1">""</definedName>
    <definedName name="HTML_Header" hidden="1">"Daten"</definedName>
    <definedName name="HTML_LastUpdate" hidden="1">"11.04.00"</definedName>
    <definedName name="HTML_LineAfter" hidden="1">FALSE</definedName>
    <definedName name="HTML_LineBefore" hidden="1">FALSE</definedName>
    <definedName name="HTML_Name" hidden="1">"Christoph Dahl"</definedName>
    <definedName name="HTML_OBDlg2" hidden="1">TRUE</definedName>
    <definedName name="HTML_OBDlg4" hidden="1">TRUE</definedName>
    <definedName name="HTML_OS" hidden="1">0</definedName>
    <definedName name="HTML_PathFile" hidden="1">"C:\WINNT\Profiles\gast_enw\Eigene Dateien\MeinHTML.htm"</definedName>
    <definedName name="HTML_PathFileMac" hidden="1">"Macintosh HD:Web Site “~adamodar”:pc:datasets:MyHTML.html"</definedName>
    <definedName name="HTML_Title" hidden="1">"Businessplan direkkt"</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ii" hidden="1">{#N/A,#N/A,FALSE,"Aging Summary";#N/A,#N/A,FALSE,"Ratio Analysis";#N/A,#N/A,FALSE,"Test 120 Day Accts";#N/A,#N/A,FALSE,"Tickmarks"}</definedName>
    <definedName name="INCOME" hidden="1">"09000..49999"</definedName>
    <definedName name="INTERESTIN" hidden="1">0.02</definedName>
    <definedName name="INTERESTOUT" hidden="1">0.0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FFO_REUT" hidden="1">"c3843"</definedName>
    <definedName name="IQ_EST_FFO_DIFF_REUT" hidden="1">"c3890"</definedName>
    <definedName name="IQ_EST_FFO_SURPRISE_PERCENT_REUT" hidden="1">"c3891"</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 hidden="1">"GB0000LC52"</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100000</definedName>
    <definedName name="IQ_FHLB_ADVANCES_FDIC" hidden="1">"c6366"</definedName>
    <definedName name="IQ_FHLB_DEBT" hidden="1">"c423"</definedName>
    <definedName name="IQ_FIDUCIARY_ACTIVITIES_FDIC" hidden="1">"c6571"</definedName>
    <definedName name="IQ_FIFETEEN_YEAR_FIXED_AND_FLOATING_RATE_FDIC" hidden="1">"c6423"</definedName>
    <definedName name="IQ_FIFETEEN_YEAR_MORTGAGE_PASS_THROUGHS_FDIC" hidden="1">"c6415"</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SALEPRICE" hidden="1">"c646"</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INV" hidden="1">"c697"</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INT_CAPEX_ACT_OR_EST" hidden="1">"c4458"</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4775.5057291667</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CCUPY_EXP" hidden="1">"c83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CENT_INSURED_FDIC" hidden="1">"c6374"</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RETURN_ASSETS_FDIC" hidden="1">"c6731"</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1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AAP" hidden="1">"c1331"</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0</definedName>
    <definedName name="IQRB6" hidden="1">"$B$7:$B$26"</definedName>
    <definedName name="IQRC30" hidden="1">"$C$31:$C$50"</definedName>
    <definedName name="IQRC32" hidden="1">"$C$33:$C$52"</definedName>
    <definedName name="IQRC6" hidden="1">"$C$7:$C$26"</definedName>
    <definedName name="IQRI47" hidden="1">"$I$48:$I$52"</definedName>
    <definedName name="IQRI6" hidden="1">"$I$7:$I$26"</definedName>
    <definedName name="IQRJ47" hidden="1">"$J$48:$J$52"</definedName>
    <definedName name="IQRPayoutratioC21" hidden="1">#REF!</definedName>
    <definedName name="IQRSheet1Q13" hidden="1">[20]Input!#REF!</definedName>
    <definedName name="IQRSheet1R13" hidden="1">[20]Input!#REF!</definedName>
    <definedName name="iQShowHideColumns" hidden="1">"iQShowAll"</definedName>
    <definedName name="IsColHidden" hidden="1">FALSE</definedName>
    <definedName name="IsLTMColHidden" hidden="1">FALSE</definedName>
    <definedName name="j" hidden="1">{#N/A,#N/A,FALSE,"Aging Summary";#N/A,#N/A,FALSE,"Ratio Analysis";#N/A,#N/A,FALSE,"Test 120 Day Accts";#N/A,#N/A,FALSE,"Tickmarks"}</definedName>
    <definedName name="Jasmina" hidden="1">{#N/A,#N/A,TRUE,"Goal";#N/A,#N/A,TRUE,"About";#N/A,#N/A,TRUE,"Linking";#N/A,#N/A,TRUE,"Compliance";#N/A,#N/A,TRUE,"Competitive";#N/A,#N/A,TRUE,"Proactive";#N/A,#N/A,TRUE,"Challenging";#N/A,#N/A,TRUE,"Development"}</definedName>
    <definedName name="jfdkæau" hidden="1">{#N/A,#N/A,TRUE,"Goal";#N/A,#N/A,TRUE,"About";#N/A,#N/A,TRUE,"Linking";#N/A,#N/A,TRUE,"Compliance";#N/A,#N/A,TRUE,"Competitive";#N/A,#N/A,TRUE,"Proactive";#N/A,#N/A,TRUE,"Challenging";#N/A,#N/A,TRUE,"Development"}</definedName>
    <definedName name="jfælkdsau" hidden="1">{#N/A,#N/A,TRUE,"Goal";#N/A,#N/A,TRUE,"About";#N/A,#N/A,TRUE,"Linking";#N/A,#N/A,TRUE,"Compliance";#N/A,#N/A,TRUE,"Competitive";#N/A,#N/A,TRUE,"Proactive";#N/A,#N/A,TRUE,"Challenging";#N/A,#N/A,TRUE,"Development"}</definedName>
    <definedName name="jhgjhgjghj"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im" hidden="1">{"'Directory'!$A$72:$E$91"}</definedName>
    <definedName name="jimm" hidden="1">{"'Directory'!$A$72:$E$91"}</definedName>
    <definedName name="jj" hidden="1">{#N/A,#N/A,FALSE,"Aging Summary";#N/A,#N/A,FALSE,"Ratio Analysis";#N/A,#N/A,FALSE,"Test 120 Day Accts";#N/A,#N/A,FALSE,"Tickmarks"}</definedName>
    <definedName name="jklæfauekeø" hidden="1">{#N/A,#N/A,TRUE,"Goal";#N/A,#N/A,TRUE,"About";#N/A,#N/A,TRUE,"Linking";#N/A,#N/A,TRUE,"Compliance";#N/A,#N/A,TRUE,"Competitive";#N/A,#N/A,TRUE,"Proactive";#N/A,#N/A,TRUE,"Challenging";#N/A,#N/A,TRUE,"Development"}</definedName>
    <definedName name="jklæjhh" hidden="1">{#N/A,#N/A,TRUE,"Goal";#N/A,#N/A,TRUE,"About";#N/A,#N/A,TRUE,"Linking";#N/A,#N/A,TRUE,"Compliance";#N/A,#N/A,TRUE,"Competitive";#N/A,#N/A,TRUE,"Proactive";#N/A,#N/A,TRUE,"Challenging";#N/A,#N/A,TRUE,"Development"}</definedName>
    <definedName name="jklæjklæj" hidden="1">{#N/A,#N/A,TRUE,"Goal";#N/A,#N/A,TRUE,"About";#N/A,#N/A,TRUE,"Linking";#N/A,#N/A,TRUE,"Compliance";#N/A,#N/A,TRUE,"Competitive";#N/A,#N/A,TRUE,"Proactive";#N/A,#N/A,TRUE,"Challenging";#N/A,#N/A,TRUE,"Development"}</definedName>
    <definedName name="jklæjkæh" hidden="1">{#N/A,#N/A,TRUE,"Goal";#N/A,#N/A,TRUE,"About";#N/A,#N/A,TRUE,"Linking";#N/A,#N/A,TRUE,"Compliance";#N/A,#N/A,TRUE,"Competitive";#N/A,#N/A,TRUE,"Proactive";#N/A,#N/A,TRUE,"Challenging";#N/A,#N/A,TRUE,"Development"}</definedName>
    <definedName name="jkæh" hidden="1">{#N/A,#N/A,TRUE,"Goal";#N/A,#N/A,TRUE,"About";#N/A,#N/A,TRUE,"Linking";#N/A,#N/A,TRUE,"Compliance";#N/A,#N/A,TRUE,"Competitive";#N/A,#N/A,TRUE,"Proactive";#N/A,#N/A,TRUE,"Challenging";#N/A,#N/A,TRUE,"Development"}</definedName>
    <definedName name="jlkæjkh" hidden="1">{#N/A,#N/A,TRUE,"Goal";#N/A,#N/A,TRUE,"About";#N/A,#N/A,TRUE,"Linking";#N/A,#N/A,TRUE,"Compliance";#N/A,#N/A,TRUE,"Competitive";#N/A,#N/A,TRUE,"Proactive";#N/A,#N/A,TRUE,"Challenging";#N/A,#N/A,TRUE,"Development"}</definedName>
    <definedName name="JNPRpublish" hidden="1">{#N/A,#N/A,FALSE,"Index";"Stmts_Qtrs",#N/A,FALSE,"Summary";"Stmts_24 mo",#N/A,FALSE,"Summary";"Summary_24",#N/A,FALSE,"Revenue";"Month_24",#N/A,FALSE,"Engineering";"Month_24",#N/A,FALSE,"Marketing";"Month_24",#N/A,FALSE,"G &amp; A";"Month_24",#N/A,FALSE,"Manufacturing"}</definedName>
    <definedName name="jos" hidden="1">{"TITLE_PAGE",#N/A,FALSE,"MODEL";"DEP_SCHED",#N/A,FALSE,"MODEL";"DCF",#N/A,FALSE,"MODEL"}</definedName>
    <definedName name="kasjajas" hidden="1">{#N/A,#N/A,TRUE,"Goal";#N/A,#N/A,TRUE,"About";#N/A,#N/A,TRUE,"Linking";#N/A,#N/A,TRUE,"Compliance";#N/A,#N/A,TRUE,"Competitive";#N/A,#N/A,TRUE,"Proactive";#N/A,#N/A,TRUE,"Challenging";#N/A,#N/A,TRUE,"Development"}</definedName>
    <definedName name="khfvljmncflkz" hidden="1">{#N/A,#N/A,FALSE,"Aging Summary";#N/A,#N/A,FALSE,"Ratio Analysis";#N/A,#N/A,FALSE,"Test 120 Day Accts";#N/A,#N/A,FALSE,"Tickmarks"}</definedName>
    <definedName name="KIBS_DIMREP" hidden="1">" "</definedName>
    <definedName name="KIBSCASHFLOW" hidden="1">TRUE</definedName>
    <definedName name="kjdæfauenf" hidden="1">{#N/A,#N/A,TRUE,"Goal";#N/A,#N/A,TRUE,"About";#N/A,#N/A,TRUE,"Linking";#N/A,#N/A,TRUE,"Compliance";#N/A,#N/A,TRUE,"Competitive";#N/A,#N/A,TRUE,"Proactive";#N/A,#N/A,TRUE,"Challenging";#N/A,#N/A,TRUE,"Development"}</definedName>
    <definedName name="kkkkkkkkkkkkkkkkkkkk" hidden="1">{#N/A,#N/A,FALSE,"Aging Summary";#N/A,#N/A,FALSE,"Ratio Analysis";#N/A,#N/A,FALSE,"Test 120 Day Accts";#N/A,#N/A,FALSE,"Tickmarks"}</definedName>
    <definedName name="kljgthrstykuyj" hidden="1">{#N/A,#N/A,FALSE,"Aging Summary";#N/A,#N/A,FALSE,"Ratio Analysis";#N/A,#N/A,FALSE,"Test 120 Day Accts";#N/A,#N/A,FALSE,"Tickmarks"}</definedName>
    <definedName name="kljææl" hidden="1">{#N/A,#N/A,TRUE,"Goal";#N/A,#N/A,TRUE,"About";#N/A,#N/A,TRUE,"Linking";#N/A,#N/A,TRUE,"Compliance";#N/A,#N/A,TRUE,"Competitive";#N/A,#N/A,TRUE,"Proactive";#N/A,#N/A,TRUE,"Challenging";#N/A,#N/A,TRUE,"Development"}</definedName>
    <definedName name="klklklkl" hidden="1">{#N/A,#N/A,FALSE,"Index";"Stmts_Qtrs",#N/A,FALSE,"Summary";"Stmts_24 mo",#N/A,FALSE,"Summary";"Summary_24",#N/A,FALSE,"Revenue";"Month_24",#N/A,FALSE,"Engineering";"Month_24",#N/A,FALSE,"Marketing";"Month_24",#N/A,FALSE,"G &amp; A";"Month_24",#N/A,FALSE,"Manufacturing"}</definedName>
    <definedName name="klo" hidden="1">{#N/A,#N/A,FALSE,"Aging Summary";#N/A,#N/A,FALSE,"Ratio Analysis";#N/A,#N/A,FALSE,"Test 120 Day Accts";#N/A,#N/A,FALSE,"Tickmarks"}</definedName>
    <definedName name="klæøj" hidden="1">{#N/A,#N/A,TRUE,"Goal";#N/A,#N/A,TRUE,"About";#N/A,#N/A,TRUE,"Linking";#N/A,#N/A,TRUE,"Compliance";#N/A,#N/A,TRUE,"Competitive";#N/A,#N/A,TRUE,"Proactive";#N/A,#N/A,TRUE,"Challenging";#N/A,#N/A,TRUE,"Development"}</definedName>
    <definedName name="KONCERN" hidden="1">FALSE</definedName>
    <definedName name="ks" hidden="1">{#N/A,#N/A,FALSE,"Aging Summary";#N/A,#N/A,FALSE,"Ratio Analysis";#N/A,#N/A,FALSE,"Test 120 Day Accts";#N/A,#N/A,FALSE,"Tickmarks"}</definedName>
    <definedName name="kædifenhkjd" hidden="1">{#N/A,#N/A,TRUE,"Goal";#N/A,#N/A,TRUE,"About";#N/A,#N/A,TRUE,"Linking";#N/A,#N/A,TRUE,"Compliance";#N/A,#N/A,TRUE,"Competitive";#N/A,#N/A,TRUE,"Proactive";#N/A,#N/A,TRUE,"Challenging";#N/A,#N/A,TRUE,"Development"}</definedName>
    <definedName name="LargeNegative">-9999</definedName>
    <definedName name="lars" hidden="1">IF(COUNTA(#REF!)=0,0,INDEX(#REF!,MATCH(ROW(#REF!),#REF!,TRUE)))+1</definedName>
    <definedName name="List.Fordelingsnøgle">'2.1 Model setup'!$K$55:$K$62</definedName>
    <definedName name="List.HøjLav">'2.1 Model setup'!$K$50:$K$52</definedName>
    <definedName name="List.Last">'2.1 Model setup'!$K$65:$K$67</definedName>
    <definedName name="List.tarifeffekt">'2.1 Model setup'!$K$45:$K$47</definedName>
    <definedName name="List.YesNo">'2.1 Model setup'!$K$41:$K$42</definedName>
    <definedName name="lkjlkj" hidden="1">{"Final",#N/A,FALSE,"Feb-96"}</definedName>
    <definedName name="ll" hidden="1">{#N/A,#N/A,FALSE,"Aging Summary";#N/A,#N/A,FALSE,"Ratio Analysis";#N/A,#N/A,FALSE,"Test 120 Day Accts";#N/A,#N/A,FALSE,"Tickmarks"}</definedName>
    <definedName name="lllllll" hidden="1">{#N/A,#N/A,FALSE,"Aging Summary";#N/A,#N/A,FALSE,"Ratio Analysis";#N/A,#N/A,FALSE,"Test 120 Day Accts";#N/A,#N/A,FALSE,"Tickmarks"}</definedName>
    <definedName name="lllllllkll" hidden="1">{#N/A,#N/A,FALSE,"Aging Summary";#N/A,#N/A,FALSE,"Ratio Analysis";#N/A,#N/A,FALSE,"Test 120 Day Accts";#N/A,#N/A,FALSE,"Tickmarks"}</definedName>
    <definedName name="lost" hidden="1">'[4]Inputs and Calc'!$BG$241:$BK$241</definedName>
    <definedName name="m" hidden="1">{#N/A,#N/A,FALSE,"Aging Summary";#N/A,#N/A,FALSE,"Ratio Analysis";#N/A,#N/A,FALSE,"Test 120 Day Accts";#N/A,#N/A,FALSE,"Tickmarks"}</definedName>
    <definedName name="M_PlaceofPath" hidden="1">"\\SNYCEQT0100\HOME\LZURLO\DATA\TELMEX\Models\tmx_vdf.xls"</definedName>
    <definedName name="MANREP_KIBS" hidden="1">"MANREP_KIBS"</definedName>
    <definedName name="Millions">1000000</definedName>
    <definedName name="MiQ">3</definedName>
    <definedName name="MiY">12</definedName>
    <definedName name="mmm" hidden="1">{"orixcsc",#N/A,FALSE,"ORIX CSC";"orixcsc2",#N/A,FALSE,"ORIX CSC"}</definedName>
    <definedName name="mmmm" hidden="1">{"orixcsc",#N/A,FALSE,"ORIX CSC";"orixcsc2",#N/A,FALSE,"ORIX CSC"}</definedName>
    <definedName name="mmmmm" hidden="1">{"mgmt forecast",#N/A,FALSE,"Mgmt Forecast";"dcf table",#N/A,FALSE,"Mgmt Forecast";"sensitivity",#N/A,FALSE,"Mgmt Forecast";"table inputs",#N/A,FALSE,"Mgmt Forecast";"calculations",#N/A,FALSE,"Mgmt Forecast"}</definedName>
    <definedName name="mmmmmm" hidden="1">{#N/A,#N/A,FALSE,"Contribution Analysi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ochmoch" hidden="1">{#N/A,#N/A,TRUE,"Goal";#N/A,#N/A,TRUE,"About";#N/A,#N/A,TRUE,"Linking";#N/A,#N/A,TRUE,"Compliance";#N/A,#N/A,TRUE,"Competitive";#N/A,#N/A,TRUE,"Proactive";#N/A,#N/A,TRUE,"Challenging";#N/A,#N/A,TRUE,"Development"}</definedName>
    <definedName name="Model.MaxChars">256</definedName>
    <definedName name="Model.TitleLocation">"B2"</definedName>
    <definedName name="Model.Units">'2.1 Model setup'!$N$19</definedName>
    <definedName name="Model.Units2">'2.1 Model setup'!$N$20</definedName>
    <definedName name="MONTH" hidden="1">"januar"</definedName>
    <definedName name="MONTHNUMBER" hidden="1">1</definedName>
    <definedName name="Months">12</definedName>
    <definedName name="MONTHVAT" hidden="1">TRUE</definedName>
    <definedName name="n" hidden="1">{#N/A,#N/A,FALSE,"Aging Summary";#N/A,#N/A,FALSE,"Ratio Analysis";#N/A,#N/A,FALSE,"Test 120 Day Accts";#N/A,#N/A,FALSE,"Tickmarks"}</definedName>
    <definedName name="newbel" hidden="1">{"'Directory'!$A$72:$E$91"}</definedName>
    <definedName name="newbls" hidden="1">{"'Directory'!$A$72:$E$91"}</definedName>
    <definedName name="NEWNAME" hidden="1">{"fdsup://directions/FAT Viewer?action=UPDATE&amp;creator=factset&amp;DYN_ARGS=TRUE&amp;DOC_NAME=FAT:FQL_AUDITING_CLIENT_TEMPLATE.FAT&amp;display_string=Audit&amp;VAR:KEY=ZUBCTCXMFE&amp;VAR:QUERY=RkZfRUJJVF9PUEVSKEFOTiwyMDA4LCwsLElDX0NVUlJFTkNZX0lTTygpLE0p&amp;WINDOW=FIRST_POPUP&amp;HEIGH","T=450&amp;WIDTH=450&amp;START_MAXIMIZED=FALSE&amp;VAR:CALENDAR=US&amp;VAR:SYMBOL=573282&amp;VAR:INDEX=0"}</definedName>
    <definedName name="newt" hidden="1">{"'Directory'!$A$72:$E$91"}</definedName>
    <definedName name="newwcom" hidden="1">{"'Directory'!$A$72:$E$91"}</definedName>
    <definedName name="nmnmm" hidden="1">{#N/A,#N/A,FALSE,"Index";"Stmts_Qtrs",#N/A,FALSE,"Summary";"Stmts_24 mo",#N/A,FALSE,"Summary";"Summary_24",#N/A,FALSE,"Revenue";"Month_24",#N/A,FALSE,"Engineering";"Month_24",#N/A,FALSE,"Marketing";"Month_24",#N/A,FALSE,"G &amp; A";"Month_24",#N/A,FALSE,"Manufacturing"}</definedName>
    <definedName name="nnnn" hidden="1">{#N/A,#N/A,FALSE,"Aging Summary";#N/A,#N/A,FALSE,"Ratio Analysis";#N/A,#N/A,FALSE,"Test 120 Day Accts";#N/A,#N/A,FALSE,"Tickmarks"}</definedName>
    <definedName name="No">'2.1 Model setup'!$K$42</definedName>
    <definedName name="NovoNorm" hidden="1">{#N/A,#N/A,TRUE,"Goal";#N/A,#N/A,TRUE,"About";#N/A,#N/A,TRUE,"Linking";#N/A,#N/A,TRUE,"Compliance";#N/A,#N/A,TRUE,"Competitive";#N/A,#N/A,TRUE,"Proactive";#N/A,#N/A,TRUE,"Challenging";#N/A,#N/A,TRUE,"Development"}</definedName>
    <definedName name="NUMBERFACTOR" hidden="1">1</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NLYRES" hidden="1">TRUE</definedName>
    <definedName name="Output" hidden="1">{2861,2858,2843,2856,2850,2844,2860,2857,2863,2862,2868,2871,2875,2877,2869,2872,2866,2870,2873,2874,2876,2878,2571,2576,2573,2574,2575,2572,2847,2809,2842}</definedName>
    <definedName name="poi" hidden="1">{#N/A,#N/A,FALSE,"Aging Summary";#N/A,#N/A,FALSE,"Ratio Analysis";#N/A,#N/A,FALSE,"Test 120 Day Accts";#N/A,#N/A,FALSE,"Tickmarks"}</definedName>
    <definedName name="PROGNOSIS" hidden="1">"EST1704N"</definedName>
    <definedName name="påo" hidden="1">{"fdsup://Directions/FactSet Auditing Viewer?action=AUDIT_VALUE&amp;DB=129&amp;ID1=65542W10&amp;VALUEID=01001&amp;SDATE=2008&amp;PERIODTYPE=ANN_STD&amp;SCFT=3&amp;window=popup_no_bar&amp;width=385&amp;height=120&amp;START_MAXIMIZED=FALSE&amp;creator=factset&amp;display_string=Audit"}</definedName>
    <definedName name="qer" hidden="1">{"mgmt forecast",#N/A,FALSE,"Mgmt Forecast";"dcf table",#N/A,FALSE,"Mgmt Forecast";"sensitivity",#N/A,FALSE,"Mgmt Forecast";"table inputs",#N/A,FALSE,"Mgmt Forecast";"calculations",#N/A,FALSE,"Mgmt Forecast"}</definedName>
    <definedName name="QiY">4</definedName>
    <definedName name="qqq" hidden="1">{"fdsup://directions/FAT Viewer?action=UPDATE&amp;creator=factset&amp;DYN_ARGS=TRUE&amp;DOC_NAME=FAT:FQL_AUDITING_CLIENT_TEMPLATE.FAT&amp;display_string=Audit&amp;VAR:KEY=HSPGVMPQVU&amp;VAR:QUERY=RkZfRUJJVERBX09QRVIoQU5OLDIwMDksLCwsSUNfQ1VSUkVOQ1lfSVNPKCksTSk=&amp;WINDOW=FIRST_POPUP&amp;H","EIGHT=450&amp;WIDTH=450&amp;START_MAXIMIZED=FALSE&amp;VAR:CALENDAR=US&amp;VAR:SYMBOL=09057220&amp;VAR:INDEX=0"}</definedName>
    <definedName name="qqqqq" hidden="1">{#N/A,#N/A,FALSE,"Aging Summary";#N/A,#N/A,FALSE,"Ratio Analysis";#N/A,#N/A,FALSE,"Test 120 Day Accts";#N/A,#N/A,FALSE,"Tickmarks"}</definedName>
    <definedName name="QUATERVAT" hidden="1">FALSE</definedName>
    <definedName name="qwe" hidden="1">{#N/A,#N/A,FALSE,"Virgin Flightdeck"}</definedName>
    <definedName name="qweer" hidden="1">{"fdsup://Directions/FactSet Auditing Viewer?action=AUDIT_VALUE&amp;DB=129&amp;ID1=573282&amp;VALUEID=04831&amp;SDATE=2008&amp;PERIODTYPE=ANN_STD&amp;window=popup_no_bar&amp;width=385&amp;height=120&amp;START_MAXIMIZED=FALSE&amp;creator=factset&amp;display_string=Audit"}</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weq" hidden="1">{"fdsup://Directions/FactSet Auditing Viewer?action=AUDIT_VALUE&amp;DB=129&amp;ID1=573282&amp;VALUEID=05194&amp;SDATE=2010&amp;PERIODTYPE=ANNR_STD&amp;window=popup_no_bar&amp;width=385&amp;height=120&amp;START_MAXIMIZED=FALSE&amp;creator=factset&amp;display_string=Audit"}</definedName>
    <definedName name="Remo" hidden="1">#REF!</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q" hidden="1">{#N/A,#N/A,FALSE,"Aging Summary";#N/A,#N/A,FALSE,"Ratio Analysis";#N/A,#N/A,FALSE,"Test 120 Day Accts";#N/A,#N/A,FALSE,"Tickmarks"}</definedName>
    <definedName name="RR" hidden="1">{#N/A,#N/A,FALSE,"Aging Summary";#N/A,#N/A,FALSE,"Ratio Analysis";#N/A,#N/A,FALSE,"Test 120 Day Accts";#N/A,#N/A,FALSE,"Tickmarks"}</definedName>
    <definedName name="RRR" hidden="1">{#N/A,#N/A,FALSE,"Aging Summary";#N/A,#N/A,FALSE,"Ratio Analysis";#N/A,#N/A,FALSE,"Test 120 Day Accts";#N/A,#N/A,FALSE,"Tickmarks"}</definedName>
    <definedName name="rrrr" hidden="1">{#N/A,#N/A,FALSE,"A"}</definedName>
    <definedName name="RRRRR" hidden="1">{#N/A,#N/A,FALSE,"Aging Summary";#N/A,#N/A,FALSE,"Ratio Analysis";#N/A,#N/A,FALSE,"Test 120 Day Accts";#N/A,#N/A,FALSE,"Tickmarks"}</definedName>
    <definedName name="rrrrrr" hidden="1">{#N/A,#N/A,FALSE,"Aging Summary";#N/A,#N/A,FALSE,"Ratio Analysis";#N/A,#N/A,FALSE,"Test 120 Day Accts";#N/A,#N/A,FALSE,"Tickmarks"}</definedName>
    <definedName name="RRRRRRRRRRRRRR" hidden="1">{#N/A,#N/A,FALSE,"Aging Summary";#N/A,#N/A,FALSE,"Ratio Analysis";#N/A,#N/A,FALSE,"Test 120 Day Accts";#N/A,#N/A,FALSE,"Tickmarks"}</definedName>
    <definedName name="rrrrrrrrrrrrrrrrrrrr" hidden="1">{#N/A,#N/A,FALSE,"Aging Summary";#N/A,#N/A,FALSE,"Ratio Analysis";#N/A,#N/A,FALSE,"Test 120 Day Accts";#N/A,#N/A,FALSE,"Tickmarks"}</definedName>
    <definedName name="rrrrrrrrrrrrrrrrrrrrrrrr" hidden="1">{#N/A,#N/A,FALSE,"Aging Summary";#N/A,#N/A,FALSE,"Ratio Analysis";#N/A,#N/A,FALSE,"Test 120 Day Accts";#N/A,#N/A,FALSE,"Tickmarks"}</definedName>
    <definedName name="s" hidden="1">{#N/A,#N/A,TRUE,"PROFIT V RF1";#N/A,#N/A,TRUE,"PROFIT V BUD";#N/A,#N/A,TRUE,"HISTORY";#N/A,#N/A,TRUE,"PROFIT K&amp;P";#N/A,#N/A,TRUE,"COUNTRY CHEF";#N/A,#N/A,TRUE,"BAL SHT";#N/A,#N/A,TRUE,"bal detail";#N/A,#N/A,TRUE,"EVA";#N/A,#N/A,TRUE,"FACT PROFIT";#N/A,#N/A,TRUE,"DRIFFIELD";#N/A,#N/A,TRUE,"ROTHERHAM";#N/A,#N/A,TRUE,"YARMOUTH";#N/A,#N/A,TRUE,"SELBY";#N/A,#N/A,TRUE,"SCUNTHORPE";#N/A,#N/A,TRUE,"EMPLOYEES";#N/A,#N/A,TRUE,"SUMMARY";#N/A,#N/A,TRUE,"POULTRY SALES";#N/A,#N/A,TRUE,"SEAFOOD SALES";#N/A,#N/A,TRUE,"POTATO SALES";#N/A,#N/A,TRUE,"SALES GRAPH";#N/A,#N/A,TRUE,"ASDA";#N/A,#N/A,TRUE,"JS";#N/A,#N/A,TRUE,"TESCO";#N/A,#N/A,TRUE,"M&amp;S";#N/A,#N/A,TRUE,"OTHER RETAIL";#N/A,#N/A,TRUE,"FOODSERVICE";#N/A,#N/A,TRUE,"EXPORT";#N/A,#N/A,TRUE,"SUMMARY LY";#N/A,#N/A,TRUE,"POULTRY LY";#N/A,#N/A,TRUE,"SEAFOOD LY";#N/A,#N/A,TRUE,"POTATO LY"}</definedName>
    <definedName name="sadasd" hidden="1">{#N/A,#N/A,TRUE,"Goal";#N/A,#N/A,TRUE,"About";#N/A,#N/A,TRUE,"Linking";#N/A,#N/A,TRUE,"Compliance";#N/A,#N/A,TRUE,"Competitive";#N/A,#N/A,TRUE,"Proactive";#N/A,#N/A,TRUE,"Challenging";#N/A,#N/A,TRUE,"Development"}</definedName>
    <definedName name="sadf" hidden="1">{"mgmt forecast",#N/A,FALSE,"Mgmt Forecast";"dcf table",#N/A,FALSE,"Mgmt Forecast";"sensitivity",#N/A,FALSE,"Mgmt Forecast";"table inputs",#N/A,FALSE,"Mgmt Forecast";"calculations",#N/A,FALSE,"Mgmt Forecast"}</definedName>
    <definedName name="safsfefer" hidden="1">{#N/A,#N/A,TRUE,"Goal";#N/A,#N/A,TRUE,"About";#N/A,#N/A,TRUE,"Linking";#N/A,#N/A,TRUE,"Compliance";#N/A,#N/A,TRUE,"Competitive";#N/A,#N/A,TRUE,"Proactive";#N/A,#N/A,TRUE,"Challenging";#N/A,#N/A,TRUE,"Development"}</definedName>
    <definedName name="saheet1" hidden="1">{#N/A,#N/A,TRUE,"Goal";#N/A,#N/A,TRUE,"About";#N/A,#N/A,TRUE,"Linking";#N/A,#N/A,TRUE,"Compliance";#N/A,#N/A,TRUE,"Competitive";#N/A,#N/A,TRUE,"Proactive";#N/A,#N/A,TRUE,"Challenging";#N/A,#N/A,TRUE,"Development"}</definedName>
    <definedName name="SAPBEXdnldView" hidden="1">"4D78X9HFI84EKC11Y11AQ7XG8"</definedName>
    <definedName name="SAPBEXrevision" hidden="1">18</definedName>
    <definedName name="SAPBEXsysID" hidden="1">"BWG"</definedName>
    <definedName name="SAPBEXwbID" hidden="1">"3LG2HDNOMZXXPT5GCGTKWGJ0B"</definedName>
    <definedName name="SAPFuncF4Help" localSheetId="5" hidden="1">Main.SAPF4Help()</definedName>
    <definedName name="SAPFuncF4Help" localSheetId="6" hidden="1">Main.SAPF4Help()</definedName>
    <definedName name="SAPFuncF4Help" localSheetId="7" hidden="1">Main.SAPF4Help()</definedName>
    <definedName name="SAPFuncF4Help" localSheetId="8" hidden="1">Main.SAPF4Help()</definedName>
    <definedName name="SAPFuncF4Help" localSheetId="9" hidden="1">Main.SAPF4Help()</definedName>
    <definedName name="SAPFuncF4Help" localSheetId="10" hidden="1">Main.SAPF4Help()</definedName>
    <definedName name="SAPFuncF4Help" localSheetId="13" hidden="1">Main.SAPF4Help()</definedName>
    <definedName name="SAPFuncF4Help" localSheetId="15" hidden="1">Main.SAPF4Help()</definedName>
    <definedName name="SAPFuncF4Help" localSheetId="17" hidden="1">Main.SAPF4Help()</definedName>
    <definedName name="SAPFuncF4Help" localSheetId="18" hidden="1">Main.SAPF4Help()</definedName>
    <definedName name="SAPFuncF4Help" localSheetId="19" hidden="1">Main.SAPF4Help()</definedName>
    <definedName name="SAPFuncF4Help" localSheetId="20" hidden="1">Main.SAPF4Help()</definedName>
    <definedName name="SAPFuncF4Help" localSheetId="21" hidden="1">Main.SAPF4Help()</definedName>
    <definedName name="SAPFuncF4Help" localSheetId="22" hidden="1">Main.SAPF4Help()</definedName>
    <definedName name="SAPFuncF4Help" localSheetId="0" hidden="1">Main.SAPF4Help()</definedName>
    <definedName name="SAPFuncF4Help" localSheetId="23" hidden="1">Main.SAPF4Help()</definedName>
    <definedName name="SAPFuncF4Help" localSheetId="25" hidden="1">Main.SAPF4Help()</definedName>
    <definedName name="SAPFuncF4Help" localSheetId="24" hidden="1">Main.SAPF4Help()</definedName>
    <definedName name="SAPFuncF4Help" localSheetId="4" hidden="1">Main.SAPF4Help()</definedName>
    <definedName name="SAPFuncF4Help" localSheetId="3" hidden="1">Main.SAPF4Help()</definedName>
    <definedName name="SAPFuncF4Help" hidden="1">Main.SAPF4Help()</definedName>
    <definedName name="sasd" hidden="1">{"fdsup://directions/FAT Viewer?action=UPDATE&amp;creator=factset&amp;DYN_ARGS=TRUE&amp;DOC_NAME=FAT:FQL_AUDITING_CLIENT_TEMPLATE.FAT&amp;display_string=Audit&amp;VAR:KEY=VUTMNOVKFM&amp;VAR:QUERY=RkZfRUJJVF9PUEVSKEFOTiwyMDA5LCwsLElDX0NVUlJFTkNZX0lTTygpLE0p&amp;WINDOW=FIRST_POPUP&amp;HEIGH","T=450&amp;WIDTH=450&amp;START_MAXIMIZED=FALSE&amp;VAR:CALENDAR=US&amp;VAR:SYMBOL=09057220&amp;VAR:INDEX=0"}</definedName>
    <definedName name="sasfds" hidden="1">{#N/A,#N/A,TRUE,"Goal";#N/A,#N/A,TRUE,"About";#N/A,#N/A,TRUE,"Linking";#N/A,#N/A,TRUE,"Compliance";#N/A,#N/A,TRUE,"Competitive";#N/A,#N/A,TRUE,"Proactive";#N/A,#N/A,TRUE,"Challenging";#N/A,#N/A,TRUE,"Development"}</definedName>
    <definedName name="sdager" hidden="1">{#N/A,#N/A,TRUE,"Goal";#N/A,#N/A,TRUE,"About";#N/A,#N/A,TRUE,"Linking";#N/A,#N/A,TRUE,"Compliance";#N/A,#N/A,TRUE,"Competitive";#N/A,#N/A,TRUE,"Proactive";#N/A,#N/A,TRUE,"Challenging";#N/A,#N/A,TRUE,"Development"}</definedName>
    <definedName name="sdf" hidden="1">{#N/A,#N/A,FALSE,"ORIX CSC"}</definedName>
    <definedName name="sdfa" hidden="1">{#N/A,#N/A,TRUE,"Goal";#N/A,#N/A,TRUE,"About";#N/A,#N/A,TRUE,"Linking";#N/A,#N/A,TRUE,"Compliance";#N/A,#N/A,TRUE,"Competitive";#N/A,#N/A,TRUE,"Proactive";#N/A,#N/A,TRUE,"Challenging";#N/A,#N/A,TRUE,"Development"}</definedName>
    <definedName name="sdfadf" hidden="1">{#N/A,#N/A,TRUE,"Goal";#N/A,#N/A,TRUE,"About";#N/A,#N/A,TRUE,"Linking";#N/A,#N/A,TRUE,"Compliance";#N/A,#N/A,TRUE,"Competitive";#N/A,#N/A,TRUE,"Proactive";#N/A,#N/A,TRUE,"Challenging";#N/A,#N/A,TRUE,"Development"}</definedName>
    <definedName name="sdfkaæludsfan" hidden="1">{#N/A,#N/A,TRUE,"Goal";#N/A,#N/A,TRUE,"About";#N/A,#N/A,TRUE,"Linking";#N/A,#N/A,TRUE,"Compliance";#N/A,#N/A,TRUE,"Competitive";#N/A,#N/A,TRUE,"Proactive";#N/A,#N/A,TRUE,"Challenging";#N/A,#N/A,TRUE,"Development"}</definedName>
    <definedName name="sdfsdfsdfsdfs" hidden="1">{#N/A,#N/A,TRUE,"Goal";#N/A,#N/A,TRUE,"About";#N/A,#N/A,TRUE,"Linking";#N/A,#N/A,TRUE,"Compliance";#N/A,#N/A,TRUE,"Competitive";#N/A,#N/A,TRUE,"Proactive";#N/A,#N/A,TRUE,"Challenging";#N/A,#N/A,TRUE,"Development"}</definedName>
    <definedName name="sdg" hidden="1">{#N/A,#N/A,TRUE,"Goal";#N/A,#N/A,TRUE,"About";#N/A,#N/A,TRUE,"Linking";#N/A,#N/A,TRUE,"Compliance";#N/A,#N/A,TRUE,"Competitive";#N/A,#N/A,TRUE,"Proactive";#N/A,#N/A,TRUE,"Challenging";#N/A,#N/A,TRUE,"Development"}</definedName>
    <definedName name="sdqsda" hidden="1">{#N/A,#N/A,TRUE,"Goal";#N/A,#N/A,TRUE,"About";#N/A,#N/A,TRUE,"Linking";#N/A,#N/A,TRUE,"Compliance";#N/A,#N/A,TRUE,"Competitive";#N/A,#N/A,TRUE,"Proactive";#N/A,#N/A,TRUE,"Challenging";#N/A,#N/A,TRUE,"Development"}</definedName>
    <definedName name="sds" hidden="1">{#N/A,#N/A,FALSE,"Aging Summary";#N/A,#N/A,FALSE,"Ratio Analysis";#N/A,#N/A,FALSE,"Test 120 Day Accts";#N/A,#N/A,FALSE,"Tickmarks"}</definedName>
    <definedName name="sdsd" hidden="1">{#N/A,#N/A,FALSE,"Aging Summary";#N/A,#N/A,FALSE,"Ratio Analysis";#N/A,#N/A,FALSE,"Test 120 Day Accts";#N/A,#N/A,FALSE,"Tickmarks"}</definedName>
    <definedName name="sdsdsd" hidden="1">{#N/A,#N/A,FALSE,"1996PL";#N/A,#N/A,FALSE,"1997PL";#N/A,#N/A,FALSE,"1998PL";#N/A,#N/A,FALSE,"1999PL"}</definedName>
    <definedName name="sdssss" hidden="1">{#N/A,#N/A,FALSE,"1996PL";#N/A,#N/A,FALSE,"1997PL";#N/A,#N/A,FALSE,"1998PL";#N/A,#N/A,FALSE,"1999PL"}</definedName>
    <definedName name="sencount" hidden="1">1</definedName>
    <definedName name="sfdsafda" hidden="1">{#N/A,#N/A,TRUE,"Goal";#N/A,#N/A,TRUE,"About";#N/A,#N/A,TRUE,"Linking";#N/A,#N/A,TRUE,"Compliance";#N/A,#N/A,TRUE,"Competitive";#N/A,#N/A,TRUE,"Proactive";#N/A,#N/A,TRUE,"Challenging";#N/A,#N/A,TRUE,"Development"}</definedName>
    <definedName name="sheet" hidden="1">{"orixcsc",#N/A,FALSE,"ORIX CSC";"orixcsc2",#N/A,FALSE,"ORIX CSC"}</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11" hidden="1">{#N/A,#N/A,FALSE,"Aging Summary";#N/A,#N/A,FALSE,"Ratio Analysis";#N/A,#N/A,FALSE,"Test 120 Day Accts";#N/A,#N/A,FALSE,"Tickmarks"}</definedName>
    <definedName name="shit2" hidden="1">{#N/A,#N/A,FALSE,"Aging Summary";#N/A,#N/A,FALSE,"Ratio Analysis";#N/A,#N/A,FALSE,"Test 120 Day Accts";#N/A,#N/A,FALSE,"Tickmarks"}</definedName>
    <definedName name="shit3" hidden="1">{#N/A,#N/A,FALSE,"Aging Summary";#N/A,#N/A,FALSE,"Ratio Analysis";#N/A,#N/A,FALSE,"Test 120 Day Accts";#N/A,#N/A,FALSE,"Tickmarks"}</definedName>
    <definedName name="shit5" hidden="1">{#N/A,#N/A,FALSE,"Aging Summary";#N/A,#N/A,FALSE,"Ratio Analysis";#N/A,#N/A,FALSE,"Test 120 Day Accts";#N/A,#N/A,FALSE,"Tickmarks"}</definedName>
    <definedName name="SimpleXx" hidden="1">{#N/A,#N/A,TRUE,"Goal";#N/A,#N/A,TRUE,"About";#N/A,#N/A,TRUE,"Linking";#N/A,#N/A,TRUE,"Compliance";#N/A,#N/A,TRUE,"Competitive";#N/A,#N/A,TRUE,"Proactive";#N/A,#N/A,TRUE,"Challenging";#N/A,#N/A,TRUE,"Development"}</definedName>
    <definedName name="skælskør" hidden="1">{#N/A,#N/A,TRUE,"SUMMARY F";#N/A,#N/A,TRUE,"ASDA F";#N/A,#N/A,TRUE,"FARMFOODS F";#N/A,#N/A,TRUE,"JS F";#N/A,#N/A,TRUE,"MORRISONS F";#N/A,#N/A,TRUE,"TESCO F";#N/A,#N/A,TRUE,"MS F";#N/A,#N/A,TRUE,"ICELAND F";#N/A,#N/A,TRUE,"KWIKSAVE F";#N/A,#N/A,TRUE,"OTHER RETAIL F";#N/A,#N/A,TRUE,"BK F";#N/A,#N/A,TRUE,"KFC F";#N/A,#N/A,TRUE,"OTHER FOODSERVICE F";#N/A,#N/A,TRUE,"EXPORT F"}</definedName>
    <definedName name="Smlouvy" hidden="1">{"celkový rozpočet - detail",#N/A,FALSE,"Aktualizace č. 1"}</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2</definedName>
    <definedName name="solver_nwt" hidden="1">1</definedName>
    <definedName name="solver_pre" hidden="1">0.1</definedName>
    <definedName name="solver_rel1" hidden="1">2</definedName>
    <definedName name="solver_rel2" hidden="1">2</definedName>
    <definedName name="solver_rhs1" hidden="1">7</definedName>
    <definedName name="solver_rhs2" hidden="1">7</definedName>
    <definedName name="solver_scl" hidden="1">2</definedName>
    <definedName name="solver_sho" hidden="1">2</definedName>
    <definedName name="solver_tim" hidden="1">100</definedName>
    <definedName name="solver_tol" hidden="1">0.1</definedName>
    <definedName name="solver_typ" hidden="1">3</definedName>
    <definedName name="solver_val" hidden="1">7</definedName>
    <definedName name="ss" hidden="1">{"fdsup://Directions/FactSet Auditing Viewer?action=AUDIT_VALUE&amp;DB=129&amp;ID1=573282&amp;VALUEID=01250&amp;SDATE=2008&amp;PERIODTYPE=ANN_STD&amp;window=popup_no_bar&amp;width=385&amp;height=120&amp;START_MAXIMIZED=FALSE&amp;creator=factset&amp;display_string=Audit"}</definedName>
    <definedName name="ssdf" hidden="1">{#N/A,#N/A,TRUE,"Goal";#N/A,#N/A,TRUE,"About";#N/A,#N/A,TRUE,"Linking";#N/A,#N/A,TRUE,"Compliance";#N/A,#N/A,TRUE,"Competitive";#N/A,#N/A,TRUE,"Proactive";#N/A,#N/A,TRUE,"Challenging";#N/A,#N/A,TRUE,"Development"}</definedName>
    <definedName name="sss" hidden="1">{"mgmt forecast",#N/A,FALSE,"Mgmt Forecast";"dcf table",#N/A,FALSE,"Mgmt Forecast";"sensitivity",#N/A,FALSE,"Mgmt Forecast";"table inputs",#N/A,FALSE,"Mgmt Forecast";"calculations",#N/A,FALSE,"Mgmt Forecast"}</definedName>
    <definedName name="SSSa" hidden="1">{#N/A,#N/A,TRUE,"Goal";#N/A,#N/A,TRUE,"About";#N/A,#N/A,TRUE,"Linking";#N/A,#N/A,TRUE,"Compliance";#N/A,#N/A,TRUE,"Competitive";#N/A,#N/A,TRUE,"Proactive";#N/A,#N/A,TRUE,"Challenging";#N/A,#N/A,TRUE,"Development"}</definedName>
    <definedName name="sssssssssssssss" hidden="1">{#N/A,#N/A,FALSE,"Aging Summary";#N/A,#N/A,FALSE,"Ratio Analysis";#N/A,#N/A,FALSE,"Test 120 Day Accts";#N/A,#N/A,FALSE,"Tickmarks"}</definedName>
    <definedName name="STARTDATE" hidden="1">" "</definedName>
    <definedName name="STARTDATEYTD" hidden="1">" "</definedName>
    <definedName name="Stefan" hidden="1">{#N/A,#N/A,TRUE,"Goal";#N/A,#N/A,TRUE,"About";#N/A,#N/A,TRUE,"Linking";#N/A,#N/A,TRUE,"Compliance";#N/A,#N/A,TRUE,"Competitive";#N/A,#N/A,TRUE,"Proactive";#N/A,#N/A,TRUE,"Challenging";#N/A,#N/A,TRUE,"Development"}</definedName>
    <definedName name="Stefan1" hidden="1">{#N/A,#N/A,TRUE,"Goal";#N/A,#N/A,TRUE,"About";#N/A,#N/A,TRUE,"Linking";#N/A,#N/A,TRUE,"Compliance";#N/A,#N/A,TRUE,"Competitive";#N/A,#N/A,TRUE,"Proactive";#N/A,#N/A,TRUE,"Challenging";#N/A,#N/A,TRUE,"Development"}</definedName>
    <definedName name="summary310103" hidden="1">{#N/A,#N/A,FALSE,"Aging Summary";#N/A,#N/A,FALSE,"Ratio Analysis";#N/A,#N/A,FALSE,"Test 120 Day Accts";#N/A,#N/A,FALSE,"Tickmarks"}</definedName>
    <definedName name="T" hidden="1">{#N/A,#N/A,FALSE,"Aging Summary";#N/A,#N/A,FALSE,"Ratio Analysis";#N/A,#N/A,FALSE,"Test 120 Day Accts";#N/A,#N/A,FALSE,"Tickmarks"}</definedName>
    <definedName name="tDKKtilDKK">'2.1 Model setup'!$N$32</definedName>
    <definedName name="tDKKtiløre">'2.1 Model setup'!$N$33</definedName>
    <definedName name="temp" hidden="1">{"contributory1",#N/A,FALSE,"Contributory Assets Detail";"contributory2",#N/A,FALSE,"Contributory Assets Detail"}</definedName>
    <definedName name="TEMP1" hidden="1">{"contributory1",#N/A,FALSE,"Contributory Assets Detail";"contributory2",#N/A,FALSE,"Contributory Assets Detail"}</definedName>
    <definedName name="TEMPLATE" hidden="1">"ManagementReport"</definedName>
    <definedName name="test" hidden="1">{"'Daten'!$A$3:$J$9"}</definedName>
    <definedName name="test2" hidden="1">{"'Daten'!$A$3:$J$9"}</definedName>
    <definedName name="TextRefCopyRangeCount" hidden="1">38</definedName>
    <definedName name="Thousands">1000</definedName>
    <definedName name="TR_DSO_update" hidden="1">{#N/A,#N/A,TRUE,"Goal";#N/A,#N/A,TRUE,"About";#N/A,#N/A,TRUE,"Linking";#N/A,#N/A,TRUE,"Compliance";#N/A,#N/A,TRUE,"Competitive";#N/A,#N/A,TRUE,"Proactive";#N/A,#N/A,TRUE,"Challenging";#N/A,#N/A,TRUE,"Development"}</definedName>
    <definedName name="TTT" hidden="1">{#N/A,#N/A,FALSE,"Aging Summary";#N/A,#N/A,FALSE,"Ratio Analysis";#N/A,#N/A,FALSE,"Test 120 Day Accts";#N/A,#N/A,FALSE,"Tickmarks"}</definedName>
    <definedName name="tttt" hidden="1">{#N/A,#N/A,FALSE,"Aging Summary";#N/A,#N/A,FALSE,"Ratio Analysis";#N/A,#N/A,FALSE,"Test 120 Day Accts";#N/A,#N/A,FALSE,"Tickmarks"}</definedName>
    <definedName name="ttttt" hidden="1">{#N/A,#N/A,FALSE,"Aging Summary";#N/A,#N/A,FALSE,"Ratio Analysis";#N/A,#N/A,FALSE,"Test 120 Day Accts";#N/A,#N/A,FALSE,"Tickmarks"}</definedName>
    <definedName name="ttttttttttttttttt" hidden="1">{#N/A,#N/A,FALSE,"Aging Summary";#N/A,#N/A,FALSE,"Ratio Analysis";#N/A,#N/A,FALSE,"Test 120 Day Accts";#N/A,#N/A,FALSE,"Tickmarks"}</definedName>
    <definedName name="_xlnm.Print_Area" localSheetId="6">'1.1 Provenu'!$A$1:$Y$254</definedName>
    <definedName name="_xlnm.Print_Area" localSheetId="7">'1.2 Tarifoversigt'!$A$1:$AC$52</definedName>
    <definedName name="_xlnm.Print_Area" localSheetId="8">'1.3 Varslingsanalyse'!$A$1:$AO$40,'1.3 Varslingsanalyse'!$A$41:$V$103</definedName>
    <definedName name="_xlnm.Print_Area" localSheetId="9">'1.4 Hoveddata'!$A$1:$X$50</definedName>
    <definedName name="_xlnm.Print_Area" localSheetId="10">'1.5 Indfødningstarif'!$A$1:$X$64</definedName>
    <definedName name="_xlnm.Print_Area" localSheetId="12">'2.1 Model setup'!$A$1:$R$149</definedName>
    <definedName name="_xlnm.Print_Area" localSheetId="2">Disclaimer!$A$1:$N$21</definedName>
    <definedName name="_xlnm.Print_Area" localSheetId="1">Modeloverblik!$A$1:$AD$104</definedName>
    <definedName name="_xlnm.Print_Area" localSheetId="4">'Opdateringslog, Green Power Den'!$A$1:$Q$68</definedName>
    <definedName name="_xlnm.Print_Area" localSheetId="3">'Opdateringslog, netselskab'!$A$1:$P$68</definedName>
    <definedName name="_xlnm.Print_Titles" localSheetId="6">'1.1 Provenu'!$1:$11</definedName>
    <definedName name="_xlnm.Print_Titles" localSheetId="7">'1.2 Tarifoversigt'!$1:$11</definedName>
    <definedName name="_xlnm.Print_Titles" localSheetId="8">'1.3 Varslingsanalyse'!$A:$N,'1.3 Varslingsanalyse'!$1:$10</definedName>
    <definedName name="_xlnm.Print_Titles" localSheetId="9">'1.4 Hoveddata'!$1:$11</definedName>
    <definedName name="_xlnm.Print_Titles" localSheetId="10">'1.5 Indfødningstarif'!$1:$11</definedName>
    <definedName name="_xlnm.Print_Titles" localSheetId="12">'2.1 Model setup'!$1:$11</definedName>
    <definedName name="_xlnm.Print_Titles" localSheetId="13">'2.2 Generelle input'!$1:$11</definedName>
    <definedName name="_xlnm.Print_Titles" localSheetId="14">'2.3 Selskabsspecifikke input'!$1:$24</definedName>
    <definedName name="_xlnm.Print_Titles" localSheetId="16">'3.1 Opsplitning af forbrug'!$1:$11</definedName>
    <definedName name="_xlnm.Print_Titles" localSheetId="17">'3.2 Abonnement'!$1:$11</definedName>
    <definedName name="_xlnm.Print_Titles" localSheetId="18">'3.3 Forbrugstariffer og effekt'!$1:$11</definedName>
    <definedName name="_xlnm.Print_Titles" localSheetId="19">'3.4 Tidsdifferentieret tarif'!$1:$11</definedName>
    <definedName name="_xlnm.Print_Titles" localSheetId="20">'3.5 Indfødningstarif'!$1:$11</definedName>
    <definedName name="_xlnm.Print_Titles" localSheetId="22">'4.1 Fejl- og kontroloversigt'!$1:$11</definedName>
    <definedName name="_xlnm.Print_Titles" localSheetId="25">'Hjælpeark, fall-back-metoden'!$1:$11</definedName>
    <definedName name="_xlnm.Print_Titles" localSheetId="24">'Hjælpeark, forbrugsnøgler'!$1:$11</definedName>
    <definedName name="uiiii" hidden="1">{#N/A,#N/A,FALSE,"ORIX CSC"}</definedName>
    <definedName name="uio" hidden="1">{"mgmt forecast",#N/A,FALSE,"Mgmt Forecast";"dcf table",#N/A,FALSE,"Mgmt Forecast";"sensitivity",#N/A,FALSE,"Mgmt Forecast";"table inputs",#N/A,FALSE,"Mgmt Forecast";"calculations",#N/A,FALSE,"Mgmt Forecast"}</definedName>
    <definedName name="UPDATEACT" hidden="1">TRUE</definedName>
    <definedName name="UPDATEADHOC" hidden="1">FALSE</definedName>
    <definedName name="UPDATEBUD" hidden="1">TRUE</definedName>
    <definedName name="UPDATELY" hidden="1">TRUE</definedName>
    <definedName name="UPDATEPRG" hidden="1">TRUE</definedName>
    <definedName name="USEQUANTITY" hidden="1">FALSE</definedName>
    <definedName name="uytry" hidden="1">{"mgmt forecast",#N/A,FALSE,"Mgmt Forecast";"dcf table",#N/A,FALSE,"Mgmt Forecast";"sensitivity",#N/A,FALSE,"Mgmt Forecast";"table inputs",#N/A,FALSE,"Mgmt Forecast";"calculations",#N/A,FALSE,"Mgmt Forecast"}</definedName>
    <definedName name="Valuation" hidden="1">{"TITLE_PAGE",#N/A,FALSE,"MODEL";"DEP_SCHED",#N/A,FALSE,"MODEL";"DCF",#N/A,FALSE,"MODEL"}</definedName>
    <definedName name="VCONSOLID" hidden="1">TRUE</definedName>
    <definedName name="Ver" hidden="1">{#N/A,#N/A,FALSE,"Aging Summary";#N/A,#N/A,FALSE,"Ratio Analysis";#N/A,#N/A,FALSE,"Test 120 Day Accts";#N/A,#N/A,FALSE,"Tickmarks"}</definedName>
    <definedName name="verg" hidden="1">{#N/A,#N/A,FALSE,"1996PL";#N/A,#N/A,FALSE,"1997PL";#N/A,#N/A,FALSE,"1998PL";#N/A,#N/A,FALSE,"1999PL"}</definedName>
    <definedName name="VEXPORT" hidden="1">TRUE</definedName>
    <definedName name="vv" hidden="1">{"orixcsc",#N/A,FALSE,"ORIX CSC";"orixcsc2",#N/A,FALSE,"ORIX CSC"}</definedName>
    <definedName name="Waterfall_NEW" hidden="1">'[21]Half&amp;Half Page'!$A:$IV</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JFINAL" hidden="1">{"TITLE_PAGE",#N/A,FALSE,"MODEL";"DEP_SCHED",#N/A,FALSE,"MODEL";"DCF",#N/A,FALSE,"MODEL"}</definedName>
    <definedName name="wrn" hidden="1">{#N/A,#N/A,TRUE,"SUMMARY F";#N/A,#N/A,TRUE,"ASDA F";#N/A,#N/A,TRUE,"FARMFOODS F";#N/A,#N/A,TRUE,"JS F";#N/A,#N/A,TRUE,"MORRISONS F";#N/A,#N/A,TRUE,"TESCO F";#N/A,#N/A,TRUE,"MS F";#N/A,#N/A,TRUE,"ICELAND F";#N/A,#N/A,TRUE,"KWIKSAVE F";#N/A,#N/A,TRUE,"OTHER RETAIL F";#N/A,#N/A,TRUE,"BK F";#N/A,#N/A,TRUE,"KFC F";#N/A,#N/A,TRUE,"OTHER FOODSERVICE F";#N/A,#N/A,TRUE,"EXPORT F"}</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ACCOUNTS._.PACK." hidden="1">{#N/A,#N/A,TRUE,"PROFIT V RF1";#N/A,#N/A,TRUE,"PROFIT V BUD";#N/A,#N/A,TRUE,"HISTORY";#N/A,#N/A,TRUE,"PROFIT K&amp;P";#N/A,#N/A,TRUE,"COUNTRY CHEF";#N/A,#N/A,TRUE,"BAL SHT";#N/A,#N/A,TRUE,"bal detail";#N/A,#N/A,TRUE,"EVA";#N/A,#N/A,TRUE,"FACT PROFIT";#N/A,#N/A,TRUE,"DRIFFIELD";#N/A,#N/A,TRUE,"ROTHERHAM";#N/A,#N/A,TRUE,"YARMOUTH";#N/A,#N/A,TRUE,"SELBY";#N/A,#N/A,TRUE,"SCUNTHORPE";#N/A,#N/A,TRUE,"EMPLOYEES";#N/A,#N/A,TRUE,"SUMMARY";#N/A,#N/A,TRUE,"POULTRY SALES";#N/A,#N/A,TRUE,"SEAFOOD SALES";#N/A,#N/A,TRUE,"POTATO SALES";#N/A,#N/A,TRUE,"SALES GRAPH";#N/A,#N/A,TRUE,"ASDA";#N/A,#N/A,TRUE,"JS";#N/A,#N/A,TRUE,"TESCO";#N/A,#N/A,TRUE,"M&amp;S";#N/A,#N/A,TRUE,"OTHER RETAIL";#N/A,#N/A,TRUE,"FOODSERVICE";#N/A,#N/A,TRUE,"EXPORT";#N/A,#N/A,TRUE,"SUMMARY LY";#N/A,#N/A,TRUE,"POULTRY LY";#N/A,#N/A,TRUE,"SEAFOOD LY";#N/A,#N/A,TRUE,"POTATO LY"}</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Divestment._.file." hidden="1">{#N/A,#N/A,FALSE,"INPUT Opening_Closing BS";#N/A,#N/A,FALSE,"M8 ACTUAL";#N/A,#N/A,FALSE,"M8 LE"}</definedName>
    <definedName name="wrn.AcqVal." hidden="1">{#N/A,#N/A,FALSE,"Acq-Val";#N/A,#N/A,FALSE,"Acq-Mult Val"}</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L." hidden="1">{#N/A,#N/A,TRUE,"HarryGam-Ass";#N/A,#N/A,TRUE,"HarryGam-BS";#N/A,#N/A,TRUE,"HarryGam-IS";#N/A,#N/A,TRUE,"HarryGam-CF";#N/A,#N/A,TRUE,"HarryGam-CapEx";#N/A,#N/A,TRUE,"HarryGam-Int";#N/A,#N/A,TRUE,"HarryGam-Debt";#N/A,#N/A,TRUE,"HarryGam-Val";#N/A,#N/A,TRUE,"HarryGam-Mult Val";#N/A,#N/A,TRUE,"HarryGam-Credi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ogdanka." hidden="1">{#N/A,#N/A,FALSE,"Assum";#N/A,#N/A,FALSE,"WorkCap";#N/A,#N/A,FALSE,"Capex";#N/A,#N/A,FALSE,"P&amp;L";#N/A,#N/A,FALSE,"BS";#N/A,#N/A,FALSE,"CF";#N/A,#N/A,FALSE,"Value"}</definedName>
    <definedName name="wrn.BROWAR_KRAKOW." hidden="1">{#N/A,#N/A,FALSE,"TOC";#N/A,#N/A,FALSE,"summ";#N/A,#N/A,FALSE,"Macro";#N/A,#N/A,FALSE,"MarketAnalysis";#N/A,#N/A,FALSE,"DCF";#N/A,#N/A,FALSE,"assump";#N/A,#N/A,FALSE,"P&amp;L";#N/A,#N/A,FALSE,"BS";#N/A,#N/A,FALSE,"CF";#N/A,#N/A,FALSE,"ratios";#N/A,#N/A,FALSE,"costs";#N/A,#N/A,FALSE,"Fixed assets";#N/A,#N/A,FALSE,"CAPM";#N/A,#N/A,FALSE,"R(f)POL";#N/A,#N/A,FALSE,"M&amp;E summary";#N/A,#N/A,FALSE,"M&amp;E detail"}</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siness._.Plan."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Cash._.Plan." hidden="1">{"cash plan",#N/A,FALSE,"fccashflow"}</definedName>
    <definedName name="wrn.celkový._.tisk._.detail." hidden="1">{"celkový rozpočet - detail",#N/A,FALSE,"Aktualizace č. 1"}</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pany._.Total._.Accountability." hidden="1">{"total sales",#N/A,TRUE,"ACCT-94";"total expense 1",#N/A,TRUE,"ACCT-94";"total expense 2",#N/A,TRUE,"ACCT-94";"total expense 3",#N/A,TRUE,"ACCT-94";"total sales 2",#N/A,TRUE,"ACCT-94";"total margin",#N/A,TRUE,"ACCT-94";"total margin rate",#N/A,TRUE,"ACCT-94"}</definedName>
    <definedName name="wrn.Consolidated._.Statements." hidden="1">{"view1",#N/A,FALSE,"EARN (US$)";"view1",#N/A,FALSE,"DASTBS (US$)";"view1",#N/A,FALSE,"DASTCF (US$)"}</definedName>
    <definedName name="wrn.contribution." hidden="1">{#N/A,#N/A,FALSE,"Contribution Analysis"}</definedName>
    <definedName name="wrn.contributory._.asset._.charges." hidden="1">{"contributory1",#N/A,FALSE,"Contributory Assets Detail";"contributory2",#N/A,FALSE,"Contributory Assets Detail"}</definedName>
    <definedName name="wrn.Control._.month." hidden="1">{#N/A,#N/A,FALSE,"Control Month"}</definedName>
    <definedName name="wrn.Control._.Quarter." hidden="1">{#N/A,#N/A,TRUE,"Control Month";#N/A,#N/A,TRUE,"Control Quarter"}</definedName>
    <definedName name="wrn.Cover." hidden="1">{"coverall",#N/A,FALSE,"Definitions";"cover1",#N/A,FALSE,"Definitions";"cover2",#N/A,FALSE,"Definitions";"cover3",#N/A,FALSE,"Definitions";"cover4",#N/A,FALSE,"Definitions";"cover5",#N/A,FALSE,"Definitions";"blank",#N/A,FALSE,"Definitions"}</definedName>
    <definedName name="wrn.Covers." hidden="1">{"view1",#N/A,FALSE,"MOTEARN";"view1",#N/A,FALSE,"Bal Sht";"view1",#N/A,FALSE,"Cash Flows"}</definedName>
    <definedName name="wrn.csc." hidden="1">{"orixcsc",#N/A,FALSE,"ORIX CSC";"orixcsc2",#N/A,FALSE,"ORIX CSC"}</definedName>
    <definedName name="wrn.csc2." hidden="1">{#N/A,#N/A,FALSE,"ORIX CSC"}</definedName>
    <definedName name="wrn.Customer_base." hidden="1">{"customer base",#N/A,FALSE,"customer_base";"customer base perf estimates",#N/A,FALSE,"customer_base"}</definedName>
    <definedName name="wrn.dcf."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HL._.Minor." hidden="1">{#N/A,#N/A,FALSE,"TOC";#N/A,#N/A,FALSE,"Summary";#N/A,#N/A,FALSE,"DCF";#N/A,#N/A,FALSE,"FS";#N/A,#N/A,FALSE,"Macro";#N/A,#N/A,FALSE,"Stats";#N/A,#N/A,FALSE,"GLC";#N/A,#N/A,FALSE,"GLCdescr";#N/A,#N/A,FALSE,"GLCmult";#N/A,#N/A,FALSE,"GLCratios";#N/A,#N/A,FALSE,"GLCcommon";#N/A,#N/A,FALSE,"Sales";#N/A,#N/A,FALSE,"Oper costs";#N/A,#N/A,FALSE,"Other oper";#N/A,#N/A,FALSE,"Finan";#N/A,#N/A,FALSE,"WC";#N/A,#N/A,FALSE,"Tax";#N/A,#N/A,FALSE,"WACC";#N/A,#N/A,FALSE,"Rf";#N/A,#N/A,FALSE,"ERP";#N/A,#N/A,FALSE,"B";#N/A,#N/A,FALSE,"Size";#N/A,#N/A,FALSE,"Ctrl";#N/A,#N/A,FALSE,"Mkt disc";#N/A,#N/A,FALSE,"GLCdata"}</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ocumentation." hidden="1">{"documentation1",#N/A,FALSE,"Documentation";"documentation2",#N/A,FALSE,"Documentation"}</definedName>
    <definedName name="wrn.Draft." hidden="1">{"Draft",#N/A,FALSE,"Feb-96"}</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inal." hidden="1">{"Final",#N/A,FALSE,"Feb-96"}</definedName>
    <definedName name="wrn.financials." hidden="1">{#N/A,#N/A,TRUE,"Mkt Assumptions";#N/A,#N/A,TRUE,"Income_Statement";#N/A,#N/A,TRUE,"Balance_Sheet";#N/A,#N/A,TRUE,"Cash_Flow_Stmt";#N/A,#N/A,TRUE,"Debt_Repayment";#N/A,#N/A,TRUE,"Ratio_Analysis";#N/A,#N/A,TRUE,"Inc_Stmt_Assumptions"}</definedName>
    <definedName name="wrn.FISV._.5._.year._.model." hidden="1">{"Assns Fax",#N/A,FALSE,"Assumptions";"Financial View",#N/A,FALSE,"Earnings";"DCF View",#N/A,FALSE,"Earnings";"Sensitivity",#N/A,FALSE,"DCF"}</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Y97SBP." hidden="1">{#N/A,#N/A,FALSE,"FY97";#N/A,#N/A,FALSE,"FY98";#N/A,#N/A,FALSE,"FY99";#N/A,#N/A,FALSE,"FY00";#N/A,#N/A,FALSE,"FY01"}</definedName>
    <definedName name="wrn.Goals." hidden="1">{#N/A,#N/A,TRUE,"Goal";#N/A,#N/A,TRUE,"About";#N/A,#N/A,TRUE,"Linking";#N/A,#N/A,TRUE,"Compliance";#N/A,#N/A,TRUE,"Competitive";#N/A,#N/A,TRUE,"Proactive";#N/A,#N/A,TRUE,"Challenging";#N/A,#N/A,TRUE,"Development"}</definedName>
    <definedName name="wrn.handout." hidden="1">{"quarterly",#N/A,FALSE,"Income Statement New CPB";"annual",#N/A,FALSE,"Income Statement New CPB";"cash flow",#N/A,FALSE,"Cash Flow";"balance",#N/A,FALSE,"Balance Sheet";"seg",#N/A,FALSE,"New Segment Breakout"}</definedName>
    <definedName name="wrn.history." hidden="1">{#N/A,#N/A,FALSE,"model"}</definedName>
    <definedName name="wrn.history2" hidden="1">{#N/A,#N/A,FALSE,"model"}</definedName>
    <definedName name="wrn.histROIC." hidden="1">{#N/A,#N/A,FALSE,"model"}</definedName>
    <definedName name="wrn.histROIC2" hidden="1">{#N/A,#N/A,FALSE,"model"}</definedName>
    <definedName name="wrn.Iconomed._.Financials." hidden="1">{#N/A,#N/A,TRUE,"4-YEAR P&amp;L";#N/A,#N/A,TRUE,"Assumptions_Expense";#N/A,#N/A,TRUE,"Monthly Expenses";#N/A,#N/A,TRUE,"Expenses QTR &amp; YR";#N/A,#N/A,TRUE,"Assumptions_Revenue";#N/A,#N/A,TRUE,"Monthly Revenues";#N/A,#N/A,TRUE,"Revenues QTR &amp; YR"}</definedName>
    <definedName name="wrn.income._.statements." hidden="1">{#N/A,#N/A,FALSE,"1996PL";#N/A,#N/A,FALSE,"1997PL";#N/A,#N/A,FALSE,"1998PL";#N/A,#N/A,FALSE,"1999PL"}</definedName>
    <definedName name="wrn.Kompania._.Piwowarska."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onthly._.report." hidden="1">{#N/A,#N/A,TRUE,"PARAMETERS";#N/A,#N/A,TRUE,"M1";#N/A,#N/A,TRUE,"DETAILS M1";#N/A,#N/A,TRUE,"M2";#N/A,#N/A,TRUE,"DETAILS M2";#N/A,#N/A,TRUE,"M3";#N/A,#N/A,TRUE,"DETAILS M3";#N/A,#N/A,TRUE,"M4";#N/A,#N/A,TRUE,"M5";#N/A,#N/A,TRUE,"M8";#N/A,#N/A,TRUE,"M9";#N/A,#N/A,TRUE,"M11";#N/A,#N/A,TRUE,"KFF Month"}</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_.JPY." hidden="1">{#N/A,#N/A,FALSE,"A"}</definedName>
    <definedName name="wrn.plbscf." hidden="1">{"p_l",#N/A,FALSE,"Summary Accounts"}</definedName>
    <definedName name="wrn.Print." hidden="1">{#N/A,#N/A,FALSE,"Assum";#N/A,#N/A,FALSE,"IS";#N/A,#N/A,FALSE,"Op-BS";#N/A,#N/A,FALSE,"BSCF";#N/A,#N/A,FALSE,"Brad_IS";#N/A,#N/A,FALSE,"Brad_BSCF";#N/A,#N/A,FALSE,"Nick_IS";#N/A,#N/A,FALSE,"Nick_BSCF";#N/A,#N/A,FALSE,"Mobile_IS";#N/A,#N/A,FALSE,"Mobile_BSCF";#N/A,#N/A,FALSE,"Syn+Elim";#N/A,#N/A,FALSE,"Ratings"}</definedName>
    <definedName name="wrn.Print._.24." hidden="1">{#N/A,#N/A,FALSE,"Index";"Stmts_Qtrs",#N/A,FALSE,"Summary";"Stmts_24 mo",#N/A,FALSE,"Summary";"Summary_24",#N/A,FALSE,"Revenue";"Month_24",#N/A,FALSE,"Engineering";"Month_24",#N/A,FALSE,"Marketing";"Month_24",#N/A,FALSE,"G &amp; A";"Month_24",#N/A,FALSE,"Manufacturing"}</definedName>
    <definedName name="wrn.print._.all." hidden="1">{"sum of the parts",#N/A,FALSE,"Sum-of-the-Parts";"LBO analysis",#N/A,FALSE,"LBO P&amp;L";"p&amp;L",#N/A,FALSE,"LBO P&amp;L";"cash flow",#N/A,FALSE,"CF";"cap struct",#N/A,FALSE,"LBO P&amp;L";"equity return",#N/A,FALSE,"return"}</definedName>
    <definedName name="wrn.print._.all._.sheets." hidden="1">{"summary1",#N/A,FALSE,"Summary of Values";"developed valuation",#N/A,FALSE,"Valuation Analysis";"inprocess valuation",#N/A,FALSE,"Valuation Analysis";"trademark1",#N/A,FALSE,"Trademark(s) and Trade Name(s)";"developed income statement",#N/A,FALSE,"Abbreviated Income Statement";"inprocess income statement",#N/A,FALSE,"Abbreviated Income Statement";"revenue detail 1",#N/A,FALSE,"Revenue Detail";"revenue detail 2",#N/A,FALSE,"Revenue Detail";"revenue detail 3",#N/A,FALSE,"Revenue Detail";"revenue detail 4",#N/A,FALSE,"Revenue Detail";"contributory1",#N/A,FALSE,"Contributory Assets Detail";"contributory2",#N/A,FALSE,"Contributory Assets Detail";"weighted average returns",#N/A,FALSE,"WACC and WARA";"fixed asset detail",#N/A,FALSE,"Fixed Asset Detail";"customer base",#N/A,FALSE,"customer_base";"customer base perf estimates",#N/A,FALSE,"customer_base"}</definedName>
    <definedName name="wrn.printac." hidden="1">{#N/A,#N/A,FALSE,"Op-BS";#N/A,#N/A,FALSE,"Assum";#N/A,#N/A,FALSE,"IS";#N/A,#N/A,FALSE,"Syn+Elim";#N/A,#N/A,FALSE,"BSCF";#N/A,#N/A,FALSE,"Blue_IS";#N/A,#N/A,FALSE,"Blue_BSCF";#N/A,#N/A,FALSE,"Ratings"}</definedName>
    <definedName name="wrn.Proforma." hidden="1">{#N/A,#N/A,TRUE,"Overview";#N/A,#N/A,TRUE,"Projections";#N/A,#N/A,TRUE,"Expense Summary";#N/A,#N/A,TRUE,"Revenue Summary";#N/A,#N/A,TRUE,"AOL1";#N/A,#N/A,TRUE,"AOL2";#N/A,#N/A,TRUE,"AOL3";#N/A,#N/A,TRUE,"Web1";#N/A,#N/A,TRUE,"Web2";#N/A,#N/A,TRUE,"Web3";#N/A,#N/A,TRUE,"Permission";#N/A,#N/A,TRUE,"Other Revenue";#N/A,#N/A,TRUE,"Expensens by Line Item"}</definedName>
    <definedName name="wrn.Quarterly._.report." hidden="1">{#N/A,#N/A,TRUE,"PARAMETERS";#N/A,#N/A,TRUE,"M1";#N/A,#N/A,TRUE,"DETAILS M1";#N/A,#N/A,TRUE,"M2";#N/A,#N/A,TRUE,"DETAILS M2";#N/A,#N/A,TRUE,"M3";#N/A,#N/A,TRUE,"DETAILS M3";#N/A,#N/A,TRUE,"M4";#N/A,#N/A,TRUE,"M5";#N/A,#N/A,TRUE,"Q6";#N/A,#N/A,TRUE,"Q7";#N/A,#N/A,TRUE,"M8";#N/A,#N/A,TRUE,"M9";#N/A,#N/A,TRUE,"M11";#N/A,#N/A,TRUE,"KFF Quarter"}</definedName>
    <definedName name="wrn.radio" hidden="1">{#N/A,#N/A,FALSE,"Virgin Flightdeck"}</definedName>
    <definedName name="wrn.Radio." hidden="1">{#N/A,#N/A,FALSE,"Virgin Flightdeck"}</definedName>
    <definedName name="wrn.ratios." hidden="1">{"ratios",#N/A,FALSE,"Summary Accounts"}</definedName>
    <definedName name="wrn.Report._.2." hidden="1">{#N/A,#N/A,TRUE,"Pivots-Employee";#N/A,"Scenerio2",TRUE,"Assumptions Summary"}</definedName>
    <definedName name="wrn.REPORT_ALL." hidden="1">{"TITLE_PAGE",#N/A,FALSE,"MODEL";"DEP_SCHED",#N/A,FALSE,"MODEL";"DCF",#N/A,FALSE,"MODEL"}</definedName>
    <definedName name="wrn.Report1." hidden="1">{#N/A,#N/A,TRUE,"Pivots-Employee";#N/A,"Scenario1",TRUE,"Assumptions Summary"}</definedName>
    <definedName name="wrn.revenue._.detail." hidden="1">{"revenue detail 1",#N/A,FALSE,"Revenue Detail";"revenue detail 2",#N/A,FALSE,"Revenue Detail";"revenue detail 3",#N/A,FALSE,"Revenue Detail";"revenue detail 4",#N/A,FALSE,"Revenue Detail"}</definedName>
    <definedName name="wrn.SALES._.FCST." hidden="1">{#N/A,#N/A,TRUE,"SUMMARY F";#N/A,#N/A,TRUE,"ASDA F";#N/A,#N/A,TRUE,"FARMFOODS F";#N/A,#N/A,TRUE,"JS F";#N/A,#N/A,TRUE,"MORRISONS F";#N/A,#N/A,TRUE,"TESCO F";#N/A,#N/A,TRUE,"MS F";#N/A,#N/A,TRUE,"ICELAND F";#N/A,#N/A,TRUE,"KWIKSAVE F";#N/A,#N/A,TRUE,"OTHER RETAIL F";#N/A,#N/A,TRUE,"BK F";#N/A,#N/A,TRUE,"KFC F";#N/A,#N/A,TRUE,"OTHER FOODSERVICE F";#N/A,#N/A,TRUE,"EXPORT F"}</definedName>
    <definedName name="wrn.Segments." hidden="1">{"view1",#N/A,FALSE,"Consolidated";"view2",#N/A,FALSE,"Consolidated (sum)";"view1",#N/A,FALSE,"Gen Sys";"view1",#N/A,FALSE,"Semicon";"view1",#N/A,FALSE,"Mess|Med";"view1",#N/A,FALSE,"Land Mob";"view1",#N/A,FALSE,"Other Prod";"view1",#N/A,FALSE,"Adj|Elim"}</definedName>
    <definedName name="wrn.sensitivity." hidden="1">{"sensitivity",#N/A,FALSE,"Sensitivity"}</definedName>
    <definedName name="wrn.Sensitivity._.Analysis." hidden="1">{"Sensitivity Tables",#N/A,FALSE,"DCF"}</definedName>
    <definedName name="wrn.Standard." hidden="1">{#N/A,#N/A,FALSE,"Service + Produktion kum";#N/A,#N/A,FALSE,"Produktion kum";#N/A,#N/A,FALSE,"Service kum";#N/A,#N/A,FALSE,"Service Monat";#N/A,#N/A,FALSE,"CARAT"}</definedName>
    <definedName name="wrn.Summary." hidden="1">{#N/A,#N/A,FALSE,"Capex";#N/A,#N/A,FALSE,"Market"}</definedName>
    <definedName name="wrn.summary._.schedules." hidden="1">{"summary1",#N/A,FALSE,"Summary of Values";"summary2",#N/A,FALSE,"Summary of Values"}</definedName>
    <definedName name="wrn.Tables." hidden="1">{"view1",#N/A,FALSE,"Tables";"view2",#N/A,FALSE,"Tables";"view3",#N/A,FALSE,"Tables"}</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estRep." hidden="1">{"Test",#N/A,FALSE,"Index";#N/A,"RISK",FALSE,"MarketProjection"}</definedName>
    <definedName name="wrn.Total." hidden="1">{#N/A,#N/A,FALSE,"Resultat";#N/A,#N/A,FALSE,"Balance"}</definedName>
    <definedName name="wrn.trademark._.and._.trade._.name." hidden="1">{"trademark1",#N/A,FALSE,"Trademark(s) and Trade Name(s)"}</definedName>
    <definedName name="wrn.Typhoon." hidden="1">{"Agg Output",#N/A,FALSE,"Operational Drivers Output";"NW Output",#N/A,FALSE,"Operational Drivers Output";"South Output",#N/A,FALSE,"Operational Drivers Output";"Central Output",#N/A,FALSE,"Operational Drivers Output"}</definedName>
    <definedName name="wrn.upstairs." hidden="1">{"histincome",#N/A,FALSE,"hyfins";"closing balance",#N/A,FALSE,"hyfins"}</definedName>
    <definedName name="wrn.UTL._.Position." hidden="1">{"UTL effect",#N/A,FALSE,"Sensitivity"}</definedName>
    <definedName name="wrn.wara." hidden="1">{"weighted average returns",#N/A,FALSE,"WACC and WARA"}</definedName>
    <definedName name="wrn.work._.paper._.shcedules." hidden="1">{"summary1",#N/A,FALSE,"Summary of Values";"summary2",#N/A,FALSE,"Summary of Values";"weighted average returns",#N/A,FALSE,"WACC and WARA";"fixed asset detail",#N/A,FALSE,"Fixed Asset Detail"}</definedName>
    <definedName name="wrn1.history" hidden="1">{#N/A,#N/A,FALSE,"model"}</definedName>
    <definedName name="wrn3.histroic" hidden="1">{#N/A,#N/A,FALSE,"model"}</definedName>
    <definedName name="ww" hidden="1">{#N/A,#N/A,FALSE,"Aging Summary";#N/A,#N/A,FALSE,"Ratio Analysis";#N/A,#N/A,FALSE,"Test 120 Day Accts";#N/A,#N/A,FALSE,"Tickmarks"}</definedName>
    <definedName name="www" hidden="1">{"fdsup://Directions/FactSet Auditing Viewer?action=AUDIT_VALUE&amp;DB=129&amp;ID1=573282&amp;VALUEID=01201&amp;SDATE=2008&amp;PERIODTYPE=ANN_STD&amp;window=popup_no_bar&amp;width=385&amp;height=120&amp;START_MAXIMIZED=FALSE&amp;creator=factset&amp;display_string=Audit"}</definedName>
    <definedName name="wwww" hidden="1">{#N/A,#N/A,FALSE,"Aging Summary";#N/A,#N/A,FALSE,"Ratio Analysis";#N/A,#N/A,FALSE,"Test 120 Day Accts";#N/A,#N/A,FALSE,"Tickmarks"}</definedName>
    <definedName name="x" hidden="1">{#N/A,#N/A,FALSE,"Aging Summary";#N/A,#N/A,FALSE,"Ratio Analysis";#N/A,#N/A,FALSE,"Test 120 Day Accts";#N/A,#N/A,FALSE,"Tickmarks"}</definedName>
    <definedName name="xc" hidden="1">{"fdsup://directions/FAT Viewer?action=UPDATE&amp;creator=factset&amp;DYN_ARGS=TRUE&amp;DOC_NAME=FAT:FQL_AUDITING_CLIENT_TEMPLATE.FAT&amp;display_string=Audit&amp;VAR:KEY=LMBUXEBOXC&amp;VAR:QUERY=RkZfRUJJVERBX09QRVIoQU5OLDIwMDgsLCwsSUNfQ1VSUkVOQ1lfSVNPKCksTSk=&amp;WINDOW=FIRST_POPUP&amp;H","EIGHT=450&amp;WIDTH=450&amp;START_MAXIMIZED=FALSE&amp;VAR:CALENDAR=US&amp;VAR:SYMBOL=711038&amp;VAR:INDEX=0"}</definedName>
    <definedName name="XRefColumnsCount" hidden="1">1</definedName>
    <definedName name="XRefCopyRangeCount" hidden="1">1</definedName>
    <definedName name="xx" hidden="1">#REF!</definedName>
    <definedName name="XXX" hidden="1">{#N/A,#N/A,TRUE,"SUMMARY F";#N/A,#N/A,TRUE,"ASDA F";#N/A,#N/A,TRUE,"FARMFOODS F";#N/A,#N/A,TRUE,"JS F";#N/A,#N/A,TRUE,"MORRISONS F";#N/A,#N/A,TRUE,"TESCO F";#N/A,#N/A,TRUE,"MS F";#N/A,#N/A,TRUE,"ICELAND F";#N/A,#N/A,TRUE,"KWIKSAVE F";#N/A,#N/A,TRUE,"OTHER RETAIL F";#N/A,#N/A,TRUE,"BK F";#N/A,#N/A,TRUE,"KFC F";#N/A,#N/A,TRUE,"OTHER FOODSERVICE F";#N/A,#N/A,TRUE,"EXPORT F"}</definedName>
    <definedName name="xxxx" hidden="1">{"mgmt forecast",#N/A,FALSE,"Mgmt Forecast";"dcf table",#N/A,FALSE,"Mgmt Forecast";"sensitivity",#N/A,FALSE,"Mgmt Forecast";"table inputs",#N/A,FALSE,"Mgmt Forecast";"calculations",#N/A,FALSE,"Mgmt Forecast"}</definedName>
    <definedName name="xxxxx" hidden="1">{"10yp capex",#N/A,FALSE,"Celtel alternative 6"}</definedName>
    <definedName name="xxxxxx" hidden="1">{"10yp graphs",#N/A,FALSE,"Market Data"}</definedName>
    <definedName name="xzc" hidden="1">{"fdsup://Directions/FactSet Auditing Viewer?action=AUDIT_VALUE&amp;DB=129&amp;ID1=573282&amp;VALUEID=01201&amp;SDATE=2009&amp;PERIODTYPE=ANN_STD&amp;window=popup_no_bar&amp;width=385&amp;height=120&amp;START_MAXIMIZED=FALSE&amp;creator=factset&amp;display_string=Audit"}</definedName>
    <definedName name="xzxxxxxxxxxxxx" hidden="1">{#N/A,#N/A,FALSE,"Aging Summary";#N/A,#N/A,FALSE,"Ratio Analysis";#N/A,#N/A,FALSE,"Test 120 Day Accts";#N/A,#N/A,FALSE,"Tickmarks"}</definedName>
    <definedName name="y" hidden="1">{#N/A,#N/A,FALSE,"Aging Summary";#N/A,#N/A,FALSE,"Ratio Analysis";#N/A,#N/A,FALSE,"Test 120 Day Accts";#N/A,#N/A,FALSE,"Tickmarks"}</definedName>
    <definedName name="YEAR" hidden="1">2017</definedName>
    <definedName name="yu" hidden="1">{"mgmt forecast",#N/A,FALSE,"Mgmt Forecast";"dcf table",#N/A,FALSE,"Mgmt Forecast";"sensitivity",#N/A,FALSE,"Mgmt Forecast";"table inputs",#N/A,FALSE,"Mgmt Forecast";"calculations",#N/A,FALSE,"Mgmt Forecast"}</definedName>
    <definedName name="yuuuuuuu" hidden="1">{"ratios",#N/A,FALSE,"Summary Accounts"}</definedName>
    <definedName name="YY" hidden="1">{#N/A,#N/A,FALSE,"Aging Summary";#N/A,#N/A,FALSE,"Ratio Analysis";#N/A,#N/A,FALSE,"Test 120 Day Accts";#N/A,#N/A,FALSE,"Tickmarks"}</definedName>
    <definedName name="yyyyyy" hidden="1">{"p_l",#N/A,FALSE,"Summary Accounts"}</definedName>
    <definedName name="z" hidden="1">{"mgmt forecast",#N/A,FALSE,"Mgmt Forecast";"dcf table",#N/A,FALSE,"Mgmt Forecast";"sensitivity",#N/A,FALSE,"Mgmt Forecast";"table inputs",#N/A,FALSE,"Mgmt Forecast";"calculations",#N/A,FALSE,"Mgmt Forecast"}</definedName>
    <definedName name="zgbzd" hidden="1">{#N/A,#N/A,FALSE,"Aging Summary";#N/A,#N/A,FALSE,"Ratio Analysis";#N/A,#N/A,FALSE,"Test 120 Day Accts";#N/A,#N/A,FALSE,"Tickmarks"}</definedName>
    <definedName name="zsx" hidden="1">{#N/A,#N/A,FALSE,"Aging Summary";#N/A,#N/A,FALSE,"Ratio Analysis";#N/A,#N/A,FALSE,"Test 120 Day Accts";#N/A,#N/A,FALSE,"Tickmarks"}</definedName>
    <definedName name="ZZZ" hidden="1">{"AR",#N/A,FALSE,"ASMGTSUM";"INV",#N/A,FALSE,"ASMGTSUM";"HCCOMP",#N/A,FALSE,"ASMGTSUM";"cap.depr",#N/A,FALSE,"ASMGTSUM"}</definedName>
    <definedName name="aa" hidden="1">{"'Daten'!$A$3:$J$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åpo" hidden="1">{"fdsup://Directions/FactSet Auditing Viewer?action=AUDIT_VALUE&amp;DB=129&amp;ID1=573282&amp;VALUEID=05194&amp;SDATE=2008&amp;PERIODTYPE=ANNR_STD&amp;window=popup_no_bar&amp;width=385&amp;height=120&amp;START_MAXIMIZED=FALSE&amp;creator=factset&amp;display_string=Audit"}</definedName>
    <definedName name="aaaaaaaaaaaaaaaaaa" hidden="1">{#N/A,#N/A,FALSE,"Aging Summary";#N/A,#N/A,FALSE,"Ratio Analysis";#N/A,#N/A,FALSE,"Test 120 Day Accts";#N/A,#N/A,FALSE,"Tickmark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25" i="39" l="1"/>
  <c r="U25" i="39"/>
  <c r="T49" i="40" l="1"/>
  <c r="AL30" i="21"/>
  <c r="AL17" i="21"/>
  <c r="R49" i="40"/>
  <c r="D785" i="39"/>
  <c r="D768" i="39"/>
  <c r="D751" i="39"/>
  <c r="D734" i="39"/>
  <c r="D717" i="39"/>
  <c r="D700" i="39"/>
  <c r="D675" i="39"/>
  <c r="N79" i="11"/>
  <c r="R79" i="11"/>
  <c r="T79" i="11"/>
  <c r="V79" i="11"/>
  <c r="N81" i="11"/>
  <c r="N82" i="11"/>
  <c r="N83" i="11"/>
  <c r="N84" i="11"/>
  <c r="N87" i="11"/>
  <c r="N88" i="11"/>
  <c r="R88" i="11"/>
  <c r="S88" i="11"/>
  <c r="T88" i="11"/>
  <c r="U88" i="11"/>
  <c r="V88" i="11"/>
  <c r="N89" i="11"/>
  <c r="S89" i="11"/>
  <c r="U89" i="11"/>
  <c r="N90" i="11"/>
  <c r="R90" i="11"/>
  <c r="T90" i="11"/>
  <c r="V90" i="11"/>
  <c r="N91" i="11"/>
  <c r="D242" i="19"/>
  <c r="D221" i="19"/>
  <c r="D653" i="39"/>
  <c r="D635" i="39"/>
  <c r="D617" i="39"/>
  <c r="D599" i="39"/>
  <c r="D581" i="39"/>
  <c r="D563" i="39"/>
  <c r="D545" i="39"/>
  <c r="D527" i="39"/>
  <c r="D509" i="39"/>
  <c r="D492" i="39"/>
  <c r="D475" i="39"/>
  <c r="D458" i="39"/>
  <c r="D441" i="39"/>
  <c r="D424" i="39"/>
  <c r="D407" i="39"/>
  <c r="D390" i="39"/>
  <c r="D373" i="39"/>
  <c r="D356" i="39"/>
  <c r="D339" i="39"/>
  <c r="D315" i="39"/>
  <c r="D298" i="39"/>
  <c r="D281" i="39"/>
  <c r="D259" i="39"/>
  <c r="D241" i="39"/>
  <c r="D224" i="39"/>
  <c r="D207" i="39"/>
  <c r="D190" i="39"/>
  <c r="D151" i="39"/>
  <c r="D133" i="39"/>
  <c r="D115" i="39"/>
  <c r="D98" i="39"/>
  <c r="D80" i="39"/>
  <c r="D59" i="39"/>
  <c r="D42" i="39"/>
  <c r="D25" i="39"/>
  <c r="D128" i="11"/>
  <c r="D110" i="11"/>
  <c r="D331" i="16"/>
  <c r="D173" i="39"/>
  <c r="N173" i="39"/>
  <c r="D280" i="16"/>
  <c r="D258" i="16"/>
  <c r="D237" i="16"/>
  <c r="M109" i="11"/>
  <c r="M108" i="11"/>
  <c r="M101" i="11"/>
  <c r="M100" i="11"/>
  <c r="M59" i="11"/>
  <c r="N115" i="11"/>
  <c r="N121" i="11"/>
  <c r="P121" i="11"/>
  <c r="O121" i="11"/>
  <c r="N128" i="11"/>
  <c r="D101" i="11"/>
  <c r="D102" i="11"/>
  <c r="D103" i="11"/>
  <c r="D104" i="11"/>
  <c r="D105" i="11"/>
  <c r="D106" i="11"/>
  <c r="D107" i="11"/>
  <c r="D108" i="11"/>
  <c r="D109" i="11"/>
  <c r="D111" i="11"/>
  <c r="D112" i="11"/>
  <c r="D113" i="11"/>
  <c r="D114" i="11"/>
  <c r="D100" i="11"/>
  <c r="T115" i="11"/>
  <c r="S115" i="11"/>
  <c r="R115" i="11"/>
  <c r="P115" i="11"/>
  <c r="O115" i="11"/>
  <c r="L115" i="11"/>
  <c r="M110" i="11"/>
  <c r="M103" i="11"/>
  <c r="K115" i="11"/>
  <c r="W114" i="11"/>
  <c r="K114" i="11"/>
  <c r="W113" i="11"/>
  <c r="K113" i="11"/>
  <c r="W112" i="11"/>
  <c r="K112" i="11"/>
  <c r="W111" i="11"/>
  <c r="K111" i="11"/>
  <c r="W110" i="11"/>
  <c r="L110" i="11" s="1"/>
  <c r="K110" i="11"/>
  <c r="W109" i="11"/>
  <c r="L109" i="11" s="1"/>
  <c r="K109" i="11"/>
  <c r="W108" i="11"/>
  <c r="L108" i="11" s="1"/>
  <c r="K108" i="11"/>
  <c r="W107" i="11"/>
  <c r="K107" i="11"/>
  <c r="W106" i="11"/>
  <c r="K106" i="11"/>
  <c r="W105" i="11"/>
  <c r="K105" i="11"/>
  <c r="W104" i="11"/>
  <c r="K104" i="11"/>
  <c r="W103" i="11"/>
  <c r="L103" i="11" s="1"/>
  <c r="K103" i="11"/>
  <c r="W102" i="11"/>
  <c r="K102" i="11"/>
  <c r="W101" i="11"/>
  <c r="L101" i="11" s="1"/>
  <c r="K101" i="11"/>
  <c r="W100" i="11"/>
  <c r="L100" i="11" s="1"/>
  <c r="K100" i="11"/>
  <c r="N74" i="11"/>
  <c r="M74" i="11" s="1"/>
  <c r="W115" i="11" l="1"/>
  <c r="M69" i="11"/>
  <c r="D62" i="11"/>
  <c r="D63" i="11"/>
  <c r="D64" i="11"/>
  <c r="D65" i="11"/>
  <c r="D66" i="11"/>
  <c r="D67" i="11"/>
  <c r="D68" i="11"/>
  <c r="D69" i="11"/>
  <c r="D70" i="11"/>
  <c r="D71" i="11"/>
  <c r="D72" i="11"/>
  <c r="D73" i="11"/>
  <c r="W73" i="11"/>
  <c r="L73" i="11" s="1"/>
  <c r="M73" i="11"/>
  <c r="K73" i="11"/>
  <c r="W72" i="11"/>
  <c r="L72" i="11" s="1"/>
  <c r="M72" i="11"/>
  <c r="K72" i="11"/>
  <c r="W71" i="11"/>
  <c r="L71" i="11" s="1"/>
  <c r="M71" i="11"/>
  <c r="K71" i="11"/>
  <c r="W70" i="11"/>
  <c r="L70" i="11" s="1"/>
  <c r="M70" i="11"/>
  <c r="K70" i="11"/>
  <c r="W69" i="11"/>
  <c r="L69" i="11" s="1"/>
  <c r="K69" i="11"/>
  <c r="W66" i="11"/>
  <c r="L66" i="11" s="1"/>
  <c r="M66" i="11"/>
  <c r="K66" i="11"/>
  <c r="W65" i="11"/>
  <c r="L65" i="11" s="1"/>
  <c r="M65" i="11"/>
  <c r="K65" i="11"/>
  <c r="W64" i="11"/>
  <c r="L64" i="11" s="1"/>
  <c r="M64" i="11"/>
  <c r="K64" i="11"/>
  <c r="W63" i="11"/>
  <c r="L63" i="11" s="1"/>
  <c r="M63" i="11"/>
  <c r="K63" i="11"/>
  <c r="W62" i="11"/>
  <c r="K62" i="11"/>
  <c r="D61" i="11"/>
  <c r="W61" i="11"/>
  <c r="L61" i="11" s="1"/>
  <c r="M61" i="11"/>
  <c r="K61" i="11"/>
  <c r="V74" i="11"/>
  <c r="U74" i="11"/>
  <c r="T74" i="11"/>
  <c r="S74" i="11"/>
  <c r="R74" i="11"/>
  <c r="K74" i="11"/>
  <c r="K67" i="11"/>
  <c r="M67" i="11"/>
  <c r="W67" i="11"/>
  <c r="M68" i="11"/>
  <c r="M60" i="11"/>
  <c r="M187" i="11"/>
  <c r="R298" i="11"/>
  <c r="W68" i="11"/>
  <c r="L68" i="11" s="1"/>
  <c r="K68" i="11"/>
  <c r="D60" i="11"/>
  <c r="D59" i="11"/>
  <c r="W60" i="11"/>
  <c r="L60" i="11" s="1"/>
  <c r="K60" i="11"/>
  <c r="W59" i="11"/>
  <c r="L59" i="11" s="1"/>
  <c r="K59" i="11"/>
  <c r="L67" i="11" l="1"/>
  <c r="W74" i="11"/>
  <c r="D19" i="11"/>
  <c r="D20" i="11"/>
  <c r="D21" i="11"/>
  <c r="D18" i="11"/>
  <c r="S298" i="11"/>
  <c r="S108" i="18" s="1"/>
  <c r="T298" i="11"/>
  <c r="U298" i="11"/>
  <c r="U108" i="18" s="1"/>
  <c r="V298" i="11"/>
  <c r="M294" i="11"/>
  <c r="M293" i="11"/>
  <c r="M292" i="11"/>
  <c r="M291" i="11"/>
  <c r="M290" i="11"/>
  <c r="M289" i="11"/>
  <c r="M288" i="11"/>
  <c r="M287" i="11"/>
  <c r="M286" i="11"/>
  <c r="M285" i="11"/>
  <c r="M284" i="11"/>
  <c r="M283" i="11"/>
  <c r="M282" i="11"/>
  <c r="M281" i="11"/>
  <c r="M280" i="11"/>
  <c r="M279" i="11"/>
  <c r="M278" i="11"/>
  <c r="M277" i="11"/>
  <c r="M276" i="11"/>
  <c r="M275" i="11"/>
  <c r="M274" i="11"/>
  <c r="M273" i="11"/>
  <c r="M272" i="11"/>
  <c r="M271" i="11"/>
  <c r="M267" i="11"/>
  <c r="M266" i="11"/>
  <c r="M265" i="11"/>
  <c r="M264" i="11"/>
  <c r="M263" i="11"/>
  <c r="M262" i="11"/>
  <c r="M261" i="11"/>
  <c r="M260" i="11"/>
  <c r="M259" i="11"/>
  <c r="M258" i="11"/>
  <c r="M257" i="11"/>
  <c r="M256" i="11"/>
  <c r="M255" i="11"/>
  <c r="M254" i="11"/>
  <c r="M253" i="11"/>
  <c r="M252" i="11"/>
  <c r="M251" i="11"/>
  <c r="M250" i="11"/>
  <c r="M249" i="11"/>
  <c r="M248" i="11"/>
  <c r="M247" i="11"/>
  <c r="M246" i="11"/>
  <c r="M245" i="11"/>
  <c r="M244" i="11"/>
  <c r="M218" i="11"/>
  <c r="M219" i="11"/>
  <c r="M220" i="11"/>
  <c r="M221" i="11"/>
  <c r="M222" i="11"/>
  <c r="M223" i="11"/>
  <c r="M224" i="11"/>
  <c r="M225" i="11"/>
  <c r="M226" i="11"/>
  <c r="M227" i="11"/>
  <c r="M228" i="11"/>
  <c r="M229" i="11"/>
  <c r="M230" i="11"/>
  <c r="M231" i="11"/>
  <c r="M232" i="11"/>
  <c r="M233" i="11"/>
  <c r="M234" i="11"/>
  <c r="M235" i="11"/>
  <c r="M236" i="11"/>
  <c r="M237" i="11"/>
  <c r="M238" i="11"/>
  <c r="M239" i="11"/>
  <c r="M240" i="11"/>
  <c r="M217" i="11"/>
  <c r="M191" i="11"/>
  <c r="M192" i="11"/>
  <c r="M193" i="11"/>
  <c r="M194" i="11"/>
  <c r="M195" i="11"/>
  <c r="M196" i="11"/>
  <c r="M197" i="11"/>
  <c r="M198" i="11"/>
  <c r="M199" i="11"/>
  <c r="M200" i="11"/>
  <c r="M201" i="11"/>
  <c r="M202" i="11"/>
  <c r="M203" i="11"/>
  <c r="M204" i="11"/>
  <c r="M205" i="11"/>
  <c r="M206" i="11"/>
  <c r="M207" i="11"/>
  <c r="M208" i="11"/>
  <c r="M209" i="11"/>
  <c r="M210" i="11"/>
  <c r="M211" i="11"/>
  <c r="M212" i="11"/>
  <c r="M213" i="11"/>
  <c r="M190" i="11"/>
  <c r="Q16" i="40"/>
  <c r="O17" i="40"/>
  <c r="K16" i="40"/>
  <c r="P307" i="11"/>
  <c r="P16" i="40" s="1"/>
  <c r="R307" i="11"/>
  <c r="R16" i="40" s="1"/>
  <c r="S307" i="11"/>
  <c r="S16" i="40" s="1"/>
  <c r="T307" i="11"/>
  <c r="T16" i="40" s="1"/>
  <c r="U307" i="11"/>
  <c r="U16" i="40" s="1"/>
  <c r="V307" i="11"/>
  <c r="V16" i="40" s="1"/>
  <c r="O307" i="11"/>
  <c r="O16" i="40" s="1"/>
  <c r="K307" i="11"/>
  <c r="P15" i="40"/>
  <c r="R15" i="40"/>
  <c r="S15" i="40"/>
  <c r="T15" i="40"/>
  <c r="U15" i="40"/>
  <c r="V15" i="40"/>
  <c r="P17" i="40"/>
  <c r="R17" i="40"/>
  <c r="S17" i="40"/>
  <c r="T17" i="40"/>
  <c r="U17" i="40"/>
  <c r="V17" i="40"/>
  <c r="O15" i="40"/>
  <c r="K15" i="40"/>
  <c r="D151" i="38"/>
  <c r="D152" i="38"/>
  <c r="D153" i="38"/>
  <c r="D150" i="38"/>
  <c r="K153" i="38"/>
  <c r="K152" i="38"/>
  <c r="K151" i="38"/>
  <c r="K150" i="38"/>
  <c r="W15" i="40" l="1"/>
  <c r="W16" i="40"/>
  <c r="W307" i="11"/>
  <c r="M305" i="11"/>
  <c r="M306" i="11"/>
  <c r="V310" i="11"/>
  <c r="T310" i="11"/>
  <c r="U310" i="11"/>
  <c r="S310" i="11"/>
  <c r="R310" i="11"/>
  <c r="P310" i="11"/>
  <c r="O310" i="11"/>
  <c r="K305" i="11"/>
  <c r="W305" i="11"/>
  <c r="L305" i="11" s="1"/>
  <c r="U36" i="38" l="1"/>
  <c r="U140" i="38" s="1"/>
  <c r="U42" i="39"/>
  <c r="V36" i="38"/>
  <c r="V138" i="38" s="1"/>
  <c r="V42" i="39"/>
  <c r="K187" i="11"/>
  <c r="M177" i="11"/>
  <c r="L343" i="16"/>
  <c r="L342" i="16"/>
  <c r="L341" i="16"/>
  <c r="L340" i="16"/>
  <c r="L339" i="16"/>
  <c r="L338" i="16"/>
  <c r="M343" i="16"/>
  <c r="M342" i="16"/>
  <c r="M341" i="16"/>
  <c r="M340" i="16"/>
  <c r="M338" i="16"/>
  <c r="M339" i="16"/>
  <c r="M96" i="30"/>
  <c r="L311" i="16"/>
  <c r="L312" i="16"/>
  <c r="L313" i="16"/>
  <c r="L314" i="16"/>
  <c r="M311" i="16"/>
  <c r="K20" i="40"/>
  <c r="O49" i="40"/>
  <c r="N164" i="39"/>
  <c r="N165" i="39"/>
  <c r="N166" i="39"/>
  <c r="N167" i="39"/>
  <c r="N168" i="39"/>
  <c r="N169" i="39"/>
  <c r="N170" i="39"/>
  <c r="N171" i="39"/>
  <c r="N172" i="39"/>
  <c r="N174" i="39"/>
  <c r="N175" i="39"/>
  <c r="N176" i="39"/>
  <c r="N177" i="39"/>
  <c r="N163" i="39"/>
  <c r="N89" i="39"/>
  <c r="N90" i="39"/>
  <c r="N91" i="39"/>
  <c r="N92" i="39"/>
  <c r="N93" i="39"/>
  <c r="N94" i="39"/>
  <c r="N95" i="39"/>
  <c r="N96" i="39"/>
  <c r="N97" i="39"/>
  <c r="N98" i="39"/>
  <c r="N99" i="39"/>
  <c r="N100" i="39"/>
  <c r="N101" i="39"/>
  <c r="N102" i="39"/>
  <c r="N88" i="39"/>
  <c r="G2" i="40"/>
  <c r="V139" i="38" l="1"/>
  <c r="V141" i="38"/>
  <c r="V140" i="38"/>
  <c r="U141" i="38"/>
  <c r="U139" i="38"/>
  <c r="U138" i="38"/>
  <c r="Q319" i="11"/>
  <c r="M317" i="11"/>
  <c r="M318" i="11"/>
  <c r="M322" i="11"/>
  <c r="M323" i="11"/>
  <c r="M28" i="11"/>
  <c r="K23" i="5" l="1"/>
  <c r="K22" i="5"/>
  <c r="P49" i="40" l="1"/>
  <c r="S49" i="40"/>
  <c r="U49" i="40"/>
  <c r="V49" i="40"/>
  <c r="K17" i="40"/>
  <c r="N10" i="40"/>
  <c r="M10" i="40"/>
  <c r="I5" i="40" s="1"/>
  <c r="K81" i="1" s="1"/>
  <c r="L10" i="40"/>
  <c r="K10" i="40"/>
  <c r="B10" i="40"/>
  <c r="B12" i="40" s="1"/>
  <c r="L8" i="40"/>
  <c r="I2" i="40"/>
  <c r="H2" i="40"/>
  <c r="F2" i="40"/>
  <c r="B2" i="40"/>
  <c r="E81" i="1" s="1"/>
  <c r="D57" i="38"/>
  <c r="D58" i="38"/>
  <c r="D59" i="38"/>
  <c r="D183" i="38"/>
  <c r="D184" i="38"/>
  <c r="D185" i="38"/>
  <c r="D176" i="38"/>
  <c r="D177" i="38"/>
  <c r="D178" i="38"/>
  <c r="D169" i="38"/>
  <c r="D170" i="38"/>
  <c r="D171" i="38"/>
  <c r="D163" i="38"/>
  <c r="D164" i="38"/>
  <c r="D165" i="38"/>
  <c r="D157" i="38"/>
  <c r="D158" i="38"/>
  <c r="D159" i="38"/>
  <c r="D145" i="38"/>
  <c r="D146" i="38"/>
  <c r="D147" i="38"/>
  <c r="D139" i="38"/>
  <c r="D140" i="38"/>
  <c r="D141" i="38"/>
  <c r="D125" i="38"/>
  <c r="D126" i="38"/>
  <c r="D127" i="38"/>
  <c r="D118" i="38"/>
  <c r="D119" i="38"/>
  <c r="D120" i="38"/>
  <c r="D112" i="38"/>
  <c r="D113" i="38"/>
  <c r="D114" i="38"/>
  <c r="D106" i="38"/>
  <c r="D107" i="38"/>
  <c r="D108" i="38"/>
  <c r="D100" i="38"/>
  <c r="D101" i="38"/>
  <c r="D102" i="38"/>
  <c r="D94" i="38"/>
  <c r="D95" i="38"/>
  <c r="D96" i="38"/>
  <c r="D83" i="38"/>
  <c r="D84" i="38"/>
  <c r="D85" i="38"/>
  <c r="D76" i="38"/>
  <c r="D77" i="38"/>
  <c r="D78" i="38"/>
  <c r="D69" i="38"/>
  <c r="D70" i="38"/>
  <c r="D71" i="38"/>
  <c r="D63" i="38"/>
  <c r="D64" i="38"/>
  <c r="D65" i="38"/>
  <c r="D51" i="38"/>
  <c r="D52" i="38"/>
  <c r="D53" i="38"/>
  <c r="D45" i="38"/>
  <c r="D46" i="38"/>
  <c r="D47" i="38"/>
  <c r="N44" i="38"/>
  <c r="M17" i="38"/>
  <c r="M16" i="38"/>
  <c r="D182" i="38"/>
  <c r="D175" i="38"/>
  <c r="D168" i="38"/>
  <c r="D162" i="38"/>
  <c r="D156" i="38"/>
  <c r="D144" i="38"/>
  <c r="D138" i="38"/>
  <c r="D124" i="38"/>
  <c r="D117" i="38"/>
  <c r="D111" i="38"/>
  <c r="D105" i="38"/>
  <c r="D99" i="38"/>
  <c r="D93" i="38"/>
  <c r="D82" i="38"/>
  <c r="D75" i="38"/>
  <c r="D68" i="38"/>
  <c r="D62" i="38"/>
  <c r="D56" i="38"/>
  <c r="D50" i="38"/>
  <c r="D44" i="38"/>
  <c r="D16" i="38"/>
  <c r="D19" i="38"/>
  <c r="D18" i="38"/>
  <c r="D17" i="38"/>
  <c r="M297" i="16"/>
  <c r="L61" i="30"/>
  <c r="M61" i="30"/>
  <c r="M60" i="30"/>
  <c r="L344" i="11"/>
  <c r="L107" i="30" s="1"/>
  <c r="M344" i="11"/>
  <c r="M107" i="30" s="1"/>
  <c r="M334" i="11"/>
  <c r="M340" i="11"/>
  <c r="L339" i="11"/>
  <c r="M339" i="11"/>
  <c r="R22" i="36"/>
  <c r="R29" i="36" s="1"/>
  <c r="S36" i="38"/>
  <c r="U22" i="36"/>
  <c r="U29" i="36" s="1"/>
  <c r="V22" i="36"/>
  <c r="V29" i="36" s="1"/>
  <c r="O22" i="36"/>
  <c r="O29" i="36" s="1"/>
  <c r="P133" i="11"/>
  <c r="N48" i="11"/>
  <c r="N38" i="11"/>
  <c r="M192" i="16"/>
  <c r="M273" i="16"/>
  <c r="M122" i="16"/>
  <c r="M102" i="16"/>
  <c r="K29" i="36"/>
  <c r="K22" i="36"/>
  <c r="AH27" i="21"/>
  <c r="AG27" i="21"/>
  <c r="AM27" i="21"/>
  <c r="AL27" i="21"/>
  <c r="AK27" i="21"/>
  <c r="AJ27" i="21"/>
  <c r="AN27" i="21"/>
  <c r="O233" i="19"/>
  <c r="O234" i="19"/>
  <c r="O235" i="19"/>
  <c r="O236" i="19"/>
  <c r="O237" i="19"/>
  <c r="O238" i="19"/>
  <c r="O239" i="19"/>
  <c r="O240" i="19"/>
  <c r="O241" i="19"/>
  <c r="O242" i="19"/>
  <c r="O243" i="19"/>
  <c r="O244" i="19"/>
  <c r="O245" i="19"/>
  <c r="O246" i="19"/>
  <c r="O84" i="19"/>
  <c r="O232" i="19"/>
  <c r="V225" i="19"/>
  <c r="V222" i="19"/>
  <c r="V223" i="19"/>
  <c r="V224" i="19"/>
  <c r="V212" i="19"/>
  <c r="V213" i="19"/>
  <c r="V214" i="19"/>
  <c r="V215" i="19"/>
  <c r="V216" i="19"/>
  <c r="V217" i="19"/>
  <c r="V218" i="19"/>
  <c r="V219" i="19"/>
  <c r="V220" i="19"/>
  <c r="V211" i="19"/>
  <c r="P83" i="19"/>
  <c r="P82" i="19"/>
  <c r="P84" i="19"/>
  <c r="O82" i="19"/>
  <c r="O83" i="19"/>
  <c r="D233" i="19"/>
  <c r="D234" i="19"/>
  <c r="D235" i="19"/>
  <c r="D236" i="19"/>
  <c r="D237" i="19"/>
  <c r="D238" i="19"/>
  <c r="D239" i="19"/>
  <c r="D240" i="19"/>
  <c r="D241" i="19"/>
  <c r="D243" i="19"/>
  <c r="D244" i="19"/>
  <c r="D245" i="19"/>
  <c r="D246" i="19"/>
  <c r="D247" i="19"/>
  <c r="D248" i="19"/>
  <c r="D249" i="19"/>
  <c r="D232" i="19"/>
  <c r="D212" i="19"/>
  <c r="D213" i="19"/>
  <c r="D214" i="19"/>
  <c r="D215" i="19"/>
  <c r="D216" i="19"/>
  <c r="D217" i="19"/>
  <c r="D218" i="19"/>
  <c r="D219" i="19"/>
  <c r="D220" i="19"/>
  <c r="D222" i="19"/>
  <c r="D223" i="19"/>
  <c r="D224" i="19"/>
  <c r="D225" i="19"/>
  <c r="D226" i="19"/>
  <c r="D227" i="19"/>
  <c r="D228" i="19"/>
  <c r="D211" i="19"/>
  <c r="K250" i="19"/>
  <c r="K249" i="19"/>
  <c r="K248" i="19"/>
  <c r="K247" i="19"/>
  <c r="K246" i="19"/>
  <c r="K245" i="19"/>
  <c r="K244" i="19"/>
  <c r="K243" i="19"/>
  <c r="K242" i="19"/>
  <c r="K241" i="19"/>
  <c r="K240" i="19"/>
  <c r="K239" i="19"/>
  <c r="K238" i="19"/>
  <c r="K237" i="19"/>
  <c r="K236" i="19"/>
  <c r="K235" i="19"/>
  <c r="K234" i="19"/>
  <c r="K233" i="19"/>
  <c r="K232" i="19"/>
  <c r="K229" i="19"/>
  <c r="K228" i="19"/>
  <c r="K227" i="19"/>
  <c r="K226" i="19"/>
  <c r="K225" i="19"/>
  <c r="K224" i="19"/>
  <c r="K223" i="19"/>
  <c r="K222" i="19"/>
  <c r="K221" i="19"/>
  <c r="K220" i="19"/>
  <c r="K219" i="19"/>
  <c r="K218" i="19"/>
  <c r="K217" i="19"/>
  <c r="K216" i="19"/>
  <c r="K215" i="19"/>
  <c r="K214" i="19"/>
  <c r="K213" i="19"/>
  <c r="K212" i="19"/>
  <c r="K211" i="19"/>
  <c r="D70" i="19"/>
  <c r="K70" i="19"/>
  <c r="O86" i="19"/>
  <c r="P86" i="19"/>
  <c r="K24" i="19"/>
  <c r="K25" i="19"/>
  <c r="K26" i="19"/>
  <c r="O272" i="39"/>
  <c r="P272" i="39"/>
  <c r="R272" i="39"/>
  <c r="S272" i="39"/>
  <c r="T272" i="39"/>
  <c r="U272" i="39"/>
  <c r="V272" i="39"/>
  <c r="O273" i="39"/>
  <c r="P273" i="39"/>
  <c r="R273" i="39"/>
  <c r="S273" i="39"/>
  <c r="T273" i="39"/>
  <c r="U273" i="39"/>
  <c r="V273" i="39"/>
  <c r="O274" i="39"/>
  <c r="P274" i="39"/>
  <c r="R274" i="39"/>
  <c r="S274" i="39"/>
  <c r="T274" i="39"/>
  <c r="U274" i="39"/>
  <c r="V274" i="39"/>
  <c r="O275" i="39"/>
  <c r="P275" i="39"/>
  <c r="R275" i="39"/>
  <c r="S275" i="39"/>
  <c r="T275" i="39"/>
  <c r="U275" i="39"/>
  <c r="V275" i="39"/>
  <c r="O276" i="39"/>
  <c r="P276" i="39"/>
  <c r="R276" i="39"/>
  <c r="S276" i="39"/>
  <c r="T276" i="39"/>
  <c r="U276" i="39"/>
  <c r="V276" i="39"/>
  <c r="O277" i="39"/>
  <c r="P277" i="39"/>
  <c r="R277" i="39"/>
  <c r="S277" i="39"/>
  <c r="T277" i="39"/>
  <c r="U277" i="39"/>
  <c r="V277" i="39"/>
  <c r="O278" i="39"/>
  <c r="P278" i="39"/>
  <c r="R278" i="39"/>
  <c r="S278" i="39"/>
  <c r="T278" i="39"/>
  <c r="U278" i="39"/>
  <c r="V278" i="39"/>
  <c r="O279" i="39"/>
  <c r="P279" i="39"/>
  <c r="R279" i="39"/>
  <c r="S279" i="39"/>
  <c r="T279" i="39"/>
  <c r="U279" i="39"/>
  <c r="V279" i="39"/>
  <c r="O280" i="39"/>
  <c r="P280" i="39"/>
  <c r="R280" i="39"/>
  <c r="S280" i="39"/>
  <c r="T280" i="39"/>
  <c r="U280" i="39"/>
  <c r="V280" i="39"/>
  <c r="O281" i="39"/>
  <c r="P281" i="39"/>
  <c r="R281" i="39"/>
  <c r="S281" i="39"/>
  <c r="T281" i="39"/>
  <c r="U281" i="39"/>
  <c r="V281" i="39"/>
  <c r="O282" i="39"/>
  <c r="P282" i="39"/>
  <c r="R282" i="39"/>
  <c r="S282" i="39"/>
  <c r="T282" i="39"/>
  <c r="U282" i="39"/>
  <c r="V282" i="39"/>
  <c r="O283" i="39"/>
  <c r="P283" i="39"/>
  <c r="R283" i="39"/>
  <c r="S283" i="39"/>
  <c r="T283" i="39"/>
  <c r="U283" i="39"/>
  <c r="V283" i="39"/>
  <c r="O284" i="39"/>
  <c r="P284" i="39"/>
  <c r="R284" i="39"/>
  <c r="S284" i="39"/>
  <c r="T284" i="39"/>
  <c r="U284" i="39"/>
  <c r="V284" i="39"/>
  <c r="O285" i="39"/>
  <c r="P285" i="39"/>
  <c r="R285" i="39"/>
  <c r="S285" i="39"/>
  <c r="T285" i="39"/>
  <c r="U285" i="39"/>
  <c r="V285" i="39"/>
  <c r="P271" i="39"/>
  <c r="R271" i="39"/>
  <c r="S271" i="39"/>
  <c r="T271" i="39"/>
  <c r="U271" i="39"/>
  <c r="V271" i="39"/>
  <c r="O271" i="39"/>
  <c r="D272" i="39"/>
  <c r="D273" i="39"/>
  <c r="D274" i="39"/>
  <c r="D275" i="39"/>
  <c r="D276" i="39"/>
  <c r="D277" i="39"/>
  <c r="D278" i="39"/>
  <c r="D279" i="39"/>
  <c r="D280" i="39"/>
  <c r="D282" i="39"/>
  <c r="D283" i="39"/>
  <c r="D284" i="39"/>
  <c r="D285" i="39"/>
  <c r="D271" i="39"/>
  <c r="D302" i="39"/>
  <c r="D289" i="39"/>
  <c r="D290" i="39"/>
  <c r="D291" i="39"/>
  <c r="D292" i="39"/>
  <c r="D293" i="39"/>
  <c r="D294" i="39"/>
  <c r="D295" i="39"/>
  <c r="D296" i="39"/>
  <c r="D297" i="39"/>
  <c r="D299" i="39"/>
  <c r="D300" i="39"/>
  <c r="D301" i="39"/>
  <c r="D288" i="39"/>
  <c r="K288" i="39"/>
  <c r="K289" i="39"/>
  <c r="K290" i="39"/>
  <c r="K291" i="39"/>
  <c r="K292" i="39"/>
  <c r="K293" i="39"/>
  <c r="K294" i="39"/>
  <c r="K295" i="39"/>
  <c r="K296" i="39"/>
  <c r="K297" i="39"/>
  <c r="K298" i="39"/>
  <c r="K299" i="39"/>
  <c r="K300" i="39"/>
  <c r="K301" i="39"/>
  <c r="K302" i="39"/>
  <c r="D305" i="39"/>
  <c r="N305" i="39"/>
  <c r="D306" i="39"/>
  <c r="N306" i="39"/>
  <c r="D307" i="39"/>
  <c r="N307" i="39"/>
  <c r="S141" i="38" l="1"/>
  <c r="S138" i="38"/>
  <c r="S140" i="38"/>
  <c r="S139" i="38"/>
  <c r="V288" i="39"/>
  <c r="V296" i="39"/>
  <c r="B37" i="40"/>
  <c r="V295" i="39"/>
  <c r="T22" i="36"/>
  <c r="T29" i="36" s="1"/>
  <c r="S22" i="36"/>
  <c r="S29" i="36" s="1"/>
  <c r="T36" i="38"/>
  <c r="O36" i="38"/>
  <c r="P36" i="38"/>
  <c r="P22" i="36"/>
  <c r="P29" i="36" s="1"/>
  <c r="P31" i="36" s="1"/>
  <c r="R36" i="38"/>
  <c r="I4" i="40"/>
  <c r="J81" i="1" s="1"/>
  <c r="U302" i="39"/>
  <c r="U294" i="39"/>
  <c r="U295" i="39"/>
  <c r="U288" i="39"/>
  <c r="U296" i="39"/>
  <c r="V302" i="39"/>
  <c r="U301" i="39"/>
  <c r="V294" i="39"/>
  <c r="U293" i="39"/>
  <c r="O31" i="36"/>
  <c r="V297" i="39"/>
  <c r="V298" i="39"/>
  <c r="U297" i="39"/>
  <c r="V290" i="39"/>
  <c r="U289" i="39"/>
  <c r="V299" i="39"/>
  <c r="U298" i="39"/>
  <c r="V291" i="39"/>
  <c r="U290" i="39"/>
  <c r="V300" i="39"/>
  <c r="U299" i="39"/>
  <c r="V292" i="39"/>
  <c r="U291" i="39"/>
  <c r="V289" i="39"/>
  <c r="V301" i="39"/>
  <c r="U300" i="39"/>
  <c r="V293" i="39"/>
  <c r="U292" i="39"/>
  <c r="O250" i="19"/>
  <c r="O139" i="38" l="1"/>
  <c r="O138" i="38"/>
  <c r="O141" i="38"/>
  <c r="O140" i="38"/>
  <c r="R140" i="38"/>
  <c r="R138" i="38"/>
  <c r="R139" i="38"/>
  <c r="R141" i="38"/>
  <c r="T141" i="38"/>
  <c r="T138" i="38"/>
  <c r="T140" i="38"/>
  <c r="T139" i="38"/>
  <c r="P139" i="38"/>
  <c r="P141" i="38"/>
  <c r="P140" i="38"/>
  <c r="P138" i="38"/>
  <c r="P37" i="38"/>
  <c r="O37" i="38"/>
  <c r="W36" i="38"/>
  <c r="W17" i="40"/>
  <c r="W29" i="36"/>
  <c r="K499" i="39"/>
  <c r="K500" i="39"/>
  <c r="K501" i="39"/>
  <c r="K502" i="39"/>
  <c r="K503" i="39"/>
  <c r="K504" i="39"/>
  <c r="K505" i="39"/>
  <c r="K506" i="39"/>
  <c r="K507" i="39"/>
  <c r="K508" i="39"/>
  <c r="K509" i="39"/>
  <c r="K510" i="39"/>
  <c r="K511" i="39"/>
  <c r="K512" i="39"/>
  <c r="K513" i="39"/>
  <c r="K514" i="39"/>
  <c r="K517" i="39"/>
  <c r="K518" i="39"/>
  <c r="K519" i="39"/>
  <c r="K520" i="39"/>
  <c r="K521" i="39"/>
  <c r="K522" i="39"/>
  <c r="K523" i="39"/>
  <c r="K524" i="39"/>
  <c r="K525" i="39"/>
  <c r="K526" i="39"/>
  <c r="K527" i="39"/>
  <c r="K528" i="39"/>
  <c r="K529" i="39"/>
  <c r="K530" i="39"/>
  <c r="K531" i="39"/>
  <c r="K532" i="39"/>
  <c r="K535" i="39"/>
  <c r="K536" i="39"/>
  <c r="K537" i="39"/>
  <c r="K538" i="39"/>
  <c r="K539" i="39"/>
  <c r="K540" i="39"/>
  <c r="K541" i="39"/>
  <c r="K542" i="39"/>
  <c r="K543" i="39"/>
  <c r="K544" i="39"/>
  <c r="K545" i="39"/>
  <c r="K546" i="39"/>
  <c r="K547" i="39"/>
  <c r="K548" i="39"/>
  <c r="K549" i="39"/>
  <c r="K550" i="39"/>
  <c r="K553" i="39"/>
  <c r="K554" i="39"/>
  <c r="K555" i="39"/>
  <c r="K556" i="39"/>
  <c r="K557" i="39"/>
  <c r="K558" i="39"/>
  <c r="K559" i="39"/>
  <c r="K560" i="39"/>
  <c r="K561" i="39"/>
  <c r="K562" i="39"/>
  <c r="K563" i="39"/>
  <c r="K564" i="39"/>
  <c r="K565" i="39"/>
  <c r="K566" i="39"/>
  <c r="K567" i="39"/>
  <c r="K568" i="39"/>
  <c r="K411" i="39"/>
  <c r="K410" i="39"/>
  <c r="K409" i="39"/>
  <c r="K408" i="39"/>
  <c r="K407" i="39"/>
  <c r="K406" i="39"/>
  <c r="K405" i="39"/>
  <c r="K404" i="39"/>
  <c r="K403" i="39"/>
  <c r="K402" i="39"/>
  <c r="K401" i="39"/>
  <c r="K400" i="39"/>
  <c r="K399" i="39"/>
  <c r="K398" i="39"/>
  <c r="K397" i="39"/>
  <c r="K394" i="39"/>
  <c r="K393" i="39"/>
  <c r="K392" i="39"/>
  <c r="K391" i="39"/>
  <c r="K390" i="39"/>
  <c r="K389" i="39"/>
  <c r="K388" i="39"/>
  <c r="K387" i="39"/>
  <c r="K386" i="39"/>
  <c r="K385" i="39"/>
  <c r="K384" i="39"/>
  <c r="K383" i="39"/>
  <c r="K382" i="39"/>
  <c r="K381" i="39"/>
  <c r="K380" i="39"/>
  <c r="K377" i="39"/>
  <c r="K376" i="39"/>
  <c r="K375" i="39"/>
  <c r="K374" i="39"/>
  <c r="K373" i="39"/>
  <c r="K372" i="39"/>
  <c r="K371" i="39"/>
  <c r="K370" i="39"/>
  <c r="K369" i="39"/>
  <c r="K368" i="39"/>
  <c r="K367" i="39"/>
  <c r="K366" i="39"/>
  <c r="K365" i="39"/>
  <c r="K364" i="39"/>
  <c r="K363" i="39"/>
  <c r="K360" i="39"/>
  <c r="K359" i="39"/>
  <c r="K358" i="39"/>
  <c r="K357" i="39"/>
  <c r="K356" i="39"/>
  <c r="K355" i="39"/>
  <c r="K354" i="39"/>
  <c r="K353" i="39"/>
  <c r="K352" i="39"/>
  <c r="K351" i="39"/>
  <c r="K350" i="39"/>
  <c r="K349" i="39"/>
  <c r="K348" i="39"/>
  <c r="K347" i="39"/>
  <c r="K346" i="39"/>
  <c r="K331" i="39"/>
  <c r="K332" i="39"/>
  <c r="K333" i="39"/>
  <c r="K334" i="39"/>
  <c r="K335" i="39"/>
  <c r="K336" i="39"/>
  <c r="K337" i="39"/>
  <c r="K338" i="39"/>
  <c r="K339" i="39"/>
  <c r="K340" i="39"/>
  <c r="K341" i="39"/>
  <c r="K342" i="39"/>
  <c r="K343" i="39"/>
  <c r="K330" i="39"/>
  <c r="N312" i="39"/>
  <c r="N308" i="39"/>
  <c r="Q658" i="39" l="1"/>
  <c r="K658" i="39"/>
  <c r="K657" i="39"/>
  <c r="K656" i="39"/>
  <c r="K655" i="39"/>
  <c r="K654" i="39"/>
  <c r="K653" i="39"/>
  <c r="K652" i="39"/>
  <c r="K651" i="39"/>
  <c r="K650" i="39"/>
  <c r="K649" i="39"/>
  <c r="K648" i="39"/>
  <c r="K647" i="39"/>
  <c r="K646" i="39"/>
  <c r="K645" i="39"/>
  <c r="K644" i="39"/>
  <c r="K643" i="39"/>
  <c r="D656" i="39"/>
  <c r="D657" i="39"/>
  <c r="D654" i="39"/>
  <c r="D655" i="39"/>
  <c r="D644" i="39"/>
  <c r="D645" i="39"/>
  <c r="D646" i="39"/>
  <c r="D647" i="39"/>
  <c r="D648" i="39"/>
  <c r="D649" i="39"/>
  <c r="D650" i="39"/>
  <c r="D651" i="39"/>
  <c r="D652" i="39"/>
  <c r="D643" i="39"/>
  <c r="K329" i="39"/>
  <c r="D199" i="38"/>
  <c r="D200" i="38"/>
  <c r="D201" i="38"/>
  <c r="D198" i="38"/>
  <c r="K202" i="38"/>
  <c r="K201" i="38"/>
  <c r="K200" i="38"/>
  <c r="K199" i="38"/>
  <c r="K198" i="38"/>
  <c r="P16" i="39"/>
  <c r="K799" i="39"/>
  <c r="U686" i="39"/>
  <c r="V686" i="39"/>
  <c r="D704" i="39"/>
  <c r="D691" i="39"/>
  <c r="D692" i="39"/>
  <c r="D693" i="39"/>
  <c r="D694" i="39"/>
  <c r="D695" i="39"/>
  <c r="D696" i="39"/>
  <c r="D697" i="39"/>
  <c r="D698" i="39"/>
  <c r="D699" i="39"/>
  <c r="D701" i="39"/>
  <c r="D702" i="39"/>
  <c r="D703" i="39"/>
  <c r="D690" i="39"/>
  <c r="D708" i="39"/>
  <c r="D709" i="39"/>
  <c r="D710" i="39"/>
  <c r="D711" i="39"/>
  <c r="D712" i="39"/>
  <c r="D713" i="39"/>
  <c r="D714" i="39"/>
  <c r="D715" i="39"/>
  <c r="D716" i="39"/>
  <c r="D718" i="39"/>
  <c r="D719" i="39"/>
  <c r="D720" i="39"/>
  <c r="D721" i="39"/>
  <c r="D707" i="39"/>
  <c r="D789" i="39"/>
  <c r="D776" i="39"/>
  <c r="D777" i="39"/>
  <c r="D778" i="39"/>
  <c r="D779" i="39"/>
  <c r="D780" i="39"/>
  <c r="D781" i="39"/>
  <c r="D782" i="39"/>
  <c r="D783" i="39"/>
  <c r="D784" i="39"/>
  <c r="D786" i="39"/>
  <c r="D787" i="39"/>
  <c r="D788" i="39"/>
  <c r="D775" i="39"/>
  <c r="D770" i="39"/>
  <c r="D771" i="39"/>
  <c r="D772" i="39"/>
  <c r="D759" i="39"/>
  <c r="D760" i="39"/>
  <c r="D761" i="39"/>
  <c r="D762" i="39"/>
  <c r="D763" i="39"/>
  <c r="D764" i="39"/>
  <c r="D765" i="39"/>
  <c r="D766" i="39"/>
  <c r="D767" i="39"/>
  <c r="D769" i="39"/>
  <c r="D758" i="39"/>
  <c r="D754" i="39"/>
  <c r="D755" i="39"/>
  <c r="D742" i="39"/>
  <c r="D743" i="39"/>
  <c r="D744" i="39"/>
  <c r="D745" i="39"/>
  <c r="D746" i="39"/>
  <c r="D747" i="39"/>
  <c r="D748" i="39"/>
  <c r="D749" i="39"/>
  <c r="D750" i="39"/>
  <c r="D752" i="39"/>
  <c r="D753" i="39"/>
  <c r="D741" i="39"/>
  <c r="D736" i="39"/>
  <c r="D737" i="39"/>
  <c r="D738" i="39"/>
  <c r="D735" i="39"/>
  <c r="D733" i="39"/>
  <c r="D725" i="39"/>
  <c r="D726" i="39"/>
  <c r="D727" i="39"/>
  <c r="D728" i="39"/>
  <c r="D729" i="39"/>
  <c r="D730" i="39"/>
  <c r="D731" i="39"/>
  <c r="D732" i="39"/>
  <c r="D724" i="39"/>
  <c r="K687" i="39"/>
  <c r="K686" i="39"/>
  <c r="N666" i="39"/>
  <c r="N667" i="39"/>
  <c r="N668" i="39"/>
  <c r="N669" i="39"/>
  <c r="N670" i="39"/>
  <c r="N671" i="39"/>
  <c r="N672" i="39"/>
  <c r="N673" i="39"/>
  <c r="N674" i="39"/>
  <c r="N675" i="39"/>
  <c r="N676" i="39"/>
  <c r="N677" i="39"/>
  <c r="N678" i="39"/>
  <c r="N679" i="39"/>
  <c r="N665" i="39"/>
  <c r="D678" i="39"/>
  <c r="D679" i="39"/>
  <c r="D666" i="39"/>
  <c r="D667" i="39"/>
  <c r="D668" i="39"/>
  <c r="D669" i="39"/>
  <c r="D670" i="39"/>
  <c r="D671" i="39"/>
  <c r="D672" i="39"/>
  <c r="D673" i="39"/>
  <c r="D674" i="39"/>
  <c r="D676" i="39"/>
  <c r="D677" i="39"/>
  <c r="D665" i="39"/>
  <c r="D626" i="39"/>
  <c r="D627" i="39"/>
  <c r="D628" i="39"/>
  <c r="D629" i="39"/>
  <c r="D630" i="39"/>
  <c r="D631" i="39"/>
  <c r="D632" i="39"/>
  <c r="D633" i="39"/>
  <c r="D634" i="39"/>
  <c r="D636" i="39"/>
  <c r="D637" i="39"/>
  <c r="D638" i="39"/>
  <c r="D639" i="39"/>
  <c r="D625" i="39"/>
  <c r="K640" i="39"/>
  <c r="K639" i="39"/>
  <c r="K638" i="39"/>
  <c r="K637" i="39"/>
  <c r="K636" i="39"/>
  <c r="K635" i="39"/>
  <c r="K634" i="39"/>
  <c r="K633" i="39"/>
  <c r="K632" i="39"/>
  <c r="K631" i="39"/>
  <c r="K630" i="39"/>
  <c r="K629" i="39"/>
  <c r="K628" i="39"/>
  <c r="K627" i="39"/>
  <c r="K626" i="39"/>
  <c r="O640" i="39"/>
  <c r="K625" i="39"/>
  <c r="D608" i="39"/>
  <c r="D609" i="39"/>
  <c r="D610" i="39"/>
  <c r="D611" i="39"/>
  <c r="D612" i="39"/>
  <c r="D613" i="39"/>
  <c r="D614" i="39"/>
  <c r="D615" i="39"/>
  <c r="D616" i="39"/>
  <c r="D618" i="39"/>
  <c r="D619" i="39"/>
  <c r="D620" i="39"/>
  <c r="D621" i="39"/>
  <c r="D607" i="39"/>
  <c r="K622" i="39"/>
  <c r="K621" i="39"/>
  <c r="K620" i="39"/>
  <c r="K619" i="39"/>
  <c r="K618" i="39"/>
  <c r="K617" i="39"/>
  <c r="K616" i="39"/>
  <c r="K615" i="39"/>
  <c r="K614" i="39"/>
  <c r="K613" i="39"/>
  <c r="K612" i="39"/>
  <c r="K611" i="39"/>
  <c r="K610" i="39"/>
  <c r="K609" i="39"/>
  <c r="K608" i="39"/>
  <c r="K607" i="39"/>
  <c r="K604" i="39"/>
  <c r="K586" i="39"/>
  <c r="D590" i="39"/>
  <c r="D591" i="39"/>
  <c r="D592" i="39"/>
  <c r="D593" i="39"/>
  <c r="D594" i="39"/>
  <c r="D595" i="39"/>
  <c r="D596" i="39"/>
  <c r="D597" i="39"/>
  <c r="D598" i="39"/>
  <c r="D600" i="39"/>
  <c r="D601" i="39"/>
  <c r="D602" i="39"/>
  <c r="D603" i="39"/>
  <c r="D589" i="39"/>
  <c r="K603" i="39"/>
  <c r="K602" i="39"/>
  <c r="K601" i="39"/>
  <c r="K600" i="39"/>
  <c r="K599" i="39"/>
  <c r="K598" i="39"/>
  <c r="K597" i="39"/>
  <c r="K596" i="39"/>
  <c r="K595" i="39"/>
  <c r="K594" i="39"/>
  <c r="K593" i="39"/>
  <c r="K592" i="39"/>
  <c r="K591" i="39"/>
  <c r="K590" i="39"/>
  <c r="K589" i="39"/>
  <c r="D572" i="39"/>
  <c r="D573" i="39"/>
  <c r="D574" i="39"/>
  <c r="D575" i="39"/>
  <c r="D576" i="39"/>
  <c r="D577" i="39"/>
  <c r="D578" i="39"/>
  <c r="D579" i="39"/>
  <c r="D580" i="39"/>
  <c r="D582" i="39"/>
  <c r="D583" i="39"/>
  <c r="D584" i="39"/>
  <c r="D585" i="39"/>
  <c r="D571" i="39"/>
  <c r="K585" i="39"/>
  <c r="K584" i="39"/>
  <c r="K583" i="39"/>
  <c r="K582" i="39"/>
  <c r="K581" i="39"/>
  <c r="K580" i="39"/>
  <c r="K579" i="39"/>
  <c r="K578" i="39"/>
  <c r="K577" i="39"/>
  <c r="K576" i="39"/>
  <c r="K575" i="39"/>
  <c r="K574" i="39"/>
  <c r="K573" i="39"/>
  <c r="K572" i="39"/>
  <c r="K571" i="39"/>
  <c r="D554" i="39"/>
  <c r="D555" i="39"/>
  <c r="D556" i="39"/>
  <c r="D557" i="39"/>
  <c r="D558" i="39"/>
  <c r="D559" i="39"/>
  <c r="D560" i="39"/>
  <c r="D561" i="39"/>
  <c r="D562" i="39"/>
  <c r="D564" i="39"/>
  <c r="D565" i="39"/>
  <c r="D566" i="39"/>
  <c r="D567" i="39"/>
  <c r="D553" i="39"/>
  <c r="D536" i="39"/>
  <c r="D537" i="39"/>
  <c r="D538" i="39"/>
  <c r="D539" i="39"/>
  <c r="D540" i="39"/>
  <c r="D541" i="39"/>
  <c r="D542" i="39"/>
  <c r="D543" i="39"/>
  <c r="D544" i="39"/>
  <c r="D546" i="39"/>
  <c r="D547" i="39"/>
  <c r="D548" i="39"/>
  <c r="D549" i="39"/>
  <c r="D535" i="39"/>
  <c r="D518" i="39"/>
  <c r="D519" i="39"/>
  <c r="D520" i="39"/>
  <c r="D521" i="39"/>
  <c r="D522" i="39"/>
  <c r="D523" i="39"/>
  <c r="D524" i="39"/>
  <c r="D525" i="39"/>
  <c r="D526" i="39"/>
  <c r="D528" i="39"/>
  <c r="D529" i="39"/>
  <c r="D530" i="39"/>
  <c r="D531" i="39"/>
  <c r="D517" i="39"/>
  <c r="D500" i="39"/>
  <c r="D501" i="39"/>
  <c r="D502" i="39"/>
  <c r="D503" i="39"/>
  <c r="D504" i="39"/>
  <c r="D505" i="39"/>
  <c r="D506" i="39"/>
  <c r="D507" i="39"/>
  <c r="D508" i="39"/>
  <c r="D510" i="39"/>
  <c r="D511" i="39"/>
  <c r="D512" i="39"/>
  <c r="D513" i="39"/>
  <c r="D499" i="39"/>
  <c r="D483" i="39"/>
  <c r="D484" i="39"/>
  <c r="D485" i="39"/>
  <c r="D486" i="39"/>
  <c r="D487" i="39"/>
  <c r="D488" i="39"/>
  <c r="D489" i="39"/>
  <c r="D490" i="39"/>
  <c r="D491" i="39"/>
  <c r="D493" i="39"/>
  <c r="D494" i="39"/>
  <c r="D495" i="39"/>
  <c r="D496" i="39"/>
  <c r="D482" i="39"/>
  <c r="D466" i="39"/>
  <c r="D467" i="39"/>
  <c r="D468" i="39"/>
  <c r="D469" i="39"/>
  <c r="D470" i="39"/>
  <c r="D471" i="39"/>
  <c r="D472" i="39"/>
  <c r="D473" i="39"/>
  <c r="D474" i="39"/>
  <c r="D476" i="39"/>
  <c r="D477" i="39"/>
  <c r="D478" i="39"/>
  <c r="D479" i="39"/>
  <c r="D465" i="39"/>
  <c r="D449" i="39"/>
  <c r="D450" i="39"/>
  <c r="D451" i="39"/>
  <c r="D452" i="39"/>
  <c r="D453" i="39"/>
  <c r="D454" i="39"/>
  <c r="D455" i="39"/>
  <c r="D456" i="39"/>
  <c r="D457" i="39"/>
  <c r="D459" i="39"/>
  <c r="D460" i="39"/>
  <c r="D461" i="39"/>
  <c r="D462" i="39"/>
  <c r="D448" i="39"/>
  <c r="D432" i="39"/>
  <c r="D433" i="39"/>
  <c r="D434" i="39"/>
  <c r="D435" i="39"/>
  <c r="D436" i="39"/>
  <c r="D437" i="39"/>
  <c r="D438" i="39"/>
  <c r="D439" i="39"/>
  <c r="D440" i="39"/>
  <c r="D442" i="39"/>
  <c r="D443" i="39"/>
  <c r="D444" i="39"/>
  <c r="D445" i="39"/>
  <c r="D431" i="39"/>
  <c r="D415" i="39"/>
  <c r="D416" i="39"/>
  <c r="D417" i="39"/>
  <c r="D418" i="39"/>
  <c r="D419" i="39"/>
  <c r="D420" i="39"/>
  <c r="D421" i="39"/>
  <c r="D422" i="39"/>
  <c r="D423" i="39"/>
  <c r="D425" i="39"/>
  <c r="D426" i="39"/>
  <c r="D427" i="39"/>
  <c r="D428" i="39"/>
  <c r="D414" i="39"/>
  <c r="D398" i="39"/>
  <c r="D399" i="39"/>
  <c r="D400" i="39"/>
  <c r="D401" i="39"/>
  <c r="D402" i="39"/>
  <c r="D403" i="39"/>
  <c r="D404" i="39"/>
  <c r="D405" i="39"/>
  <c r="D406" i="39"/>
  <c r="D408" i="39"/>
  <c r="D409" i="39"/>
  <c r="D410" i="39"/>
  <c r="D411" i="39"/>
  <c r="D397" i="39"/>
  <c r="D381" i="39"/>
  <c r="D382" i="39"/>
  <c r="D383" i="39"/>
  <c r="D384" i="39"/>
  <c r="D385" i="39"/>
  <c r="D386" i="39"/>
  <c r="D387" i="39"/>
  <c r="D388" i="39"/>
  <c r="D389" i="39"/>
  <c r="D391" i="39"/>
  <c r="D392" i="39"/>
  <c r="D393" i="39"/>
  <c r="D394" i="39"/>
  <c r="D380" i="39"/>
  <c r="D364" i="39"/>
  <c r="D365" i="39"/>
  <c r="D366" i="39"/>
  <c r="D367" i="39"/>
  <c r="D368" i="39"/>
  <c r="D369" i="39"/>
  <c r="D370" i="39"/>
  <c r="D371" i="39"/>
  <c r="D372" i="39"/>
  <c r="D374" i="39"/>
  <c r="D375" i="39"/>
  <c r="D376" i="39"/>
  <c r="D377" i="39"/>
  <c r="D363" i="39"/>
  <c r="D347" i="39"/>
  <c r="D348" i="39"/>
  <c r="D349" i="39"/>
  <c r="D350" i="39"/>
  <c r="D351" i="39"/>
  <c r="D352" i="39"/>
  <c r="D353" i="39"/>
  <c r="D354" i="39"/>
  <c r="D355" i="39"/>
  <c r="D357" i="39"/>
  <c r="D358" i="39"/>
  <c r="D359" i="39"/>
  <c r="D360" i="39"/>
  <c r="D346" i="39"/>
  <c r="W22" i="36" l="1"/>
  <c r="R686" i="39"/>
  <c r="R687" i="39" s="1"/>
  <c r="R779" i="39" s="1"/>
  <c r="R301" i="39"/>
  <c r="R290" i="39"/>
  <c r="R297" i="39"/>
  <c r="R300" i="39"/>
  <c r="R302" i="39"/>
  <c r="R295" i="39"/>
  <c r="R299" i="39"/>
  <c r="R289" i="39"/>
  <c r="R294" i="39"/>
  <c r="R288" i="39"/>
  <c r="R298" i="39"/>
  <c r="R292" i="39"/>
  <c r="R291" i="39"/>
  <c r="R296" i="39"/>
  <c r="R293" i="39"/>
  <c r="P686" i="39"/>
  <c r="P687" i="39" s="1"/>
  <c r="P736" i="39" s="1"/>
  <c r="P290" i="39"/>
  <c r="P300" i="39"/>
  <c r="P289" i="39"/>
  <c r="P292" i="39"/>
  <c r="P302" i="39"/>
  <c r="P296" i="39"/>
  <c r="P295" i="39"/>
  <c r="P298" i="39"/>
  <c r="P301" i="39"/>
  <c r="P291" i="39"/>
  <c r="P299" i="39"/>
  <c r="P293" i="39"/>
  <c r="P294" i="39"/>
  <c r="P297" i="39"/>
  <c r="P288" i="39"/>
  <c r="S686" i="39"/>
  <c r="S687" i="39" s="1"/>
  <c r="S787" i="39" s="1"/>
  <c r="S295" i="39"/>
  <c r="S289" i="39"/>
  <c r="S301" i="39"/>
  <c r="S297" i="39"/>
  <c r="S300" i="39"/>
  <c r="S299" i="39"/>
  <c r="S288" i="39"/>
  <c r="S292" i="39"/>
  <c r="S290" i="39"/>
  <c r="S298" i="39"/>
  <c r="S296" i="39"/>
  <c r="S294" i="39"/>
  <c r="S302" i="39"/>
  <c r="S291" i="39"/>
  <c r="S293" i="39"/>
  <c r="P33" i="39"/>
  <c r="T686" i="39"/>
  <c r="T687" i="39" s="1"/>
  <c r="T780" i="39" s="1"/>
  <c r="T299" i="39"/>
  <c r="T301" i="39"/>
  <c r="T298" i="39"/>
  <c r="T300" i="39"/>
  <c r="T295" i="39"/>
  <c r="T289" i="39"/>
  <c r="T297" i="39"/>
  <c r="T288" i="39"/>
  <c r="T290" i="39"/>
  <c r="T302" i="39"/>
  <c r="T296" i="39"/>
  <c r="T294" i="39"/>
  <c r="T292" i="39"/>
  <c r="T293" i="39"/>
  <c r="T291" i="39"/>
  <c r="O686" i="39"/>
  <c r="O292" i="39"/>
  <c r="O290" i="39"/>
  <c r="O302" i="39"/>
  <c r="O289" i="39"/>
  <c r="O288" i="39"/>
  <c r="O299" i="39"/>
  <c r="O300" i="39"/>
  <c r="O298" i="39"/>
  <c r="O297" i="39"/>
  <c r="O295" i="39"/>
  <c r="O294" i="39"/>
  <c r="O296" i="39"/>
  <c r="O301" i="39"/>
  <c r="O293" i="39"/>
  <c r="O291" i="39"/>
  <c r="U687" i="39"/>
  <c r="U786" i="39" s="1"/>
  <c r="V687" i="39"/>
  <c r="V781" i="39" s="1"/>
  <c r="O687" i="39" l="1"/>
  <c r="O786" i="39" s="1"/>
  <c r="W686" i="39"/>
  <c r="W687" i="39" s="1"/>
  <c r="P714" i="39"/>
  <c r="P777" i="39"/>
  <c r="P701" i="39"/>
  <c r="P786" i="39"/>
  <c r="P704" i="39"/>
  <c r="P729" i="39"/>
  <c r="W302" i="39"/>
  <c r="W301" i="39"/>
  <c r="W299" i="39"/>
  <c r="W300" i="39"/>
  <c r="P789" i="39"/>
  <c r="P728" i="39"/>
  <c r="P718" i="39"/>
  <c r="P711" i="39"/>
  <c r="P730" i="39"/>
  <c r="P709" i="39"/>
  <c r="P735" i="39"/>
  <c r="P702" i="39"/>
  <c r="P782" i="39"/>
  <c r="P788" i="39"/>
  <c r="P780" i="39"/>
  <c r="P726" i="39"/>
  <c r="P695" i="39"/>
  <c r="P703" i="39"/>
  <c r="P713" i="39"/>
  <c r="P721" i="39"/>
  <c r="P719" i="39"/>
  <c r="P712" i="39"/>
  <c r="P781" i="39"/>
  <c r="P737" i="39"/>
  <c r="P692" i="39"/>
  <c r="P720" i="39"/>
  <c r="P787" i="39"/>
  <c r="P738" i="39"/>
  <c r="P697" i="39"/>
  <c r="P694" i="39"/>
  <c r="P696" i="39"/>
  <c r="P779" i="39"/>
  <c r="P731" i="39"/>
  <c r="R788" i="39"/>
  <c r="R782" i="39"/>
  <c r="S788" i="39"/>
  <c r="S786" i="39"/>
  <c r="R789" i="39"/>
  <c r="S789" i="39"/>
  <c r="T789" i="39"/>
  <c r="U753" i="39"/>
  <c r="U787" i="39"/>
  <c r="R777" i="39"/>
  <c r="S777" i="39"/>
  <c r="T777" i="39"/>
  <c r="T788" i="39"/>
  <c r="T787" i="39"/>
  <c r="S779" i="39"/>
  <c r="T779" i="39"/>
  <c r="U779" i="39"/>
  <c r="U789" i="39"/>
  <c r="U788" i="39"/>
  <c r="S780" i="39"/>
  <c r="U780" i="39"/>
  <c r="V780" i="39"/>
  <c r="V779" i="39"/>
  <c r="T719" i="39"/>
  <c r="T782" i="39"/>
  <c r="V789" i="39"/>
  <c r="T781" i="39"/>
  <c r="U781" i="39"/>
  <c r="V788" i="39"/>
  <c r="V787" i="39"/>
  <c r="S694" i="39"/>
  <c r="S782" i="39"/>
  <c r="S781" i="39"/>
  <c r="T786" i="39"/>
  <c r="U782" i="39"/>
  <c r="V782" i="39"/>
  <c r="U777" i="39"/>
  <c r="R781" i="39"/>
  <c r="R780" i="39"/>
  <c r="V777" i="39"/>
  <c r="V786" i="39"/>
  <c r="R787" i="39"/>
  <c r="R786" i="39"/>
  <c r="U748" i="39"/>
  <c r="R738" i="39"/>
  <c r="R703" i="39"/>
  <c r="U752" i="39"/>
  <c r="S743" i="39"/>
  <c r="T772" i="39"/>
  <c r="S719" i="39"/>
  <c r="S755" i="39"/>
  <c r="S714" i="39"/>
  <c r="T760" i="39"/>
  <c r="T709" i="39"/>
  <c r="R694" i="39"/>
  <c r="S737" i="39"/>
  <c r="S718" i="39"/>
  <c r="S735" i="39"/>
  <c r="R720" i="39"/>
  <c r="U737" i="39"/>
  <c r="S729" i="39"/>
  <c r="S695" i="39"/>
  <c r="T721" i="39"/>
  <c r="R714" i="39"/>
  <c r="T747" i="39"/>
  <c r="S701" i="39"/>
  <c r="T726" i="39"/>
  <c r="U696" i="39"/>
  <c r="T735" i="39"/>
  <c r="S703" i="39"/>
  <c r="S731" i="39"/>
  <c r="S692" i="39"/>
  <c r="T704" i="39"/>
  <c r="U730" i="39"/>
  <c r="S746" i="39"/>
  <c r="T711" i="39"/>
  <c r="T764" i="39"/>
  <c r="S704" i="39"/>
  <c r="R696" i="39"/>
  <c r="S754" i="39"/>
  <c r="S745" i="39"/>
  <c r="V730" i="39"/>
  <c r="V746" i="39"/>
  <c r="V748" i="39"/>
  <c r="V752" i="39"/>
  <c r="V754" i="39"/>
  <c r="V735" i="39"/>
  <c r="V765" i="39"/>
  <c r="V747" i="39"/>
  <c r="V755" i="39"/>
  <c r="V731" i="39"/>
  <c r="V737" i="39"/>
  <c r="V695" i="39"/>
  <c r="V697" i="39"/>
  <c r="V763" i="39"/>
  <c r="V701" i="39"/>
  <c r="V729" i="39"/>
  <c r="V703" i="39"/>
  <c r="V771" i="39"/>
  <c r="V711" i="39"/>
  <c r="V726" i="39"/>
  <c r="V772" i="39"/>
  <c r="V702" i="39"/>
  <c r="V714" i="39"/>
  <c r="V704" i="39"/>
  <c r="V720" i="39"/>
  <c r="V769" i="39"/>
  <c r="V753" i="39"/>
  <c r="V760" i="39"/>
  <c r="V738" i="39"/>
  <c r="V764" i="39"/>
  <c r="V713" i="39"/>
  <c r="V745" i="39"/>
  <c r="V743" i="39"/>
  <c r="V694" i="39"/>
  <c r="V770" i="39"/>
  <c r="V696" i="39"/>
  <c r="V709" i="39"/>
  <c r="V736" i="39"/>
  <c r="V718" i="39"/>
  <c r="V712" i="39"/>
  <c r="V719" i="39"/>
  <c r="V728" i="39"/>
  <c r="V762" i="39"/>
  <c r="V721" i="39"/>
  <c r="V692" i="39"/>
  <c r="U755" i="39"/>
  <c r="R721" i="39"/>
  <c r="T728" i="39"/>
  <c r="T694" i="39"/>
  <c r="T753" i="39"/>
  <c r="U769" i="39"/>
  <c r="U754" i="39"/>
  <c r="T720" i="39"/>
  <c r="R695" i="39"/>
  <c r="S726" i="39"/>
  <c r="R704" i="39"/>
  <c r="S747" i="39"/>
  <c r="U692" i="39"/>
  <c r="T743" i="39"/>
  <c r="U765" i="39"/>
  <c r="T738" i="39"/>
  <c r="R709" i="39"/>
  <c r="U760" i="39"/>
  <c r="U771" i="39"/>
  <c r="U701" i="39"/>
  <c r="U745" i="39"/>
  <c r="U694" i="39"/>
  <c r="S711" i="39"/>
  <c r="T736" i="39"/>
  <c r="U770" i="39"/>
  <c r="T702" i="39"/>
  <c r="R729" i="39"/>
  <c r="R712" i="39"/>
  <c r="T762" i="39"/>
  <c r="U736" i="39"/>
  <c r="R713" i="39"/>
  <c r="R701" i="39"/>
  <c r="U728" i="39"/>
  <c r="U702" i="39"/>
  <c r="T737" i="39"/>
  <c r="T729" i="39"/>
  <c r="T763" i="39"/>
  <c r="T771" i="39"/>
  <c r="T695" i="39"/>
  <c r="T697" i="39"/>
  <c r="T701" i="39"/>
  <c r="T703" i="39"/>
  <c r="T746" i="39"/>
  <c r="T731" i="39"/>
  <c r="T752" i="39"/>
  <c r="T748" i="39"/>
  <c r="T769" i="39"/>
  <c r="T754" i="39"/>
  <c r="T712" i="39"/>
  <c r="T692" i="39"/>
  <c r="U743" i="39"/>
  <c r="T714" i="39"/>
  <c r="S738" i="39"/>
  <c r="S730" i="39"/>
  <c r="S713" i="39"/>
  <c r="S721" i="39"/>
  <c r="S736" i="39"/>
  <c r="S720" i="39"/>
  <c r="S712" i="39"/>
  <c r="U746" i="39"/>
  <c r="S696" i="39"/>
  <c r="U764" i="39"/>
  <c r="T696" i="39"/>
  <c r="R726" i="39"/>
  <c r="R718" i="39"/>
  <c r="U704" i="39"/>
  <c r="T755" i="39"/>
  <c r="U747" i="39"/>
  <c r="T730" i="39"/>
  <c r="S697" i="39"/>
  <c r="S709" i="39"/>
  <c r="S748" i="39"/>
  <c r="U731" i="39"/>
  <c r="T713" i="39"/>
  <c r="U711" i="39"/>
  <c r="R711" i="39"/>
  <c r="S753" i="39"/>
  <c r="S702" i="39"/>
  <c r="R731" i="39"/>
  <c r="R735" i="39"/>
  <c r="R702" i="39"/>
  <c r="R697" i="39"/>
  <c r="T765" i="39"/>
  <c r="U738" i="39"/>
  <c r="U763" i="39"/>
  <c r="R730" i="39"/>
  <c r="T745" i="39"/>
  <c r="R728" i="39"/>
  <c r="T770" i="39"/>
  <c r="R719" i="39"/>
  <c r="U712" i="39"/>
  <c r="U720" i="39"/>
  <c r="U714" i="39"/>
  <c r="U718" i="39"/>
  <c r="U695" i="39"/>
  <c r="U703" i="39"/>
  <c r="U709" i="39"/>
  <c r="U721" i="39"/>
  <c r="U713" i="39"/>
  <c r="U726" i="39"/>
  <c r="U729" i="39"/>
  <c r="U772" i="39"/>
  <c r="U735" i="39"/>
  <c r="R737" i="39"/>
  <c r="T718" i="39"/>
  <c r="R692" i="39"/>
  <c r="S752" i="39"/>
  <c r="U697" i="39"/>
  <c r="U762" i="39"/>
  <c r="U719" i="39"/>
  <c r="R736" i="39"/>
  <c r="S728" i="39"/>
  <c r="D330" i="39"/>
  <c r="D331" i="39"/>
  <c r="D332" i="39"/>
  <c r="D333" i="39"/>
  <c r="D334" i="39"/>
  <c r="D335" i="39"/>
  <c r="D336" i="39"/>
  <c r="D337" i="39"/>
  <c r="D338" i="39"/>
  <c r="D340" i="39"/>
  <c r="D341" i="39"/>
  <c r="D342" i="39"/>
  <c r="D343" i="39"/>
  <c r="D329" i="39"/>
  <c r="D323" i="39"/>
  <c r="D324" i="39"/>
  <c r="D325" i="39"/>
  <c r="D326" i="39"/>
  <c r="D322" i="39"/>
  <c r="O325" i="39"/>
  <c r="P325" i="39"/>
  <c r="R325" i="39"/>
  <c r="S325" i="39"/>
  <c r="T325" i="39"/>
  <c r="U325" i="39"/>
  <c r="V325" i="39"/>
  <c r="O326" i="39"/>
  <c r="P326" i="39"/>
  <c r="R326" i="39"/>
  <c r="S326" i="39"/>
  <c r="T326" i="39"/>
  <c r="U326" i="39"/>
  <c r="V326" i="39"/>
  <c r="O323" i="39"/>
  <c r="P323" i="39"/>
  <c r="R323" i="39"/>
  <c r="S323" i="39"/>
  <c r="T323" i="39"/>
  <c r="U323" i="39"/>
  <c r="V323" i="39"/>
  <c r="O324" i="39"/>
  <c r="P324" i="39"/>
  <c r="R324" i="39"/>
  <c r="S324" i="39"/>
  <c r="T324" i="39"/>
  <c r="U324" i="39"/>
  <c r="V324" i="39"/>
  <c r="V322" i="39"/>
  <c r="P322" i="39"/>
  <c r="R322" i="39"/>
  <c r="S322" i="39"/>
  <c r="T322" i="39"/>
  <c r="U322" i="39"/>
  <c r="O322" i="39"/>
  <c r="O704" i="39" l="1"/>
  <c r="O782" i="39"/>
  <c r="O779" i="39"/>
  <c r="O702" i="39"/>
  <c r="O696" i="39"/>
  <c r="O789" i="39"/>
  <c r="O703" i="39"/>
  <c r="O781" i="39"/>
  <c r="O701" i="39"/>
  <c r="L786" i="39" s="1" a="1"/>
  <c r="L786" i="39" s="1"/>
  <c r="O777" i="39"/>
  <c r="O695" i="39"/>
  <c r="O692" i="39"/>
  <c r="O780" i="39"/>
  <c r="O694" i="39"/>
  <c r="O788" i="39"/>
  <c r="L788" i="39" s="1" a="1"/>
  <c r="L788" i="39" s="1"/>
  <c r="O787" i="39"/>
  <c r="O697" i="39"/>
  <c r="L781" i="39" l="1" a="1"/>
  <c r="L781" i="39" s="1"/>
  <c r="L787" i="39" a="1"/>
  <c r="L787" i="39" s="1"/>
  <c r="L782" i="39" a="1"/>
  <c r="L782" i="39" s="1"/>
  <c r="L789" i="39" a="1"/>
  <c r="L789" i="39" s="1"/>
  <c r="L780" i="39" a="1"/>
  <c r="L780" i="39" s="1"/>
  <c r="L779" i="39" a="1"/>
  <c r="L779" i="39" s="1"/>
  <c r="L777" i="39" a="1"/>
  <c r="L777" i="39" s="1"/>
  <c r="N309" i="39"/>
  <c r="N310" i="39"/>
  <c r="N311" i="39"/>
  <c r="N313" i="39"/>
  <c r="N314" i="39"/>
  <c r="N315" i="39"/>
  <c r="N316" i="39"/>
  <c r="N317" i="39"/>
  <c r="N318" i="39"/>
  <c r="N319" i="39"/>
  <c r="D308" i="39"/>
  <c r="D309" i="39"/>
  <c r="D310" i="39"/>
  <c r="D311" i="39"/>
  <c r="D312" i="39"/>
  <c r="D313" i="39"/>
  <c r="D314" i="39"/>
  <c r="D316" i="39"/>
  <c r="D317" i="39"/>
  <c r="D318" i="39"/>
  <c r="D319" i="39"/>
  <c r="D334" i="16"/>
  <c r="D335" i="16"/>
  <c r="D322" i="16"/>
  <c r="D323" i="16"/>
  <c r="D324" i="16"/>
  <c r="D325" i="16"/>
  <c r="D326" i="16"/>
  <c r="D327" i="16"/>
  <c r="D328" i="16"/>
  <c r="D329" i="16"/>
  <c r="D330" i="16"/>
  <c r="D332" i="16"/>
  <c r="D333" i="16"/>
  <c r="D321" i="16"/>
  <c r="D240" i="16"/>
  <c r="L240" i="16"/>
  <c r="M240" i="16"/>
  <c r="D241" i="16"/>
  <c r="L241" i="16"/>
  <c r="M241" i="16"/>
  <c r="D228" i="16"/>
  <c r="L228" i="16"/>
  <c r="M228" i="16"/>
  <c r="D229" i="16"/>
  <c r="L229" i="16"/>
  <c r="M229" i="16"/>
  <c r="D230" i="16"/>
  <c r="L230" i="16"/>
  <c r="M230" i="16"/>
  <c r="D231" i="16"/>
  <c r="L231" i="16"/>
  <c r="M231" i="16"/>
  <c r="D232" i="16"/>
  <c r="L232" i="16"/>
  <c r="M232" i="16"/>
  <c r="D233" i="16"/>
  <c r="L233" i="16"/>
  <c r="M233" i="16"/>
  <c r="D234" i="16"/>
  <c r="L234" i="16"/>
  <c r="M234" i="16"/>
  <c r="D235" i="16"/>
  <c r="L235" i="16"/>
  <c r="M235" i="16"/>
  <c r="D236" i="16"/>
  <c r="L236" i="16"/>
  <c r="M236" i="16"/>
  <c r="L237" i="16"/>
  <c r="M237" i="16"/>
  <c r="D238" i="16"/>
  <c r="L238" i="16"/>
  <c r="M238" i="16"/>
  <c r="D239" i="16"/>
  <c r="L239" i="16"/>
  <c r="M239" i="16"/>
  <c r="D227" i="16"/>
  <c r="D102" i="16"/>
  <c r="L102" i="16"/>
  <c r="D122" i="16"/>
  <c r="L122" i="16"/>
  <c r="D142" i="16"/>
  <c r="L142" i="16"/>
  <c r="M142" i="16"/>
  <c r="D162" i="16"/>
  <c r="L162" i="16"/>
  <c r="M162" i="16"/>
  <c r="D186" i="16"/>
  <c r="L186" i="16"/>
  <c r="M186" i="16"/>
  <c r="D206" i="16"/>
  <c r="L206" i="16"/>
  <c r="M206" i="16"/>
  <c r="P15" i="39"/>
  <c r="P32" i="39" s="1"/>
  <c r="R15" i="39"/>
  <c r="R32" i="39" s="1"/>
  <c r="S15" i="39"/>
  <c r="S32" i="39" s="1"/>
  <c r="T15" i="39"/>
  <c r="T32" i="39" s="1"/>
  <c r="R16" i="39"/>
  <c r="R33" i="39" s="1"/>
  <c r="S16" i="39"/>
  <c r="S33" i="39" s="1"/>
  <c r="S198" i="39" s="1"/>
  <c r="T16" i="39"/>
  <c r="T33" i="39" s="1"/>
  <c r="P17" i="39"/>
  <c r="P34" i="39" s="1"/>
  <c r="R17" i="39"/>
  <c r="R34" i="39" s="1"/>
  <c r="S17" i="39"/>
  <c r="S34" i="39" s="1"/>
  <c r="T17" i="39"/>
  <c r="T34" i="39" s="1"/>
  <c r="P18" i="39"/>
  <c r="P35" i="39" s="1"/>
  <c r="R18" i="39"/>
  <c r="R35" i="39" s="1"/>
  <c r="S18" i="39"/>
  <c r="S35" i="39" s="1"/>
  <c r="T18" i="39"/>
  <c r="T35" i="39" s="1"/>
  <c r="P19" i="39"/>
  <c r="P36" i="39" s="1"/>
  <c r="R19" i="39"/>
  <c r="R36" i="39" s="1"/>
  <c r="R201" i="39" s="1"/>
  <c r="S19" i="39"/>
  <c r="S36" i="39" s="1"/>
  <c r="T19" i="39"/>
  <c r="T36" i="39" s="1"/>
  <c r="P20" i="39"/>
  <c r="P37" i="39" s="1"/>
  <c r="R20" i="39"/>
  <c r="R37" i="39" s="1"/>
  <c r="S20" i="39"/>
  <c r="S37" i="39" s="1"/>
  <c r="T20" i="39"/>
  <c r="T37" i="39" s="1"/>
  <c r="P21" i="39"/>
  <c r="P38" i="39" s="1"/>
  <c r="R21" i="39"/>
  <c r="R38" i="39" s="1"/>
  <c r="S21" i="39"/>
  <c r="S38" i="39" s="1"/>
  <c r="T21" i="39"/>
  <c r="T38" i="39" s="1"/>
  <c r="P22" i="39"/>
  <c r="P39" i="39" s="1"/>
  <c r="R22" i="39"/>
  <c r="R39" i="39" s="1"/>
  <c r="S22" i="39"/>
  <c r="S39" i="39" s="1"/>
  <c r="T22" i="39"/>
  <c r="T39" i="39" s="1"/>
  <c r="P23" i="39"/>
  <c r="P40" i="39" s="1"/>
  <c r="R23" i="39"/>
  <c r="R40" i="39" s="1"/>
  <c r="S23" i="39"/>
  <c r="S40" i="39" s="1"/>
  <c r="T23" i="39"/>
  <c r="T40" i="39" s="1"/>
  <c r="P24" i="39"/>
  <c r="P41" i="39" s="1"/>
  <c r="R24" i="39"/>
  <c r="R41" i="39" s="1"/>
  <c r="S24" i="39"/>
  <c r="S41" i="39" s="1"/>
  <c r="T24" i="39"/>
  <c r="T41" i="39" s="1"/>
  <c r="P25" i="39"/>
  <c r="P42" i="39" s="1"/>
  <c r="R25" i="39"/>
  <c r="R42" i="39" s="1"/>
  <c r="S25" i="39"/>
  <c r="S42" i="39" s="1"/>
  <c r="T25" i="39"/>
  <c r="T42" i="39" s="1"/>
  <c r="P26" i="39"/>
  <c r="P43" i="39" s="1"/>
  <c r="R26" i="39"/>
  <c r="R43" i="39" s="1"/>
  <c r="S26" i="39"/>
  <c r="S43" i="39" s="1"/>
  <c r="T26" i="39"/>
  <c r="T43" i="39" s="1"/>
  <c r="P27" i="39"/>
  <c r="P44" i="39" s="1"/>
  <c r="R27" i="39"/>
  <c r="R44" i="39" s="1"/>
  <c r="S27" i="39"/>
  <c r="S44" i="39" s="1"/>
  <c r="T27" i="39"/>
  <c r="T44" i="39" s="1"/>
  <c r="P28" i="39"/>
  <c r="P45" i="39" s="1"/>
  <c r="R28" i="39"/>
  <c r="R45" i="39" s="1"/>
  <c r="S28" i="39"/>
  <c r="S45" i="39" s="1"/>
  <c r="T28" i="39"/>
  <c r="T45" i="39" s="1"/>
  <c r="P29" i="39"/>
  <c r="P46" i="39" s="1"/>
  <c r="R29" i="39"/>
  <c r="R46" i="39" s="1"/>
  <c r="S29" i="39"/>
  <c r="S46" i="39" s="1"/>
  <c r="T29" i="39"/>
  <c r="T46" i="39" s="1"/>
  <c r="O16" i="39"/>
  <c r="O33" i="39" s="1"/>
  <c r="O17" i="39"/>
  <c r="O34" i="39" s="1"/>
  <c r="O18" i="39"/>
  <c r="O35" i="39" s="1"/>
  <c r="O19" i="39"/>
  <c r="O36" i="39" s="1"/>
  <c r="O20" i="39"/>
  <c r="O37" i="39" s="1"/>
  <c r="O21" i="39"/>
  <c r="O38" i="39" s="1"/>
  <c r="O22" i="39"/>
  <c r="O39" i="39" s="1"/>
  <c r="O23" i="39"/>
  <c r="O40" i="39" s="1"/>
  <c r="O24" i="39"/>
  <c r="O41" i="39" s="1"/>
  <c r="O25" i="39"/>
  <c r="O42" i="39" s="1"/>
  <c r="O26" i="39"/>
  <c r="O43" i="39" s="1"/>
  <c r="O27" i="39"/>
  <c r="O44" i="39" s="1"/>
  <c r="O28" i="39"/>
  <c r="O45" i="39" s="1"/>
  <c r="O29" i="39"/>
  <c r="O46" i="39" s="1"/>
  <c r="O15" i="39"/>
  <c r="O32" i="39" s="1"/>
  <c r="D249" i="16"/>
  <c r="D250" i="16"/>
  <c r="D251" i="16"/>
  <c r="D252" i="16"/>
  <c r="D253" i="16"/>
  <c r="D254" i="16"/>
  <c r="D255" i="16"/>
  <c r="D256" i="16"/>
  <c r="D257" i="16"/>
  <c r="D259" i="16"/>
  <c r="D260" i="16"/>
  <c r="D261" i="16"/>
  <c r="D262" i="16"/>
  <c r="D248" i="16"/>
  <c r="Q50" i="38" l="1"/>
  <c r="U50" i="38"/>
  <c r="P50" i="38"/>
  <c r="O50" i="38"/>
  <c r="O56" i="38" s="1"/>
  <c r="V50" i="38"/>
  <c r="T50" i="38"/>
  <c r="S50" i="38"/>
  <c r="R50" i="38"/>
  <c r="V53" i="38"/>
  <c r="Q52" i="38"/>
  <c r="P51" i="38"/>
  <c r="U53" i="38" l="1"/>
  <c r="V52" i="38"/>
  <c r="O53" i="38"/>
  <c r="O52" i="38"/>
  <c r="P53" i="38"/>
  <c r="S52" i="38"/>
  <c r="S53" i="38"/>
  <c r="T53" i="38"/>
  <c r="O51" i="38"/>
  <c r="P52" i="38"/>
  <c r="U51" i="38"/>
  <c r="Q53" i="38"/>
  <c r="R51" i="38"/>
  <c r="V51" i="38"/>
  <c r="R52" i="38"/>
  <c r="T51" i="38"/>
  <c r="R53" i="38"/>
  <c r="S51" i="38"/>
  <c r="U52" i="38"/>
  <c r="T52" i="38"/>
  <c r="Q51" i="38"/>
  <c r="D263" i="39"/>
  <c r="K263" i="39"/>
  <c r="D261" i="39"/>
  <c r="K261" i="39"/>
  <c r="D262" i="39"/>
  <c r="K262" i="39"/>
  <c r="K259" i="39"/>
  <c r="D260" i="39"/>
  <c r="K260" i="39"/>
  <c r="D250" i="39"/>
  <c r="K250" i="39"/>
  <c r="D251" i="39"/>
  <c r="K251" i="39"/>
  <c r="D252" i="39"/>
  <c r="K252" i="39"/>
  <c r="D253" i="39"/>
  <c r="K253" i="39"/>
  <c r="D254" i="39"/>
  <c r="K254" i="39"/>
  <c r="D255" i="39"/>
  <c r="K255" i="39"/>
  <c r="D256" i="39"/>
  <c r="K256" i="39"/>
  <c r="D257" i="39"/>
  <c r="K257" i="39"/>
  <c r="D258" i="39"/>
  <c r="K258" i="39"/>
  <c r="D249" i="39"/>
  <c r="D244" i="39"/>
  <c r="K244" i="39"/>
  <c r="D245" i="39"/>
  <c r="K245" i="39"/>
  <c r="D232" i="39"/>
  <c r="K232" i="39"/>
  <c r="D233" i="39"/>
  <c r="K233" i="39"/>
  <c r="D234" i="39"/>
  <c r="K234" i="39"/>
  <c r="D235" i="39"/>
  <c r="K235" i="39"/>
  <c r="D236" i="39"/>
  <c r="K236" i="39"/>
  <c r="D237" i="39"/>
  <c r="K237" i="39"/>
  <c r="D238" i="39"/>
  <c r="K238" i="39"/>
  <c r="D239" i="39"/>
  <c r="K239" i="39"/>
  <c r="D240" i="39"/>
  <c r="K240" i="39"/>
  <c r="K241" i="39"/>
  <c r="D242" i="39"/>
  <c r="K242" i="39"/>
  <c r="D243" i="39"/>
  <c r="K243" i="39"/>
  <c r="D231" i="39"/>
  <c r="D228" i="39"/>
  <c r="D226" i="39"/>
  <c r="D227" i="39"/>
  <c r="D215" i="39"/>
  <c r="D216" i="39"/>
  <c r="D217" i="39"/>
  <c r="D218" i="39"/>
  <c r="D219" i="39"/>
  <c r="D220" i="39"/>
  <c r="D221" i="39"/>
  <c r="D222" i="39"/>
  <c r="D223" i="39"/>
  <c r="D225" i="39"/>
  <c r="D214" i="39"/>
  <c r="D210" i="39"/>
  <c r="K210" i="39"/>
  <c r="D211" i="39"/>
  <c r="K211" i="39"/>
  <c r="D198" i="39"/>
  <c r="K198" i="39"/>
  <c r="D199" i="39"/>
  <c r="K199" i="39"/>
  <c r="D200" i="39"/>
  <c r="K200" i="39"/>
  <c r="D201" i="39"/>
  <c r="K201" i="39"/>
  <c r="D202" i="39"/>
  <c r="K202" i="39"/>
  <c r="D203" i="39"/>
  <c r="K203" i="39"/>
  <c r="D204" i="39"/>
  <c r="K204" i="39"/>
  <c r="D205" i="39"/>
  <c r="K205" i="39"/>
  <c r="D206" i="39"/>
  <c r="K206" i="39"/>
  <c r="K207" i="39"/>
  <c r="D208" i="39"/>
  <c r="K208" i="39"/>
  <c r="D209" i="39"/>
  <c r="K209" i="39"/>
  <c r="D197" i="39"/>
  <c r="D193" i="39"/>
  <c r="D194" i="39"/>
  <c r="D192" i="39"/>
  <c r="D181" i="39"/>
  <c r="D182" i="39"/>
  <c r="D183" i="39"/>
  <c r="D184" i="39"/>
  <c r="D185" i="39"/>
  <c r="D186" i="39"/>
  <c r="D187" i="39"/>
  <c r="D188" i="39"/>
  <c r="D189" i="39"/>
  <c r="D191" i="39"/>
  <c r="D180" i="39"/>
  <c r="D176" i="39"/>
  <c r="D177" i="39"/>
  <c r="D164" i="39"/>
  <c r="D165" i="39"/>
  <c r="D166" i="39"/>
  <c r="D167" i="39"/>
  <c r="D168" i="39"/>
  <c r="D169" i="39"/>
  <c r="D170" i="39"/>
  <c r="D171" i="39"/>
  <c r="D172" i="39"/>
  <c r="D174" i="39"/>
  <c r="D175" i="39"/>
  <c r="D163" i="39"/>
  <c r="D16" i="39"/>
  <c r="D17" i="39"/>
  <c r="D18" i="39"/>
  <c r="D19" i="39"/>
  <c r="D20" i="39"/>
  <c r="D21" i="39"/>
  <c r="D22" i="39"/>
  <c r="D23" i="39"/>
  <c r="D24" i="39"/>
  <c r="D26" i="39"/>
  <c r="D27" i="39"/>
  <c r="D28" i="39"/>
  <c r="D29" i="39"/>
  <c r="D15" i="39"/>
  <c r="K142" i="39"/>
  <c r="K143" i="39"/>
  <c r="K144" i="39"/>
  <c r="K145" i="39"/>
  <c r="K146" i="39"/>
  <c r="K147" i="39"/>
  <c r="K148" i="39"/>
  <c r="K149" i="39"/>
  <c r="K150" i="39"/>
  <c r="K151" i="39"/>
  <c r="K152" i="39"/>
  <c r="K153" i="39"/>
  <c r="K154" i="39"/>
  <c r="K155" i="39"/>
  <c r="D154" i="39"/>
  <c r="D155" i="39"/>
  <c r="D142" i="39"/>
  <c r="D143" i="39"/>
  <c r="D144" i="39"/>
  <c r="D145" i="39"/>
  <c r="D146" i="39"/>
  <c r="D147" i="39"/>
  <c r="D148" i="39"/>
  <c r="D149" i="39"/>
  <c r="D150" i="39"/>
  <c r="D152" i="39"/>
  <c r="D153" i="39"/>
  <c r="D141" i="39"/>
  <c r="D137" i="39"/>
  <c r="K137" i="39"/>
  <c r="D124" i="39"/>
  <c r="K124" i="39"/>
  <c r="D125" i="39"/>
  <c r="K125" i="39"/>
  <c r="D126" i="39"/>
  <c r="K126" i="39"/>
  <c r="D127" i="39"/>
  <c r="K127" i="39"/>
  <c r="D128" i="39"/>
  <c r="K128" i="39"/>
  <c r="D129" i="39"/>
  <c r="K129" i="39"/>
  <c r="D130" i="39"/>
  <c r="K130" i="39"/>
  <c r="D131" i="39"/>
  <c r="K131" i="39"/>
  <c r="D132" i="39"/>
  <c r="K132" i="39"/>
  <c r="K133" i="39"/>
  <c r="D134" i="39"/>
  <c r="K134" i="39"/>
  <c r="D135" i="39"/>
  <c r="K135" i="39"/>
  <c r="D136" i="39"/>
  <c r="K136" i="39"/>
  <c r="D123" i="39"/>
  <c r="D118" i="39"/>
  <c r="K118" i="39"/>
  <c r="D119" i="39"/>
  <c r="K119" i="39"/>
  <c r="D106" i="39"/>
  <c r="K106" i="39"/>
  <c r="D107" i="39"/>
  <c r="K107" i="39"/>
  <c r="D108" i="39"/>
  <c r="K108" i="39"/>
  <c r="D109" i="39"/>
  <c r="K109" i="39"/>
  <c r="D110" i="39"/>
  <c r="K110" i="39"/>
  <c r="D111" i="39"/>
  <c r="K111" i="39"/>
  <c r="D112" i="39"/>
  <c r="K112" i="39"/>
  <c r="D113" i="39"/>
  <c r="K113" i="39"/>
  <c r="D114" i="39"/>
  <c r="K114" i="39"/>
  <c r="K115" i="39"/>
  <c r="D116" i="39"/>
  <c r="K116" i="39"/>
  <c r="D117" i="39"/>
  <c r="K117" i="39"/>
  <c r="D105" i="39"/>
  <c r="D101" i="39"/>
  <c r="D102" i="39"/>
  <c r="D89" i="39"/>
  <c r="D90" i="39"/>
  <c r="D91" i="39"/>
  <c r="D92" i="39"/>
  <c r="D93" i="39"/>
  <c r="D94" i="39"/>
  <c r="D95" i="39"/>
  <c r="D96" i="39"/>
  <c r="D97" i="39"/>
  <c r="D99" i="39"/>
  <c r="D100" i="39"/>
  <c r="D88" i="39"/>
  <c r="D62" i="39"/>
  <c r="D63" i="39"/>
  <c r="D50" i="39"/>
  <c r="D51" i="39"/>
  <c r="D52" i="39"/>
  <c r="D53" i="39"/>
  <c r="D54" i="39"/>
  <c r="D55" i="39"/>
  <c r="D56" i="39"/>
  <c r="D57" i="39"/>
  <c r="D58" i="39"/>
  <c r="D60" i="39"/>
  <c r="D61" i="39"/>
  <c r="D49" i="39"/>
  <c r="K37" i="39"/>
  <c r="K38" i="39"/>
  <c r="K39" i="39"/>
  <c r="K40" i="39"/>
  <c r="K41" i="39"/>
  <c r="K42" i="39"/>
  <c r="K43" i="39"/>
  <c r="K44" i="39"/>
  <c r="K45" i="39"/>
  <c r="K46" i="39"/>
  <c r="D44" i="39"/>
  <c r="D45" i="39"/>
  <c r="D46" i="39"/>
  <c r="D43" i="39"/>
  <c r="D33" i="39"/>
  <c r="D34" i="39"/>
  <c r="D35" i="39"/>
  <c r="D36" i="39"/>
  <c r="D37" i="39"/>
  <c r="D38" i="39"/>
  <c r="D39" i="39"/>
  <c r="D40" i="39"/>
  <c r="D41" i="39"/>
  <c r="D32" i="39"/>
  <c r="O70" i="39"/>
  <c r="O105" i="39" s="1"/>
  <c r="P70" i="39"/>
  <c r="P105" i="39" s="1"/>
  <c r="R70" i="39"/>
  <c r="R105" i="39" s="1"/>
  <c r="T70" i="39"/>
  <c r="T105" i="39" s="1"/>
  <c r="O71" i="39"/>
  <c r="O106" i="39" s="1"/>
  <c r="P71" i="39"/>
  <c r="P106" i="39" s="1"/>
  <c r="O72" i="39"/>
  <c r="O107" i="39" s="1"/>
  <c r="P72" i="39"/>
  <c r="P107" i="39" s="1"/>
  <c r="R72" i="39"/>
  <c r="R107" i="39" s="1"/>
  <c r="S72" i="39"/>
  <c r="S107" i="39" s="1"/>
  <c r="T72" i="39"/>
  <c r="T107" i="39" s="1"/>
  <c r="O73" i="39"/>
  <c r="O108" i="39" s="1"/>
  <c r="P73" i="39"/>
  <c r="P108" i="39" s="1"/>
  <c r="R73" i="39"/>
  <c r="R108" i="39" s="1"/>
  <c r="S73" i="39"/>
  <c r="S108" i="39" s="1"/>
  <c r="T73" i="39"/>
  <c r="T108" i="39" s="1"/>
  <c r="O74" i="39"/>
  <c r="O109" i="39" s="1"/>
  <c r="P74" i="39"/>
  <c r="P109" i="39" s="1"/>
  <c r="R74" i="39"/>
  <c r="R109" i="39" s="1"/>
  <c r="S74" i="39"/>
  <c r="S109" i="39" s="1"/>
  <c r="T74" i="39"/>
  <c r="T109" i="39" s="1"/>
  <c r="O75" i="39"/>
  <c r="O110" i="39" s="1"/>
  <c r="P75" i="39"/>
  <c r="P110" i="39" s="1"/>
  <c r="R75" i="39"/>
  <c r="R110" i="39" s="1"/>
  <c r="S75" i="39"/>
  <c r="S110" i="39" s="1"/>
  <c r="T75" i="39"/>
  <c r="T110" i="39" s="1"/>
  <c r="O76" i="39"/>
  <c r="O111" i="39" s="1"/>
  <c r="P76" i="39"/>
  <c r="P111" i="39" s="1"/>
  <c r="R76" i="39"/>
  <c r="R111" i="39" s="1"/>
  <c r="S76" i="39"/>
  <c r="S111" i="39" s="1"/>
  <c r="T76" i="39"/>
  <c r="T111" i="39" s="1"/>
  <c r="O77" i="39"/>
  <c r="O112" i="39" s="1"/>
  <c r="P77" i="39"/>
  <c r="P112" i="39" s="1"/>
  <c r="R77" i="39"/>
  <c r="R112" i="39" s="1"/>
  <c r="S77" i="39"/>
  <c r="S112" i="39" s="1"/>
  <c r="T77" i="39"/>
  <c r="T112" i="39" s="1"/>
  <c r="O78" i="39"/>
  <c r="O113" i="39" s="1"/>
  <c r="P78" i="39"/>
  <c r="P113" i="39" s="1"/>
  <c r="R78" i="39"/>
  <c r="R113" i="39" s="1"/>
  <c r="T78" i="39"/>
  <c r="T113" i="39" s="1"/>
  <c r="O79" i="39"/>
  <c r="O114" i="39" s="1"/>
  <c r="P79" i="39"/>
  <c r="P114" i="39" s="1"/>
  <c r="O80" i="39"/>
  <c r="O115" i="39" s="1"/>
  <c r="P80" i="39"/>
  <c r="P115" i="39" s="1"/>
  <c r="R80" i="39"/>
  <c r="R115" i="39" s="1"/>
  <c r="S80" i="39"/>
  <c r="S115" i="39" s="1"/>
  <c r="T80" i="39"/>
  <c r="T115" i="39" s="1"/>
  <c r="O81" i="39"/>
  <c r="O116" i="39" s="1"/>
  <c r="P81" i="39"/>
  <c r="P116" i="39" s="1"/>
  <c r="R81" i="39"/>
  <c r="R116" i="39" s="1"/>
  <c r="S81" i="39"/>
  <c r="S116" i="39" s="1"/>
  <c r="T81" i="39"/>
  <c r="T116" i="39" s="1"/>
  <c r="O82" i="39"/>
  <c r="O117" i="39" s="1"/>
  <c r="P82" i="39"/>
  <c r="P117" i="39" s="1"/>
  <c r="R82" i="39"/>
  <c r="R117" i="39" s="1"/>
  <c r="S82" i="39"/>
  <c r="S117" i="39" s="1"/>
  <c r="T82" i="39"/>
  <c r="T117" i="39" s="1"/>
  <c r="O83" i="39"/>
  <c r="O118" i="39" s="1"/>
  <c r="P83" i="39"/>
  <c r="P118" i="39" s="1"/>
  <c r="R83" i="39"/>
  <c r="R118" i="39" s="1"/>
  <c r="S83" i="39"/>
  <c r="S118" i="39" s="1"/>
  <c r="T83" i="39"/>
  <c r="T118" i="39" s="1"/>
  <c r="O84" i="39"/>
  <c r="O119" i="39" s="1"/>
  <c r="P84" i="39"/>
  <c r="P119" i="39" s="1"/>
  <c r="R84" i="39"/>
  <c r="R119" i="39" s="1"/>
  <c r="S84" i="39"/>
  <c r="S119" i="39" s="1"/>
  <c r="T84" i="39"/>
  <c r="T119" i="39" s="1"/>
  <c r="N72" i="39"/>
  <c r="N73" i="39"/>
  <c r="N74" i="39"/>
  <c r="N75" i="39"/>
  <c r="N76" i="39"/>
  <c r="N77" i="39"/>
  <c r="N80" i="39"/>
  <c r="N81" i="39"/>
  <c r="N82" i="39"/>
  <c r="N83" i="39"/>
  <c r="N84" i="39"/>
  <c r="K75" i="39"/>
  <c r="K76" i="39"/>
  <c r="K77" i="39"/>
  <c r="K78" i="39"/>
  <c r="K79" i="39"/>
  <c r="K80" i="39"/>
  <c r="K81" i="39"/>
  <c r="K82" i="39"/>
  <c r="K83" i="39"/>
  <c r="K84" i="39"/>
  <c r="K85" i="39"/>
  <c r="D84" i="39"/>
  <c r="D71" i="39"/>
  <c r="D72" i="39"/>
  <c r="D73" i="39"/>
  <c r="D74" i="39"/>
  <c r="D75" i="39"/>
  <c r="D76" i="39"/>
  <c r="D77" i="39"/>
  <c r="D78" i="39"/>
  <c r="D79" i="39"/>
  <c r="D81" i="39"/>
  <c r="D82" i="39"/>
  <c r="D83" i="39"/>
  <c r="D70" i="39"/>
  <c r="O133" i="11"/>
  <c r="K310" i="11"/>
  <c r="W310" i="11"/>
  <c r="W124" i="11"/>
  <c r="W120" i="11"/>
  <c r="W121" i="11"/>
  <c r="W122" i="11"/>
  <c r="W123" i="11"/>
  <c r="W125" i="11"/>
  <c r="W128" i="11"/>
  <c r="W129" i="11"/>
  <c r="W130" i="11"/>
  <c r="W131" i="11"/>
  <c r="W132" i="11"/>
  <c r="D119" i="11"/>
  <c r="D120" i="11"/>
  <c r="D121" i="11"/>
  <c r="D122" i="11"/>
  <c r="D123" i="11"/>
  <c r="D124" i="11"/>
  <c r="D125" i="11"/>
  <c r="D126" i="11"/>
  <c r="D127" i="11"/>
  <c r="D129" i="11"/>
  <c r="D130" i="11"/>
  <c r="D131" i="11"/>
  <c r="D132" i="11"/>
  <c r="D118" i="11"/>
  <c r="K132" i="11"/>
  <c r="K131" i="11"/>
  <c r="K130" i="11"/>
  <c r="K129" i="11"/>
  <c r="K128" i="11"/>
  <c r="K127" i="11"/>
  <c r="K126" i="11"/>
  <c r="K125" i="11"/>
  <c r="K124" i="11"/>
  <c r="W76" i="39" l="1"/>
  <c r="N186" i="39" s="1"/>
  <c r="W84" i="39"/>
  <c r="N194" i="39" s="1"/>
  <c r="W83" i="39"/>
  <c r="N193" i="39" s="1"/>
  <c r="W74" i="39"/>
  <c r="N184" i="39" s="1"/>
  <c r="W75" i="39"/>
  <c r="N185" i="39" s="1"/>
  <c r="W82" i="39"/>
  <c r="N192" i="39" s="1"/>
  <c r="W81" i="39"/>
  <c r="N191" i="39" s="1"/>
  <c r="W72" i="39"/>
  <c r="N182" i="39" s="1"/>
  <c r="W77" i="39"/>
  <c r="N187" i="39" s="1"/>
  <c r="W73" i="39"/>
  <c r="N183" i="39" s="1"/>
  <c r="W80" i="39"/>
  <c r="N190" i="39" s="1"/>
  <c r="W117" i="39"/>
  <c r="W111" i="39"/>
  <c r="W108" i="39"/>
  <c r="W119" i="39"/>
  <c r="W110" i="39"/>
  <c r="W107" i="39"/>
  <c r="W118" i="39"/>
  <c r="W116" i="39"/>
  <c r="W115" i="39"/>
  <c r="W112" i="39"/>
  <c r="W109" i="39"/>
  <c r="P85" i="39"/>
  <c r="O85" i="39"/>
  <c r="K264" i="39"/>
  <c r="K249" i="39"/>
  <c r="K246" i="39"/>
  <c r="K231" i="39"/>
  <c r="K197" i="39"/>
  <c r="K120" i="39"/>
  <c r="K105" i="39"/>
  <c r="K32" i="39"/>
  <c r="K33" i="39"/>
  <c r="K34" i="39"/>
  <c r="K35" i="39"/>
  <c r="K36" i="39"/>
  <c r="W28" i="11"/>
  <c r="O120" i="39" l="1"/>
  <c r="P120" i="39"/>
  <c r="K156" i="39" l="1"/>
  <c r="K141" i="39"/>
  <c r="K138" i="39"/>
  <c r="K123" i="39"/>
  <c r="K74" i="39"/>
  <c r="K73" i="39"/>
  <c r="K72" i="39"/>
  <c r="K71" i="39"/>
  <c r="K70" i="39"/>
  <c r="N10" i="39"/>
  <c r="M10" i="39"/>
  <c r="L10" i="39"/>
  <c r="K10" i="39"/>
  <c r="B10" i="39"/>
  <c r="L8" i="39"/>
  <c r="I2" i="39"/>
  <c r="H2" i="39"/>
  <c r="G2" i="39"/>
  <c r="F2" i="39"/>
  <c r="B2" i="39"/>
  <c r="E93" i="1" s="1"/>
  <c r="M282" i="16"/>
  <c r="M227" i="16"/>
  <c r="M50" i="30" s="1"/>
  <c r="L227" i="16"/>
  <c r="L50" i="30" s="1"/>
  <c r="W306" i="11"/>
  <c r="L306" i="11" s="1"/>
  <c r="L96" i="30" s="1"/>
  <c r="K306" i="11"/>
  <c r="W79" i="11"/>
  <c r="W80" i="11"/>
  <c r="W81" i="11"/>
  <c r="W82" i="11"/>
  <c r="W83" i="11"/>
  <c r="W84" i="11"/>
  <c r="W87" i="11"/>
  <c r="W88" i="11"/>
  <c r="W89" i="11"/>
  <c r="W90" i="11"/>
  <c r="W91" i="11"/>
  <c r="K121" i="11"/>
  <c r="K133" i="11"/>
  <c r="K123" i="11"/>
  <c r="K122" i="11"/>
  <c r="K120" i="11"/>
  <c r="K119" i="11"/>
  <c r="K118" i="11"/>
  <c r="O140" i="11"/>
  <c r="P140" i="11"/>
  <c r="K142" i="11"/>
  <c r="L142" i="11"/>
  <c r="M142" i="11"/>
  <c r="W142" i="11"/>
  <c r="K144" i="11"/>
  <c r="L144" i="11"/>
  <c r="M144" i="11"/>
  <c r="W144" i="11"/>
  <c r="K147" i="11"/>
  <c r="L147" i="11"/>
  <c r="M147" i="11"/>
  <c r="W147" i="11"/>
  <c r="K149" i="11"/>
  <c r="R152" i="11"/>
  <c r="S152" i="11"/>
  <c r="T152" i="11"/>
  <c r="U152" i="11"/>
  <c r="V152" i="11"/>
  <c r="L153" i="11"/>
  <c r="M153" i="11"/>
  <c r="U163" i="38"/>
  <c r="V163" i="38"/>
  <c r="U164" i="38"/>
  <c r="V164" i="38"/>
  <c r="U165" i="38"/>
  <c r="V165" i="38"/>
  <c r="U162" i="38"/>
  <c r="V162" i="38"/>
  <c r="D192" i="38"/>
  <c r="D193" i="38"/>
  <c r="D194" i="38"/>
  <c r="D191" i="38"/>
  <c r="D77" i="11"/>
  <c r="K195" i="38"/>
  <c r="K194" i="38"/>
  <c r="K193" i="38"/>
  <c r="K192" i="38"/>
  <c r="K191" i="38"/>
  <c r="K147" i="38"/>
  <c r="K146" i="38"/>
  <c r="K145" i="38"/>
  <c r="K144" i="38"/>
  <c r="K141" i="38"/>
  <c r="K140" i="38"/>
  <c r="K139" i="38"/>
  <c r="K138" i="38"/>
  <c r="K105" i="18"/>
  <c r="K104" i="18"/>
  <c r="K108" i="38"/>
  <c r="K107" i="38"/>
  <c r="K106" i="38"/>
  <c r="K105" i="38"/>
  <c r="K103" i="18"/>
  <c r="K102" i="18"/>
  <c r="K101" i="18"/>
  <c r="K89" i="18"/>
  <c r="K90" i="18"/>
  <c r="K91" i="18"/>
  <c r="K92" i="18"/>
  <c r="K93" i="18"/>
  <c r="K94" i="18"/>
  <c r="K95" i="18"/>
  <c r="K96" i="18"/>
  <c r="K97" i="18"/>
  <c r="K98" i="18"/>
  <c r="K99" i="18"/>
  <c r="K100" i="18"/>
  <c r="K88" i="18"/>
  <c r="N46" i="38"/>
  <c r="M203" i="16"/>
  <c r="L203" i="16"/>
  <c r="N45" i="38"/>
  <c r="N47" i="38"/>
  <c r="K44" i="38"/>
  <c r="K45" i="38"/>
  <c r="K46" i="38"/>
  <c r="K47" i="38"/>
  <c r="M81" i="30" l="1"/>
  <c r="P208" i="39"/>
  <c r="P210" i="39"/>
  <c r="P197" i="39"/>
  <c r="P199" i="39"/>
  <c r="P201" i="39"/>
  <c r="P203" i="39"/>
  <c r="P205" i="39"/>
  <c r="P207" i="39"/>
  <c r="P209" i="39"/>
  <c r="P211" i="39"/>
  <c r="P204" i="39"/>
  <c r="P202" i="39"/>
  <c r="P200" i="39"/>
  <c r="T200" i="39"/>
  <c r="T202" i="39"/>
  <c r="T204" i="39"/>
  <c r="T206" i="39"/>
  <c r="T208" i="39"/>
  <c r="T210" i="39"/>
  <c r="T198" i="39"/>
  <c r="T197" i="39"/>
  <c r="T199" i="39"/>
  <c r="T201" i="39"/>
  <c r="T203" i="39"/>
  <c r="T205" i="39"/>
  <c r="T207" i="39"/>
  <c r="T209" i="39"/>
  <c r="T211" i="39"/>
  <c r="R200" i="39"/>
  <c r="R202" i="39"/>
  <c r="R204" i="39"/>
  <c r="R208" i="39"/>
  <c r="R210" i="39"/>
  <c r="R197" i="39"/>
  <c r="R199" i="39"/>
  <c r="R203" i="39"/>
  <c r="R205" i="39"/>
  <c r="R207" i="39"/>
  <c r="R209" i="39"/>
  <c r="R211" i="39"/>
  <c r="S200" i="39"/>
  <c r="S204" i="39"/>
  <c r="S208" i="39"/>
  <c r="S210" i="39"/>
  <c r="S197" i="39"/>
  <c r="S199" i="39"/>
  <c r="S201" i="39"/>
  <c r="S203" i="39"/>
  <c r="S205" i="39"/>
  <c r="S207" i="39"/>
  <c r="S209" i="39"/>
  <c r="S211" i="39"/>
  <c r="O206" i="39"/>
  <c r="P59" i="38"/>
  <c r="Q59" i="38"/>
  <c r="O59" i="38"/>
  <c r="P56" i="38"/>
  <c r="Q56" i="38"/>
  <c r="O57" i="38"/>
  <c r="P57" i="38"/>
  <c r="Q57" i="38"/>
  <c r="P58" i="38"/>
  <c r="O58" i="38"/>
  <c r="Q58" i="38"/>
  <c r="B12" i="39"/>
  <c r="C202" i="30" s="1"/>
  <c r="O397" i="39" l="1"/>
  <c r="R359" i="39"/>
  <c r="S410" i="39"/>
  <c r="S340" i="39"/>
  <c r="V340" i="39"/>
  <c r="V364" i="39"/>
  <c r="V360" i="39"/>
  <c r="V373" i="39"/>
  <c r="U389" i="39"/>
  <c r="V370" i="39"/>
  <c r="T374" i="39"/>
  <c r="V397" i="39"/>
  <c r="U380" i="39"/>
  <c r="P343" i="39"/>
  <c r="U333" i="39"/>
  <c r="S206" i="39"/>
  <c r="O201" i="39"/>
  <c r="W201" i="39" s="1"/>
  <c r="S202" i="39"/>
  <c r="R206" i="39"/>
  <c r="O198" i="39"/>
  <c r="O197" i="39"/>
  <c r="W197" i="39" s="1"/>
  <c r="W32" i="39"/>
  <c r="O209" i="39"/>
  <c r="W209" i="39" s="1"/>
  <c r="W44" i="39"/>
  <c r="O207" i="39"/>
  <c r="W207" i="39" s="1"/>
  <c r="W42" i="39"/>
  <c r="O204" i="39"/>
  <c r="W204" i="39" s="1"/>
  <c r="W39" i="39"/>
  <c r="O210" i="39"/>
  <c r="W210" i="39" s="1"/>
  <c r="W45" i="39"/>
  <c r="O205" i="39"/>
  <c r="W205" i="39" s="1"/>
  <c r="W40" i="39"/>
  <c r="O203" i="39"/>
  <c r="W203" i="39" s="1"/>
  <c r="W38" i="39"/>
  <c r="O211" i="39"/>
  <c r="W211" i="39" s="1"/>
  <c r="W46" i="39"/>
  <c r="O202" i="39"/>
  <c r="P198" i="39"/>
  <c r="R198" i="39"/>
  <c r="O199" i="39"/>
  <c r="W199" i="39" s="1"/>
  <c r="W34" i="39"/>
  <c r="O200" i="39"/>
  <c r="W200" i="39" s="1"/>
  <c r="W35" i="39"/>
  <c r="O208" i="39"/>
  <c r="W208" i="39" s="1"/>
  <c r="W43" i="39"/>
  <c r="V387" i="39"/>
  <c r="R357" i="39"/>
  <c r="R374" i="39"/>
  <c r="R340" i="39"/>
  <c r="R408" i="39"/>
  <c r="R391" i="39"/>
  <c r="V334" i="39"/>
  <c r="V402" i="39"/>
  <c r="V351" i="39"/>
  <c r="V385" i="39"/>
  <c r="V368" i="39"/>
  <c r="V401" i="39"/>
  <c r="V384" i="39"/>
  <c r="V350" i="39"/>
  <c r="V367" i="39"/>
  <c r="V333" i="39"/>
  <c r="U394" i="39"/>
  <c r="U360" i="39"/>
  <c r="U411" i="39"/>
  <c r="U377" i="39"/>
  <c r="U343" i="39"/>
  <c r="T357" i="39"/>
  <c r="T391" i="39"/>
  <c r="V383" i="39"/>
  <c r="V332" i="39"/>
  <c r="V400" i="39"/>
  <c r="V366" i="39"/>
  <c r="V349" i="39"/>
  <c r="V399" i="39"/>
  <c r="V382" i="39"/>
  <c r="V331" i="39"/>
  <c r="V348" i="39"/>
  <c r="V365" i="39"/>
  <c r="U393" i="39"/>
  <c r="U342" i="39"/>
  <c r="U359" i="39"/>
  <c r="U410" i="39"/>
  <c r="U376" i="39"/>
  <c r="U409" i="39"/>
  <c r="U392" i="39"/>
  <c r="U358" i="39"/>
  <c r="U375" i="39"/>
  <c r="U341" i="39"/>
  <c r="O409" i="39"/>
  <c r="O392" i="39"/>
  <c r="O341" i="39"/>
  <c r="O375" i="39"/>
  <c r="O358" i="39"/>
  <c r="R377" i="39"/>
  <c r="R343" i="39"/>
  <c r="R360" i="39"/>
  <c r="R411" i="39"/>
  <c r="R394" i="39"/>
  <c r="V330" i="39"/>
  <c r="V398" i="39"/>
  <c r="V346" i="39"/>
  <c r="O377" i="39"/>
  <c r="O411" i="39"/>
  <c r="O360" i="39"/>
  <c r="O394" i="39"/>
  <c r="O343" i="39"/>
  <c r="U391" i="39"/>
  <c r="U408" i="39"/>
  <c r="U357" i="39"/>
  <c r="U340" i="39"/>
  <c r="U374" i="39"/>
  <c r="U390" i="39"/>
  <c r="U407" i="39"/>
  <c r="U339" i="39"/>
  <c r="U356" i="39"/>
  <c r="U373" i="39"/>
  <c r="S375" i="39"/>
  <c r="S358" i="39"/>
  <c r="U347" i="39"/>
  <c r="U364" i="39"/>
  <c r="U398" i="39"/>
  <c r="U381" i="39"/>
  <c r="U330" i="39"/>
  <c r="S374" i="39"/>
  <c r="S357" i="39"/>
  <c r="S408" i="39"/>
  <c r="S391" i="39"/>
  <c r="V411" i="39"/>
  <c r="P410" i="39"/>
  <c r="P376" i="39"/>
  <c r="U372" i="39"/>
  <c r="U354" i="39"/>
  <c r="U371" i="39"/>
  <c r="U388" i="39"/>
  <c r="U337" i="39"/>
  <c r="U405" i="39"/>
  <c r="V352" i="39"/>
  <c r="V369" i="39"/>
  <c r="V403" i="39"/>
  <c r="V386" i="39"/>
  <c r="V335" i="39"/>
  <c r="V410" i="39"/>
  <c r="V359" i="39"/>
  <c r="V393" i="39"/>
  <c r="V342" i="39"/>
  <c r="V376" i="39"/>
  <c r="V409" i="39"/>
  <c r="V341" i="39"/>
  <c r="V375" i="39"/>
  <c r="V392" i="39"/>
  <c r="V358" i="39"/>
  <c r="O359" i="39"/>
  <c r="O342" i="39"/>
  <c r="O410" i="39"/>
  <c r="O376" i="39"/>
  <c r="O393" i="39"/>
  <c r="U387" i="39"/>
  <c r="U353" i="39"/>
  <c r="U404" i="39"/>
  <c r="U370" i="39"/>
  <c r="U336" i="39"/>
  <c r="U403" i="39"/>
  <c r="U369" i="39"/>
  <c r="U352" i="39"/>
  <c r="U386" i="39"/>
  <c r="U335" i="39"/>
  <c r="T359" i="39"/>
  <c r="T410" i="39"/>
  <c r="T393" i="39"/>
  <c r="T342" i="39"/>
  <c r="T376" i="39"/>
  <c r="P392" i="39"/>
  <c r="V408" i="39"/>
  <c r="V390" i="39"/>
  <c r="O374" i="39"/>
  <c r="O340" i="39"/>
  <c r="O391" i="39"/>
  <c r="O408" i="39"/>
  <c r="O357" i="39"/>
  <c r="U385" i="39"/>
  <c r="U351" i="39"/>
  <c r="U368" i="39"/>
  <c r="U402" i="39"/>
  <c r="U334" i="39"/>
  <c r="T375" i="39"/>
  <c r="T409" i="39"/>
  <c r="T341" i="39"/>
  <c r="T358" i="39"/>
  <c r="T392" i="39"/>
  <c r="R375" i="39"/>
  <c r="R341" i="39"/>
  <c r="R409" i="39"/>
  <c r="R358" i="39"/>
  <c r="R392" i="39"/>
  <c r="S376" i="39"/>
  <c r="S394" i="39"/>
  <c r="V355" i="39"/>
  <c r="V372" i="39"/>
  <c r="V338" i="39"/>
  <c r="V389" i="39"/>
  <c r="V406" i="39"/>
  <c r="V388" i="39"/>
  <c r="P377" i="39"/>
  <c r="U366" i="39"/>
  <c r="U332" i="39"/>
  <c r="U383" i="39"/>
  <c r="U349" i="39"/>
  <c r="U400" i="39"/>
  <c r="U365" i="39"/>
  <c r="U331" i="39"/>
  <c r="U399" i="39"/>
  <c r="U382" i="39"/>
  <c r="U348" i="39"/>
  <c r="B67" i="39"/>
  <c r="C205" i="30" s="1"/>
  <c r="K57" i="38"/>
  <c r="K58" i="38"/>
  <c r="K59" i="38"/>
  <c r="R35" i="38"/>
  <c r="S35" i="38"/>
  <c r="T35" i="38"/>
  <c r="U35" i="38"/>
  <c r="V35" i="38"/>
  <c r="K35" i="38"/>
  <c r="K34" i="38"/>
  <c r="U59" i="39" l="1"/>
  <c r="U133" i="39" s="1"/>
  <c r="V59" i="39"/>
  <c r="V133" i="39" s="1"/>
  <c r="W35" i="38"/>
  <c r="O380" i="39"/>
  <c r="O346" i="39"/>
  <c r="O329" i="39"/>
  <c r="O363" i="39"/>
  <c r="R342" i="39"/>
  <c r="T377" i="39"/>
  <c r="P393" i="39"/>
  <c r="W37" i="39"/>
  <c r="R54" i="39" s="1"/>
  <c r="R128" i="39" s="1"/>
  <c r="R146" i="39" s="1"/>
  <c r="R376" i="39"/>
  <c r="W376" i="39" s="1"/>
  <c r="P342" i="39"/>
  <c r="W202" i="39"/>
  <c r="R393" i="39"/>
  <c r="R410" i="39"/>
  <c r="W410" i="39" s="1"/>
  <c r="P359" i="39"/>
  <c r="P391" i="39"/>
  <c r="T360" i="39"/>
  <c r="P360" i="39"/>
  <c r="S343" i="39"/>
  <c r="V391" i="39"/>
  <c r="U363" i="39"/>
  <c r="V343" i="39"/>
  <c r="P357" i="39"/>
  <c r="S360" i="39"/>
  <c r="V357" i="39"/>
  <c r="U346" i="39"/>
  <c r="V394" i="39"/>
  <c r="P408" i="39"/>
  <c r="S411" i="39"/>
  <c r="U397" i="39"/>
  <c r="P411" i="39"/>
  <c r="V374" i="39"/>
  <c r="U355" i="39"/>
  <c r="V377" i="39"/>
  <c r="U406" i="39"/>
  <c r="P394" i="39"/>
  <c r="S377" i="39"/>
  <c r="U329" i="39"/>
  <c r="U338" i="39"/>
  <c r="P374" i="39"/>
  <c r="P340" i="39"/>
  <c r="S342" i="39"/>
  <c r="U367" i="39"/>
  <c r="V407" i="39"/>
  <c r="T411" i="39"/>
  <c r="S341" i="39"/>
  <c r="V380" i="39"/>
  <c r="V381" i="39"/>
  <c r="V354" i="39"/>
  <c r="U384" i="39"/>
  <c r="T343" i="39"/>
  <c r="S409" i="39"/>
  <c r="V329" i="39"/>
  <c r="T408" i="39"/>
  <c r="V336" i="39"/>
  <c r="V371" i="39"/>
  <c r="S393" i="39"/>
  <c r="U350" i="39"/>
  <c r="P375" i="39"/>
  <c r="W375" i="39" s="1"/>
  <c r="T394" i="39"/>
  <c r="S392" i="39"/>
  <c r="W392" i="39" s="1"/>
  <c r="T340" i="39"/>
  <c r="V404" i="39"/>
  <c r="V405" i="39"/>
  <c r="S359" i="39"/>
  <c r="U401" i="39"/>
  <c r="V339" i="39"/>
  <c r="P409" i="39"/>
  <c r="V356" i="39"/>
  <c r="P341" i="39"/>
  <c r="V347" i="39"/>
  <c r="V353" i="39"/>
  <c r="V363" i="39"/>
  <c r="V337" i="39"/>
  <c r="P358" i="39"/>
  <c r="W358" i="39" s="1"/>
  <c r="W36" i="39"/>
  <c r="O53" i="39" s="1"/>
  <c r="P56" i="39"/>
  <c r="P130" i="39" s="1"/>
  <c r="P148" i="39" s="1"/>
  <c r="T56" i="39"/>
  <c r="T130" i="39" s="1"/>
  <c r="T148" i="39" s="1"/>
  <c r="O56" i="39"/>
  <c r="R56" i="39"/>
  <c r="R130" i="39" s="1"/>
  <c r="R148" i="39" s="1"/>
  <c r="S56" i="39"/>
  <c r="S130" i="39" s="1"/>
  <c r="S148" i="39" s="1"/>
  <c r="S63" i="39"/>
  <c r="S137" i="39" s="1"/>
  <c r="S155" i="39" s="1"/>
  <c r="T63" i="39"/>
  <c r="T137" i="39" s="1"/>
  <c r="T155" i="39" s="1"/>
  <c r="O63" i="39"/>
  <c r="R63" i="39"/>
  <c r="R137" i="39" s="1"/>
  <c r="R155" i="39" s="1"/>
  <c r="P63" i="39"/>
  <c r="P137" i="39" s="1"/>
  <c r="P155" i="39" s="1"/>
  <c r="S51" i="39"/>
  <c r="S125" i="39" s="1"/>
  <c r="S143" i="39" s="1"/>
  <c r="O51" i="39"/>
  <c r="P51" i="39"/>
  <c r="P125" i="39" s="1"/>
  <c r="P143" i="39" s="1"/>
  <c r="R51" i="39"/>
  <c r="R125" i="39" s="1"/>
  <c r="R143" i="39" s="1"/>
  <c r="T51" i="39"/>
  <c r="T125" i="39" s="1"/>
  <c r="T143" i="39" s="1"/>
  <c r="W33" i="39"/>
  <c r="P50" i="39" s="1"/>
  <c r="R55" i="39"/>
  <c r="R129" i="39" s="1"/>
  <c r="R147" i="39" s="1"/>
  <c r="S55" i="39"/>
  <c r="S129" i="39" s="1"/>
  <c r="S147" i="39" s="1"/>
  <c r="T55" i="39"/>
  <c r="T129" i="39" s="1"/>
  <c r="T147" i="39" s="1"/>
  <c r="P55" i="39"/>
  <c r="P129" i="39" s="1"/>
  <c r="P147" i="39" s="1"/>
  <c r="O55" i="39"/>
  <c r="S57" i="39"/>
  <c r="P57" i="39"/>
  <c r="O57" i="39"/>
  <c r="T57" i="39"/>
  <c r="R57" i="39"/>
  <c r="S61" i="39"/>
  <c r="S135" i="39" s="1"/>
  <c r="S153" i="39" s="1"/>
  <c r="T61" i="39"/>
  <c r="T135" i="39" s="1"/>
  <c r="T153" i="39" s="1"/>
  <c r="P61" i="39"/>
  <c r="P135" i="39" s="1"/>
  <c r="P153" i="39" s="1"/>
  <c r="R61" i="39"/>
  <c r="R135" i="39" s="1"/>
  <c r="R153" i="39" s="1"/>
  <c r="O61" i="39"/>
  <c r="O49" i="39"/>
  <c r="S49" i="39"/>
  <c r="R49" i="39"/>
  <c r="T49" i="39"/>
  <c r="P49" i="39"/>
  <c r="W198" i="39"/>
  <c r="T62" i="39"/>
  <c r="T136" i="39" s="1"/>
  <c r="T154" i="39" s="1"/>
  <c r="R62" i="39"/>
  <c r="R136" i="39" s="1"/>
  <c r="R154" i="39" s="1"/>
  <c r="O62" i="39"/>
  <c r="P62" i="39"/>
  <c r="P136" i="39" s="1"/>
  <c r="P154" i="39" s="1"/>
  <c r="S62" i="39"/>
  <c r="S136" i="39" s="1"/>
  <c r="S154" i="39" s="1"/>
  <c r="P59" i="39"/>
  <c r="P133" i="39" s="1"/>
  <c r="P151" i="39" s="1"/>
  <c r="R59" i="39"/>
  <c r="R133" i="39" s="1"/>
  <c r="R151" i="39" s="1"/>
  <c r="S59" i="39"/>
  <c r="S133" i="39" s="1"/>
  <c r="S151" i="39" s="1"/>
  <c r="O59" i="39"/>
  <c r="T59" i="39"/>
  <c r="T133" i="39" s="1"/>
  <c r="T151" i="39" s="1"/>
  <c r="P52" i="39"/>
  <c r="P126" i="39" s="1"/>
  <c r="P144" i="39" s="1"/>
  <c r="O52" i="39"/>
  <c r="R52" i="39"/>
  <c r="R126" i="39" s="1"/>
  <c r="R144" i="39" s="1"/>
  <c r="S52" i="39"/>
  <c r="S126" i="39" s="1"/>
  <c r="S144" i="39" s="1"/>
  <c r="T52" i="39"/>
  <c r="T126" i="39" s="1"/>
  <c r="T144" i="39" s="1"/>
  <c r="O60" i="39"/>
  <c r="S60" i="39"/>
  <c r="S134" i="39" s="1"/>
  <c r="S152" i="39" s="1"/>
  <c r="T60" i="39"/>
  <c r="T134" i="39" s="1"/>
  <c r="T152" i="39" s="1"/>
  <c r="R60" i="39"/>
  <c r="R134" i="39" s="1"/>
  <c r="R152" i="39" s="1"/>
  <c r="P60" i="39"/>
  <c r="P134" i="39" s="1"/>
  <c r="P152" i="39" s="1"/>
  <c r="W41" i="39"/>
  <c r="P206" i="39"/>
  <c r="W206" i="39" s="1"/>
  <c r="B160" i="39"/>
  <c r="S460" i="39" l="1"/>
  <c r="T460" i="39"/>
  <c r="U460" i="39"/>
  <c r="V460" i="39"/>
  <c r="O460" i="39"/>
  <c r="P460" i="39"/>
  <c r="R460" i="39"/>
  <c r="V151" i="39"/>
  <c r="V156" i="39" s="1"/>
  <c r="V138" i="39"/>
  <c r="V241" i="39"/>
  <c r="T461" i="39"/>
  <c r="U461" i="39"/>
  <c r="O461" i="39"/>
  <c r="V461" i="39"/>
  <c r="P461" i="39"/>
  <c r="R461" i="39"/>
  <c r="S461" i="39"/>
  <c r="U151" i="39"/>
  <c r="U156" i="39" s="1"/>
  <c r="U241" i="39"/>
  <c r="U138" i="39"/>
  <c r="B268" i="39"/>
  <c r="C216" i="30" s="1"/>
  <c r="C210" i="30"/>
  <c r="W391" i="39"/>
  <c r="R476" i="39" s="1"/>
  <c r="W357" i="39"/>
  <c r="S442" i="39" s="1"/>
  <c r="W409" i="39"/>
  <c r="O494" i="39" s="1"/>
  <c r="W411" i="39"/>
  <c r="T496" i="39" s="1"/>
  <c r="W360" i="39"/>
  <c r="T445" i="39" s="1"/>
  <c r="W377" i="39"/>
  <c r="W340" i="39"/>
  <c r="P425" i="39" s="1"/>
  <c r="W408" i="39"/>
  <c r="U493" i="39" s="1"/>
  <c r="W359" i="39"/>
  <c r="O444" i="39" s="1"/>
  <c r="W341" i="39"/>
  <c r="U426" i="39" s="1"/>
  <c r="W342" i="39"/>
  <c r="U427" i="39" s="1"/>
  <c r="W394" i="39"/>
  <c r="P479" i="39" s="1"/>
  <c r="W343" i="39"/>
  <c r="V428" i="39" s="1"/>
  <c r="W393" i="39"/>
  <c r="S478" i="39" s="1"/>
  <c r="W374" i="39"/>
  <c r="S54" i="39"/>
  <c r="S128" i="39" s="1"/>
  <c r="O54" i="39"/>
  <c r="O128" i="39" s="1"/>
  <c r="R53" i="39"/>
  <c r="R127" i="39" s="1"/>
  <c r="R145" i="39" s="1"/>
  <c r="P54" i="39"/>
  <c r="P128" i="39" s="1"/>
  <c r="P146" i="39" s="1"/>
  <c r="P53" i="39"/>
  <c r="P127" i="39" s="1"/>
  <c r="P145" i="39" s="1"/>
  <c r="T54" i="39"/>
  <c r="T128" i="39" s="1"/>
  <c r="T146" i="39" s="1"/>
  <c r="S53" i="39"/>
  <c r="S127" i="39" s="1"/>
  <c r="S145" i="39" s="1"/>
  <c r="T53" i="39"/>
  <c r="T127" i="39" s="1"/>
  <c r="T145" i="39" s="1"/>
  <c r="O133" i="39"/>
  <c r="W59" i="39"/>
  <c r="L59" i="39" s="1"/>
  <c r="W49" i="39"/>
  <c r="L49" i="39" s="1"/>
  <c r="O134" i="39"/>
  <c r="W60" i="39"/>
  <c r="L60" i="39" s="1"/>
  <c r="O135" i="39"/>
  <c r="W61" i="39"/>
  <c r="L61" i="39" s="1"/>
  <c r="S50" i="39"/>
  <c r="T50" i="39"/>
  <c r="O50" i="39"/>
  <c r="R50" i="39"/>
  <c r="T58" i="39"/>
  <c r="S58" i="39"/>
  <c r="O58" i="39"/>
  <c r="P58" i="39"/>
  <c r="R58" i="39"/>
  <c r="W57" i="39"/>
  <c r="L57" i="39" s="1"/>
  <c r="O127" i="39"/>
  <c r="O130" i="39"/>
  <c r="W56" i="39"/>
  <c r="L56" i="39" s="1"/>
  <c r="O126" i="39"/>
  <c r="W52" i="39"/>
  <c r="L52" i="39" s="1"/>
  <c r="O129" i="39"/>
  <c r="W55" i="39"/>
  <c r="L55" i="39" s="1"/>
  <c r="O136" i="39"/>
  <c r="W62" i="39"/>
  <c r="L62" i="39" s="1"/>
  <c r="O125" i="39"/>
  <c r="W51" i="39"/>
  <c r="L51" i="39" s="1"/>
  <c r="O137" i="39"/>
  <c r="W63" i="39"/>
  <c r="L63" i="39" s="1"/>
  <c r="O477" i="39"/>
  <c r="V477" i="39"/>
  <c r="T477" i="39"/>
  <c r="U477" i="39"/>
  <c r="P477" i="39"/>
  <c r="S477" i="39"/>
  <c r="R477" i="39"/>
  <c r="U443" i="39"/>
  <c r="O443" i="39"/>
  <c r="S443" i="39"/>
  <c r="P443" i="39"/>
  <c r="R443" i="39"/>
  <c r="V443" i="39"/>
  <c r="T443" i="39"/>
  <c r="R495" i="39"/>
  <c r="O495" i="39"/>
  <c r="V495" i="39"/>
  <c r="T495" i="39"/>
  <c r="U495" i="39"/>
  <c r="S495" i="39"/>
  <c r="P495" i="39"/>
  <c r="O105" i="38"/>
  <c r="P105" i="38"/>
  <c r="O106" i="38"/>
  <c r="P107" i="38"/>
  <c r="O107" i="38"/>
  <c r="P106" i="38"/>
  <c r="O108" i="38"/>
  <c r="P108" i="38"/>
  <c r="S146" i="39" l="1"/>
  <c r="S236" i="39"/>
  <c r="R459" i="39"/>
  <c r="S459" i="39"/>
  <c r="T459" i="39"/>
  <c r="U459" i="39"/>
  <c r="V459" i="39"/>
  <c r="O459" i="39"/>
  <c r="P459" i="39"/>
  <c r="U462" i="39"/>
  <c r="P462" i="39"/>
  <c r="T462" i="39"/>
  <c r="V462" i="39"/>
  <c r="O462" i="39"/>
  <c r="R462" i="39"/>
  <c r="S462" i="39"/>
  <c r="U259" i="39"/>
  <c r="U264" i="39" s="1"/>
  <c r="U246" i="39"/>
  <c r="V259" i="39"/>
  <c r="V264" i="39" s="1"/>
  <c r="V246" i="39"/>
  <c r="B662" i="39"/>
  <c r="B683" i="39" s="1"/>
  <c r="C219" i="30" s="1"/>
  <c r="U224" i="19"/>
  <c r="U223" i="19"/>
  <c r="U476" i="39"/>
  <c r="S444" i="39"/>
  <c r="S476" i="39"/>
  <c r="T476" i="39"/>
  <c r="V425" i="39"/>
  <c r="S493" i="39"/>
  <c r="T442" i="39"/>
  <c r="T493" i="39"/>
  <c r="U442" i="39"/>
  <c r="V476" i="39"/>
  <c r="P493" i="39"/>
  <c r="P476" i="39"/>
  <c r="O476" i="39"/>
  <c r="O442" i="39"/>
  <c r="R493" i="39"/>
  <c r="V442" i="39"/>
  <c r="P442" i="39"/>
  <c r="V493" i="39"/>
  <c r="O493" i="39"/>
  <c r="R444" i="39"/>
  <c r="O478" i="39"/>
  <c r="S494" i="39"/>
  <c r="R442" i="39"/>
  <c r="O496" i="39"/>
  <c r="O445" i="39"/>
  <c r="U444" i="39"/>
  <c r="P478" i="39"/>
  <c r="U494" i="39"/>
  <c r="P494" i="39"/>
  <c r="P444" i="39"/>
  <c r="V444" i="39"/>
  <c r="U478" i="39"/>
  <c r="T494" i="39"/>
  <c r="S425" i="39"/>
  <c r="R494" i="39"/>
  <c r="T444" i="39"/>
  <c r="T478" i="39"/>
  <c r="V478" i="39"/>
  <c r="V494" i="39"/>
  <c r="R425" i="39"/>
  <c r="R478" i="39"/>
  <c r="S428" i="39"/>
  <c r="O428" i="39"/>
  <c r="V445" i="39"/>
  <c r="P445" i="39"/>
  <c r="U428" i="39"/>
  <c r="R445" i="39"/>
  <c r="R428" i="39"/>
  <c r="U445" i="39"/>
  <c r="S445" i="39"/>
  <c r="T428" i="39"/>
  <c r="P428" i="39"/>
  <c r="S496" i="39"/>
  <c r="R496" i="39"/>
  <c r="P496" i="39"/>
  <c r="U496" i="39"/>
  <c r="V496" i="39"/>
  <c r="O426" i="39"/>
  <c r="S426" i="39"/>
  <c r="T425" i="39"/>
  <c r="R426" i="39"/>
  <c r="T426" i="39"/>
  <c r="O425" i="39"/>
  <c r="V426" i="39"/>
  <c r="U425" i="39"/>
  <c r="P426" i="39"/>
  <c r="O479" i="39"/>
  <c r="P427" i="39"/>
  <c r="V427" i="39"/>
  <c r="S479" i="39"/>
  <c r="R427" i="39"/>
  <c r="V479" i="39"/>
  <c r="O427" i="39"/>
  <c r="T479" i="39"/>
  <c r="T427" i="39"/>
  <c r="R479" i="39"/>
  <c r="U479" i="39"/>
  <c r="S427" i="39"/>
  <c r="W54" i="39"/>
  <c r="L54" i="39" s="1"/>
  <c r="W53" i="39"/>
  <c r="L53" i="39" s="1"/>
  <c r="O154" i="39"/>
  <c r="W154" i="39" s="1"/>
  <c r="L154" i="39" s="1"/>
  <c r="W136" i="39"/>
  <c r="L136" i="39" s="1"/>
  <c r="W50" i="39"/>
  <c r="L50" i="39" s="1"/>
  <c r="O152" i="39"/>
  <c r="W152" i="39" s="1"/>
  <c r="L152" i="39" s="1"/>
  <c r="W134" i="39"/>
  <c r="L134" i="39" s="1"/>
  <c r="O146" i="39"/>
  <c r="W146" i="39" s="1"/>
  <c r="L146" i="39" s="1"/>
  <c r="W128" i="39"/>
  <c r="L128" i="39" s="1"/>
  <c r="W130" i="39"/>
  <c r="L130" i="39" s="1"/>
  <c r="O148" i="39"/>
  <c r="W148" i="39" s="1"/>
  <c r="L148" i="39" s="1"/>
  <c r="W58" i="39"/>
  <c r="L58" i="39" s="1"/>
  <c r="W126" i="39"/>
  <c r="L126" i="39" s="1"/>
  <c r="O144" i="39"/>
  <c r="W144" i="39" s="1"/>
  <c r="L144" i="39" s="1"/>
  <c r="W137" i="39"/>
  <c r="L137" i="39" s="1"/>
  <c r="O155" i="39"/>
  <c r="W155" i="39" s="1"/>
  <c r="L155" i="39" s="1"/>
  <c r="W129" i="39"/>
  <c r="L129" i="39" s="1"/>
  <c r="O147" i="39"/>
  <c r="W147" i="39" s="1"/>
  <c r="L147" i="39" s="1"/>
  <c r="O145" i="39"/>
  <c r="W145" i="39" s="1"/>
  <c r="L145" i="39" s="1"/>
  <c r="W127" i="39"/>
  <c r="L127" i="39" s="1"/>
  <c r="W125" i="39"/>
  <c r="L125" i="39" s="1"/>
  <c r="O143" i="39"/>
  <c r="W143" i="39" s="1"/>
  <c r="L143" i="39" s="1"/>
  <c r="O153" i="39"/>
  <c r="W153" i="39" s="1"/>
  <c r="L153" i="39" s="1"/>
  <c r="W135" i="39"/>
  <c r="L135" i="39" s="1"/>
  <c r="W133" i="39"/>
  <c r="L133" i="39" s="1"/>
  <c r="O151" i="39"/>
  <c r="W151" i="39" s="1"/>
  <c r="L151" i="39" s="1"/>
  <c r="W443" i="39"/>
  <c r="W461" i="39"/>
  <c r="W495" i="39"/>
  <c r="W477" i="39"/>
  <c r="W460" i="39"/>
  <c r="K56" i="38"/>
  <c r="B793" i="39" l="1"/>
  <c r="C222" i="30" s="1"/>
  <c r="U225" i="19"/>
  <c r="U222" i="19"/>
  <c r="L203" i="30"/>
  <c r="W442" i="39"/>
  <c r="W476" i="39"/>
  <c r="W493" i="39"/>
  <c r="W478" i="39"/>
  <c r="W425" i="39"/>
  <c r="W445" i="39"/>
  <c r="W494" i="39"/>
  <c r="W444" i="39"/>
  <c r="W428" i="39"/>
  <c r="W462" i="39"/>
  <c r="W496" i="39"/>
  <c r="W426" i="39"/>
  <c r="W427" i="39"/>
  <c r="W479" i="39"/>
  <c r="W459" i="39"/>
  <c r="K186" i="38"/>
  <c r="K185" i="38"/>
  <c r="K184" i="38"/>
  <c r="K183" i="38"/>
  <c r="K182" i="38"/>
  <c r="N135" i="38"/>
  <c r="K179" i="38"/>
  <c r="K178" i="38"/>
  <c r="K177" i="38"/>
  <c r="K176" i="38"/>
  <c r="K175" i="38"/>
  <c r="K172" i="38"/>
  <c r="K171" i="38"/>
  <c r="K170" i="38"/>
  <c r="K169" i="38"/>
  <c r="K168" i="38"/>
  <c r="K128" i="38"/>
  <c r="K127" i="38"/>
  <c r="K126" i="38"/>
  <c r="K125" i="38"/>
  <c r="K124" i="38"/>
  <c r="K121" i="38"/>
  <c r="K120" i="38"/>
  <c r="K119" i="38"/>
  <c r="K118" i="38"/>
  <c r="K117" i="38"/>
  <c r="P68" i="38"/>
  <c r="R68" i="38"/>
  <c r="S68" i="38"/>
  <c r="T68" i="38"/>
  <c r="U68" i="38"/>
  <c r="V68" i="38"/>
  <c r="P69" i="38"/>
  <c r="R69" i="38"/>
  <c r="S69" i="38"/>
  <c r="T69" i="38"/>
  <c r="U69" i="38"/>
  <c r="V69" i="38"/>
  <c r="P70" i="38"/>
  <c r="R70" i="38"/>
  <c r="S70" i="38"/>
  <c r="T70" i="38"/>
  <c r="U70" i="38"/>
  <c r="V70" i="38"/>
  <c r="P71" i="38"/>
  <c r="R71" i="38"/>
  <c r="S71" i="38"/>
  <c r="T71" i="38"/>
  <c r="U71" i="38"/>
  <c r="V71" i="38"/>
  <c r="O69" i="38"/>
  <c r="O70" i="38"/>
  <c r="O71" i="38"/>
  <c r="O68" i="38"/>
  <c r="K72" i="38"/>
  <c r="K71" i="38"/>
  <c r="K70" i="38"/>
  <c r="K69" i="38"/>
  <c r="K68" i="38"/>
  <c r="K82" i="38"/>
  <c r="K83" i="38"/>
  <c r="K84" i="38"/>
  <c r="K85" i="38"/>
  <c r="K86" i="38"/>
  <c r="K79" i="38"/>
  <c r="K78" i="38"/>
  <c r="K77" i="38"/>
  <c r="K76" i="38"/>
  <c r="K75" i="38"/>
  <c r="W17" i="38"/>
  <c r="W18" i="38"/>
  <c r="N101" i="38" s="1"/>
  <c r="W19" i="38"/>
  <c r="N102" i="38" s="1"/>
  <c r="W16" i="38"/>
  <c r="N99" i="38" s="1"/>
  <c r="O145" i="38" l="1"/>
  <c r="O151" i="38" s="1"/>
  <c r="P146" i="38"/>
  <c r="P152" i="38" s="1"/>
  <c r="R147" i="38"/>
  <c r="U144" i="38"/>
  <c r="P145" i="38"/>
  <c r="P151" i="38" s="1"/>
  <c r="R146" i="38"/>
  <c r="S147" i="38"/>
  <c r="V144" i="38"/>
  <c r="S145" i="38"/>
  <c r="T146" i="38"/>
  <c r="U147" i="38"/>
  <c r="V146" i="38"/>
  <c r="T147" i="38"/>
  <c r="T145" i="38"/>
  <c r="U146" i="38"/>
  <c r="V147" i="38"/>
  <c r="P144" i="38"/>
  <c r="P150" i="38" s="1"/>
  <c r="U145" i="38"/>
  <c r="R144" i="38"/>
  <c r="S146" i="38"/>
  <c r="V145" i="38"/>
  <c r="O147" i="38"/>
  <c r="O153" i="38" s="1"/>
  <c r="S144" i="38"/>
  <c r="O146" i="38"/>
  <c r="O152" i="38" s="1"/>
  <c r="P147" i="38"/>
  <c r="P153" i="38" s="1"/>
  <c r="T144" i="38"/>
  <c r="R145" i="38"/>
  <c r="O144" i="38"/>
  <c r="O150" i="38" s="1"/>
  <c r="L135" i="38"/>
  <c r="W68" i="38"/>
  <c r="N100" i="38"/>
  <c r="L17" i="38"/>
  <c r="U72" i="38"/>
  <c r="W71" i="38"/>
  <c r="P72" i="38"/>
  <c r="T72" i="38"/>
  <c r="V72" i="38"/>
  <c r="S72" i="38"/>
  <c r="W70" i="38"/>
  <c r="R72" i="38"/>
  <c r="W69" i="38"/>
  <c r="O72" i="38"/>
  <c r="W145" i="38" l="1"/>
  <c r="W147" i="38"/>
  <c r="W144" i="38"/>
  <c r="W146" i="38"/>
  <c r="W72" i="38"/>
  <c r="K37" i="38" l="1"/>
  <c r="O20" i="38"/>
  <c r="P20" i="38"/>
  <c r="D189" i="19"/>
  <c r="K189" i="19"/>
  <c r="D168" i="19"/>
  <c r="K168" i="19"/>
  <c r="D143" i="19"/>
  <c r="K143" i="19"/>
  <c r="D122" i="19"/>
  <c r="K122" i="19"/>
  <c r="D97" i="19"/>
  <c r="K97" i="19"/>
  <c r="D957" i="18"/>
  <c r="D937" i="18"/>
  <c r="D917" i="18"/>
  <c r="D897" i="18"/>
  <c r="D877" i="18"/>
  <c r="D857" i="18"/>
  <c r="D828" i="18"/>
  <c r="N828" i="18"/>
  <c r="D808" i="18"/>
  <c r="N808" i="18"/>
  <c r="D780" i="18"/>
  <c r="D747" i="18"/>
  <c r="K747" i="18"/>
  <c r="D726" i="18"/>
  <c r="K726" i="18"/>
  <c r="D705" i="18"/>
  <c r="K705" i="18"/>
  <c r="D684" i="18"/>
  <c r="K684" i="18"/>
  <c r="D663" i="18"/>
  <c r="K663" i="18"/>
  <c r="D642" i="18"/>
  <c r="K642" i="18"/>
  <c r="D621" i="18"/>
  <c r="K621" i="18"/>
  <c r="D600" i="18"/>
  <c r="K600" i="18"/>
  <c r="D579" i="18"/>
  <c r="K579" i="18"/>
  <c r="D558" i="18"/>
  <c r="K558" i="18"/>
  <c r="D538" i="18"/>
  <c r="R538" i="18"/>
  <c r="S538" i="18"/>
  <c r="T538" i="18"/>
  <c r="U538" i="18"/>
  <c r="V538" i="18"/>
  <c r="D518" i="18"/>
  <c r="N518" i="18"/>
  <c r="D488" i="18"/>
  <c r="K488" i="18"/>
  <c r="D467" i="18"/>
  <c r="K467" i="18"/>
  <c r="D446" i="18"/>
  <c r="K446" i="18"/>
  <c r="D425" i="18"/>
  <c r="K425" i="18"/>
  <c r="D404" i="18"/>
  <c r="K404" i="18"/>
  <c r="D383" i="18"/>
  <c r="K383" i="18"/>
  <c r="D362" i="18"/>
  <c r="K362" i="18"/>
  <c r="D342" i="18"/>
  <c r="K342" i="18"/>
  <c r="D322" i="18"/>
  <c r="K322" i="18"/>
  <c r="D302" i="18"/>
  <c r="K302" i="18"/>
  <c r="D282" i="18"/>
  <c r="K282" i="18"/>
  <c r="D262" i="18"/>
  <c r="K262" i="18"/>
  <c r="D242" i="18"/>
  <c r="K242" i="18"/>
  <c r="D222" i="18"/>
  <c r="K222" i="18"/>
  <c r="D202" i="18"/>
  <c r="K202" i="18"/>
  <c r="D176" i="18"/>
  <c r="N176" i="18"/>
  <c r="D151" i="18"/>
  <c r="K151" i="18"/>
  <c r="D133" i="18"/>
  <c r="K133" i="18"/>
  <c r="D116" i="18"/>
  <c r="D91" i="18"/>
  <c r="D74" i="18"/>
  <c r="D57" i="18"/>
  <c r="N57" i="18"/>
  <c r="D36" i="18"/>
  <c r="K36" i="18"/>
  <c r="D18" i="18"/>
  <c r="K18" i="18"/>
  <c r="D131" i="17"/>
  <c r="D110" i="17"/>
  <c r="K110" i="17"/>
  <c r="D78" i="17"/>
  <c r="N78" i="17"/>
  <c r="D58" i="17"/>
  <c r="N58" i="17"/>
  <c r="D38" i="17"/>
  <c r="N38" i="17"/>
  <c r="D18" i="17"/>
  <c r="N18" i="17"/>
  <c r="D633" i="5"/>
  <c r="K633" i="5"/>
  <c r="D595" i="5"/>
  <c r="K595" i="5"/>
  <c r="D577" i="5"/>
  <c r="K577" i="5"/>
  <c r="D553" i="5"/>
  <c r="K553" i="5"/>
  <c r="D531" i="5"/>
  <c r="N531" i="5"/>
  <c r="D509" i="5"/>
  <c r="K509" i="5"/>
  <c r="D491" i="5"/>
  <c r="K491" i="5"/>
  <c r="D474" i="5"/>
  <c r="D457" i="5"/>
  <c r="D440" i="5"/>
  <c r="D423" i="5"/>
  <c r="D406" i="5"/>
  <c r="D389" i="5"/>
  <c r="D372" i="5"/>
  <c r="D355" i="5"/>
  <c r="N355" i="5"/>
  <c r="D337" i="5"/>
  <c r="K337" i="5"/>
  <c r="N337" i="5"/>
  <c r="R337" i="5"/>
  <c r="S337" i="5"/>
  <c r="S577" i="5" s="1"/>
  <c r="S18" i="18" s="1"/>
  <c r="T337" i="5"/>
  <c r="U337" i="5"/>
  <c r="V337" i="5"/>
  <c r="D270" i="5"/>
  <c r="D253" i="5"/>
  <c r="D236" i="5"/>
  <c r="D219" i="5"/>
  <c r="D202" i="5"/>
  <c r="D184" i="5"/>
  <c r="K184" i="5"/>
  <c r="D166" i="5"/>
  <c r="K166" i="5"/>
  <c r="D149" i="5"/>
  <c r="K149" i="5"/>
  <c r="D132" i="5"/>
  <c r="K132" i="5"/>
  <c r="D115" i="5"/>
  <c r="K115" i="5"/>
  <c r="D94" i="5"/>
  <c r="D80" i="11"/>
  <c r="K80" i="11"/>
  <c r="N74" i="18"/>
  <c r="D294" i="16"/>
  <c r="D272" i="16"/>
  <c r="I5" i="39" l="1"/>
  <c r="K93" i="1" s="1"/>
  <c r="W337" i="5"/>
  <c r="R684" i="18"/>
  <c r="R189" i="19" s="1"/>
  <c r="R642" i="18"/>
  <c r="R143" i="19" s="1"/>
  <c r="R577" i="5"/>
  <c r="R18" i="18" s="1"/>
  <c r="T577" i="5"/>
  <c r="T18" i="18" s="1"/>
  <c r="V577" i="5"/>
  <c r="V18" i="18" s="1"/>
  <c r="U577" i="5"/>
  <c r="T457" i="5"/>
  <c r="V457" i="5"/>
  <c r="U457" i="5"/>
  <c r="S457" i="5"/>
  <c r="R457" i="5"/>
  <c r="T406" i="5"/>
  <c r="V423" i="5"/>
  <c r="U423" i="5"/>
  <c r="T423" i="5"/>
  <c r="S423" i="5"/>
  <c r="T389" i="5"/>
  <c r="R423" i="5"/>
  <c r="V406" i="5"/>
  <c r="U406" i="5"/>
  <c r="S406" i="5"/>
  <c r="V389" i="5"/>
  <c r="R406" i="5"/>
  <c r="U389" i="5"/>
  <c r="S389" i="5"/>
  <c r="R389" i="5"/>
  <c r="D78" i="16"/>
  <c r="L78" i="16"/>
  <c r="M78" i="16"/>
  <c r="D58" i="16"/>
  <c r="D25" i="16"/>
  <c r="K36" i="38"/>
  <c r="W577" i="5" l="1"/>
  <c r="U18" i="18"/>
  <c r="W18" i="18" s="1"/>
  <c r="L423" i="5"/>
  <c r="L457" i="5"/>
  <c r="W457" i="5"/>
  <c r="W423" i="5"/>
  <c r="L406" i="5"/>
  <c r="W406" i="5"/>
  <c r="W389" i="5"/>
  <c r="L389" i="5"/>
  <c r="AG36" i="21"/>
  <c r="AH36" i="21"/>
  <c r="AG37" i="21"/>
  <c r="AH37" i="21"/>
  <c r="AG38" i="21"/>
  <c r="AH38" i="21"/>
  <c r="AG39" i="21"/>
  <c r="AH39" i="21"/>
  <c r="X36" i="21"/>
  <c r="Y36" i="21"/>
  <c r="X37" i="21"/>
  <c r="Y37" i="21"/>
  <c r="X38" i="21"/>
  <c r="Y38" i="21"/>
  <c r="X39" i="21"/>
  <c r="Y39" i="21"/>
  <c r="O10" i="4"/>
  <c r="O10" i="40" s="1"/>
  <c r="P10" i="4"/>
  <c r="P10" i="39" l="1"/>
  <c r="P10" i="40"/>
  <c r="P38" i="21"/>
  <c r="O10" i="38"/>
  <c r="O10" i="39"/>
  <c r="O37" i="21"/>
  <c r="O39" i="21"/>
  <c r="P10" i="33"/>
  <c r="P10" i="38"/>
  <c r="O38" i="21"/>
  <c r="P10" i="19"/>
  <c r="O10" i="19"/>
  <c r="O10" i="20"/>
  <c r="O10" i="21"/>
  <c r="AG10" i="21" s="1"/>
  <c r="P10" i="20"/>
  <c r="P10" i="21"/>
  <c r="O10" i="36"/>
  <c r="O10" i="16"/>
  <c r="O10" i="11"/>
  <c r="O10" i="5"/>
  <c r="O10" i="17"/>
  <c r="O10" i="18"/>
  <c r="O10" i="29"/>
  <c r="O10" i="30"/>
  <c r="O10" i="33"/>
  <c r="P10" i="36"/>
  <c r="P10" i="16"/>
  <c r="P10" i="11"/>
  <c r="P10" i="5"/>
  <c r="P10" i="17"/>
  <c r="P10" i="18"/>
  <c r="P10" i="29"/>
  <c r="P10" i="30"/>
  <c r="P39" i="21"/>
  <c r="P37" i="21"/>
  <c r="P36" i="21"/>
  <c r="O36" i="21"/>
  <c r="V20" i="38"/>
  <c r="U20" i="38"/>
  <c r="T20" i="38"/>
  <c r="S20" i="38"/>
  <c r="R20" i="38"/>
  <c r="N20" i="38"/>
  <c r="M20" i="38" s="1"/>
  <c r="K20" i="38"/>
  <c r="L19" i="38"/>
  <c r="M19" i="38"/>
  <c r="K19" i="38"/>
  <c r="L18" i="38"/>
  <c r="M18" i="38"/>
  <c r="K18" i="38"/>
  <c r="K17" i="38"/>
  <c r="L16" i="38"/>
  <c r="K16" i="38"/>
  <c r="N10" i="38"/>
  <c r="M10" i="38"/>
  <c r="L10" i="38"/>
  <c r="K10" i="38"/>
  <c r="B10" i="38"/>
  <c r="L8" i="38"/>
  <c r="I2" i="38"/>
  <c r="H2" i="38"/>
  <c r="G2" i="38"/>
  <c r="F2" i="38"/>
  <c r="B2" i="38"/>
  <c r="E100" i="1" s="1"/>
  <c r="X10" i="21" l="1"/>
  <c r="B12" i="38"/>
  <c r="AH10" i="21"/>
  <c r="Y10" i="21"/>
  <c r="W20" i="38"/>
  <c r="B24" i="38" l="1"/>
  <c r="D106" i="5"/>
  <c r="D107" i="5"/>
  <c r="W318" i="11" l="1"/>
  <c r="W317" i="11"/>
  <c r="L317" i="11"/>
  <c r="L318" i="11"/>
  <c r="W319" i="11" l="1"/>
  <c r="B31" i="38"/>
  <c r="B41" i="38" s="1"/>
  <c r="B90" i="38" s="1"/>
  <c r="B132" i="38" s="1"/>
  <c r="D417" i="33"/>
  <c r="D416" i="33"/>
  <c r="D415" i="33"/>
  <c r="D411" i="33"/>
  <c r="D410" i="33"/>
  <c r="D409" i="33"/>
  <c r="D405" i="33"/>
  <c r="D404" i="33"/>
  <c r="D403" i="33"/>
  <c r="D399" i="33"/>
  <c r="D398" i="33"/>
  <c r="D397" i="33"/>
  <c r="D393" i="33"/>
  <c r="D392" i="33"/>
  <c r="D391" i="33"/>
  <c r="D269" i="33"/>
  <c r="D268" i="33"/>
  <c r="D267" i="33"/>
  <c r="D264" i="33"/>
  <c r="D263" i="33"/>
  <c r="D262" i="33"/>
  <c r="D259" i="33"/>
  <c r="D258" i="33"/>
  <c r="D257" i="33"/>
  <c r="D254" i="33"/>
  <c r="D253" i="33"/>
  <c r="D252" i="33"/>
  <c r="D249" i="33"/>
  <c r="D248" i="33"/>
  <c r="D247" i="33"/>
  <c r="B188" i="38" l="1"/>
  <c r="R404" i="33" a="1"/>
  <c r="R404" i="33" s="1"/>
  <c r="S404" i="33" a="1"/>
  <c r="S404" i="33" s="1"/>
  <c r="T404" i="33" a="1"/>
  <c r="T404" i="33" s="1"/>
  <c r="U404" i="33" a="1"/>
  <c r="U404" i="33" s="1"/>
  <c r="V391" i="33" a="1"/>
  <c r="V391" i="33" s="1"/>
  <c r="U391" i="33" a="1"/>
  <c r="U391" i="33" s="1"/>
  <c r="R391" i="33" a="1"/>
  <c r="R391" i="33" s="1"/>
  <c r="S391" i="33" a="1"/>
  <c r="S391" i="33" s="1"/>
  <c r="T391" i="33" a="1"/>
  <c r="T391" i="33" s="1"/>
  <c r="S405" i="33" a="1"/>
  <c r="S405" i="33" s="1"/>
  <c r="T405" i="33" a="1"/>
  <c r="T405" i="33" s="1"/>
  <c r="R405" i="33" a="1"/>
  <c r="R405" i="33" s="1"/>
  <c r="U405" i="33" a="1"/>
  <c r="U405" i="33" s="1"/>
  <c r="S392" i="33" a="1"/>
  <c r="S392" i="33" s="1"/>
  <c r="T392" i="33" a="1"/>
  <c r="T392" i="33" s="1"/>
  <c r="R392" i="33" a="1"/>
  <c r="R392" i="33" s="1"/>
  <c r="U392" i="33" a="1"/>
  <c r="U392" i="33" s="1"/>
  <c r="V392" i="33" a="1"/>
  <c r="V392" i="33" s="1"/>
  <c r="R409" i="33" a="1"/>
  <c r="R409" i="33" s="1"/>
  <c r="S409" i="33" a="1"/>
  <c r="S409" i="33" s="1"/>
  <c r="T409" i="33" a="1"/>
  <c r="T409" i="33" s="1"/>
  <c r="U409" i="33" a="1"/>
  <c r="U409" i="33" s="1"/>
  <c r="T393" i="33" a="1"/>
  <c r="T393" i="33" s="1"/>
  <c r="U393" i="33" a="1"/>
  <c r="U393" i="33" s="1"/>
  <c r="V393" i="33" a="1"/>
  <c r="V393" i="33" s="1"/>
  <c r="R393" i="33" a="1"/>
  <c r="R393" i="33" s="1"/>
  <c r="S393" i="33" a="1"/>
  <c r="S393" i="33" s="1"/>
  <c r="S410" i="33" a="1"/>
  <c r="S410" i="33" s="1"/>
  <c r="R410" i="33" a="1"/>
  <c r="R410" i="33" s="1"/>
  <c r="T410" i="33" a="1"/>
  <c r="T410" i="33" s="1"/>
  <c r="U410" i="33" a="1"/>
  <c r="U410" i="33" s="1"/>
  <c r="S397" i="33" a="1"/>
  <c r="S397" i="33" s="1"/>
  <c r="T397" i="33" a="1"/>
  <c r="T397" i="33" s="1"/>
  <c r="U397" i="33" a="1"/>
  <c r="U397" i="33" s="1"/>
  <c r="V397" i="33" a="1"/>
  <c r="V397" i="33" s="1"/>
  <c r="R397" i="33" a="1"/>
  <c r="R397" i="33" s="1"/>
  <c r="T411" i="33" a="1"/>
  <c r="T411" i="33" s="1"/>
  <c r="R411" i="33" a="1"/>
  <c r="R411" i="33" s="1"/>
  <c r="U411" i="33" a="1"/>
  <c r="U411" i="33" s="1"/>
  <c r="S411" i="33" a="1"/>
  <c r="S411" i="33" s="1"/>
  <c r="U398" i="33" a="1"/>
  <c r="U398" i="33" s="1"/>
  <c r="V398" i="33" a="1"/>
  <c r="V398" i="33" s="1"/>
  <c r="T398" i="33" a="1"/>
  <c r="T398" i="33" s="1"/>
  <c r="R398" i="33" a="1"/>
  <c r="R398" i="33" s="1"/>
  <c r="S398" i="33" a="1"/>
  <c r="S398" i="33" s="1"/>
  <c r="R399" i="33" a="1"/>
  <c r="R399" i="33" s="1"/>
  <c r="V399" i="33" a="1"/>
  <c r="V399" i="33" s="1"/>
  <c r="S399" i="33" a="1"/>
  <c r="S399" i="33" s="1"/>
  <c r="U399" i="33" a="1"/>
  <c r="U399" i="33" s="1"/>
  <c r="T399" i="33" a="1"/>
  <c r="T399" i="33" s="1"/>
  <c r="U403" i="33" a="1"/>
  <c r="U403" i="33" s="1"/>
  <c r="T403" i="33" a="1"/>
  <c r="T403" i="33" s="1"/>
  <c r="R403" i="33" a="1"/>
  <c r="R403" i="33" s="1"/>
  <c r="S403" i="33" a="1"/>
  <c r="S403" i="33" s="1"/>
  <c r="T415" i="33" l="1"/>
  <c r="S415" i="33"/>
  <c r="U415" i="33"/>
  <c r="R415" i="33"/>
  <c r="D16" i="37"/>
  <c r="D17" i="37" s="1"/>
  <c r="D18" i="37" s="1"/>
  <c r="D19" i="37" s="1"/>
  <c r="D20" i="37" s="1"/>
  <c r="D21" i="37" s="1"/>
  <c r="D22" i="37" s="1"/>
  <c r="D23" i="37" s="1"/>
  <c r="D24" i="37" s="1"/>
  <c r="D25" i="37" s="1"/>
  <c r="D26" i="37" s="1"/>
  <c r="D27" i="37" s="1"/>
  <c r="D28" i="37" s="1"/>
  <c r="D29" i="37" s="1"/>
  <c r="D30" i="37" s="1"/>
  <c r="D31" i="37" s="1"/>
  <c r="D32" i="37" s="1"/>
  <c r="D33" i="37" s="1"/>
  <c r="D34" i="37" s="1"/>
  <c r="D35" i="37" s="1"/>
  <c r="D36" i="37" s="1"/>
  <c r="D37" i="37" s="1"/>
  <c r="D38" i="37" s="1"/>
  <c r="D39" i="37" s="1"/>
  <c r="D40" i="37" s="1"/>
  <c r="D41" i="37" s="1"/>
  <c r="D42" i="37" s="1"/>
  <c r="D43" i="37" s="1"/>
  <c r="D44" i="37" s="1"/>
  <c r="D45" i="37" s="1"/>
  <c r="D46" i="37" s="1"/>
  <c r="D47" i="37" s="1"/>
  <c r="L2" i="37"/>
  <c r="K2" i="37"/>
  <c r="J2" i="37"/>
  <c r="I2" i="37"/>
  <c r="B2" i="37"/>
  <c r="E74" i="1" s="1"/>
  <c r="D48" i="37" l="1"/>
  <c r="D49" i="37" s="1"/>
  <c r="D50" i="37" s="1"/>
  <c r="D51" i="37" s="1"/>
  <c r="D52" i="37" s="1"/>
  <c r="D53" i="37" s="1"/>
  <c r="D54" i="37" s="1"/>
  <c r="D55" i="37" s="1"/>
  <c r="D56" i="37" s="1"/>
  <c r="D57" i="37" s="1"/>
  <c r="D58" i="37" s="1"/>
  <c r="D59" i="37" s="1"/>
  <c r="D60" i="37" s="1"/>
  <c r="D61" i="37" s="1"/>
  <c r="D62" i="37" s="1"/>
  <c r="D63" i="37" s="1"/>
  <c r="D64" i="37" s="1"/>
  <c r="D127" i="18"/>
  <c r="D126" i="18"/>
  <c r="D125" i="18"/>
  <c r="D124" i="18"/>
  <c r="D123" i="18"/>
  <c r="D122" i="18"/>
  <c r="D121" i="18"/>
  <c r="D120" i="18"/>
  <c r="D119" i="18"/>
  <c r="D118" i="18"/>
  <c r="D117" i="18"/>
  <c r="D115" i="18"/>
  <c r="D114" i="18"/>
  <c r="D113" i="18"/>
  <c r="D88" i="18"/>
  <c r="W322" i="11"/>
  <c r="W323" i="11"/>
  <c r="W324" i="11"/>
  <c r="V38" i="36"/>
  <c r="U38" i="36"/>
  <c r="T38" i="36"/>
  <c r="S38" i="36"/>
  <c r="R38" i="36"/>
  <c r="Q38" i="36"/>
  <c r="V37" i="36"/>
  <c r="U37" i="36"/>
  <c r="T37" i="36"/>
  <c r="S37" i="36"/>
  <c r="R37" i="36"/>
  <c r="Q37" i="36"/>
  <c r="V36" i="36"/>
  <c r="U36" i="36"/>
  <c r="T36" i="36"/>
  <c r="S36" i="36"/>
  <c r="R36" i="36"/>
  <c r="Q36" i="36"/>
  <c r="Q35" i="36"/>
  <c r="V35" i="36"/>
  <c r="U35" i="36"/>
  <c r="T35" i="36"/>
  <c r="S35" i="36"/>
  <c r="R35" i="36"/>
  <c r="V34" i="36"/>
  <c r="U34" i="36"/>
  <c r="T34" i="36"/>
  <c r="S34" i="36"/>
  <c r="R34" i="36"/>
  <c r="Q34" i="36"/>
  <c r="W34" i="36" l="1"/>
  <c r="W37" i="36"/>
  <c r="W35" i="36"/>
  <c r="W36" i="36"/>
  <c r="W38" i="36"/>
  <c r="Q39" i="36"/>
  <c r="K31" i="36"/>
  <c r="K30" i="36"/>
  <c r="V25" i="36"/>
  <c r="V30" i="36" s="1"/>
  <c r="U25" i="36"/>
  <c r="U30" i="36" s="1"/>
  <c r="T25" i="36"/>
  <c r="T30" i="36" s="1"/>
  <c r="S25" i="36"/>
  <c r="S30" i="36" s="1"/>
  <c r="R25" i="36"/>
  <c r="K25" i="36"/>
  <c r="K28" i="36"/>
  <c r="K19" i="36"/>
  <c r="K18" i="36"/>
  <c r="K17" i="36"/>
  <c r="K16" i="36"/>
  <c r="K15" i="36"/>
  <c r="K46" i="36"/>
  <c r="K45" i="36"/>
  <c r="K44" i="36"/>
  <c r="K43" i="36"/>
  <c r="K39" i="36"/>
  <c r="K38" i="36"/>
  <c r="K37" i="36"/>
  <c r="K36" i="36"/>
  <c r="K35" i="36"/>
  <c r="K34" i="36"/>
  <c r="N10" i="36"/>
  <c r="M10" i="36"/>
  <c r="I5" i="36" s="1"/>
  <c r="K80" i="1" s="1"/>
  <c r="L10" i="36"/>
  <c r="K10" i="36"/>
  <c r="B10" i="36"/>
  <c r="B12" i="36" s="1"/>
  <c r="L8" i="36"/>
  <c r="I2" i="36"/>
  <c r="H2" i="36"/>
  <c r="G2" i="36"/>
  <c r="F2" i="36"/>
  <c r="B2" i="36"/>
  <c r="D16" i="35"/>
  <c r="D17" i="35" s="1"/>
  <c r="D18" i="35" s="1"/>
  <c r="D19" i="35" s="1"/>
  <c r="D20" i="35" s="1"/>
  <c r="D21" i="35" s="1"/>
  <c r="D22" i="35" s="1"/>
  <c r="D23" i="35" s="1"/>
  <c r="D24" i="35" s="1"/>
  <c r="D25" i="35" s="1"/>
  <c r="D26" i="35" s="1"/>
  <c r="D27" i="35" s="1"/>
  <c r="D28" i="35" s="1"/>
  <c r="D29" i="35" s="1"/>
  <c r="D30" i="35" s="1"/>
  <c r="D31" i="35" s="1"/>
  <c r="D32" i="35" s="1"/>
  <c r="D33" i="35" s="1"/>
  <c r="D34" i="35" s="1"/>
  <c r="D35" i="35" s="1"/>
  <c r="D36" i="35" s="1"/>
  <c r="D37" i="35" s="1"/>
  <c r="D38" i="35" s="1"/>
  <c r="D39" i="35" s="1"/>
  <c r="D40" i="35" s="1"/>
  <c r="D41" i="35" s="1"/>
  <c r="D42" i="35" s="1"/>
  <c r="D43" i="35" s="1"/>
  <c r="D44" i="35" s="1"/>
  <c r="D45" i="35" s="1"/>
  <c r="D46" i="35" s="1"/>
  <c r="D47" i="35" s="1"/>
  <c r="D48" i="35" s="1"/>
  <c r="D49" i="35" s="1"/>
  <c r="D50" i="35" s="1"/>
  <c r="D51" i="35" s="1"/>
  <c r="D52" i="35" s="1"/>
  <c r="D53" i="35" s="1"/>
  <c r="D54" i="35" s="1"/>
  <c r="D55" i="35" s="1"/>
  <c r="D56" i="35" s="1"/>
  <c r="D57" i="35" s="1"/>
  <c r="D58" i="35" s="1"/>
  <c r="D59" i="35" s="1"/>
  <c r="D60" i="35" s="1"/>
  <c r="D61" i="35" s="1"/>
  <c r="D62" i="35" s="1"/>
  <c r="D63" i="35" s="1"/>
  <c r="D64" i="35" s="1"/>
  <c r="M2" i="35"/>
  <c r="L2" i="35"/>
  <c r="K2" i="35"/>
  <c r="J2" i="35"/>
  <c r="B2" i="35"/>
  <c r="E73" i="1" s="1"/>
  <c r="E80" i="1" l="1"/>
  <c r="W25" i="36"/>
  <c r="W39" i="36"/>
  <c r="R30" i="36"/>
  <c r="W30" i="36" s="1"/>
  <c r="M162" i="11" l="1"/>
  <c r="R101" i="17"/>
  <c r="R100" i="17"/>
  <c r="R99" i="17"/>
  <c r="K146" i="5"/>
  <c r="K147" i="5"/>
  <c r="K148" i="5"/>
  <c r="K150" i="5"/>
  <c r="K151" i="5"/>
  <c r="K152" i="5"/>
  <c r="K153" i="5"/>
  <c r="K154" i="5"/>
  <c r="K155" i="5"/>
  <c r="K156" i="5"/>
  <c r="K157" i="5"/>
  <c r="K158" i="5"/>
  <c r="K159" i="5"/>
  <c r="K160" i="5"/>
  <c r="K65" i="5"/>
  <c r="K64" i="5"/>
  <c r="K61" i="5"/>
  <c r="K60" i="5"/>
  <c r="K59" i="5"/>
  <c r="AI39" i="21" l="1"/>
  <c r="AI38" i="21"/>
  <c r="AI37" i="21"/>
  <c r="AI36" i="21"/>
  <c r="Q10" i="4"/>
  <c r="Q10" i="40" s="1"/>
  <c r="Q10" i="38" l="1"/>
  <c r="Q10" i="39"/>
  <c r="Q10" i="18"/>
  <c r="Q10" i="16"/>
  <c r="Q10" i="17"/>
  <c r="Q10" i="11"/>
  <c r="Q10" i="29"/>
  <c r="Q10" i="19"/>
  <c r="Q10" i="21"/>
  <c r="AI10" i="21" s="1"/>
  <c r="Q10" i="20"/>
  <c r="Q10" i="33"/>
  <c r="Q10" i="30"/>
  <c r="Q10" i="5"/>
  <c r="Q10" i="36"/>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27" i="33"/>
  <c r="K130" i="33"/>
  <c r="V126" i="33"/>
  <c r="U126" i="33"/>
  <c r="T126" i="33"/>
  <c r="S126" i="33"/>
  <c r="R126" i="33"/>
  <c r="V125" i="33"/>
  <c r="U125" i="33"/>
  <c r="T125" i="33"/>
  <c r="S125" i="33"/>
  <c r="R125" i="33"/>
  <c r="V124" i="33"/>
  <c r="U124" i="33"/>
  <c r="T124" i="33"/>
  <c r="S124" i="33"/>
  <c r="R124" i="33"/>
  <c r="V123" i="33"/>
  <c r="U123" i="33"/>
  <c r="T123" i="33"/>
  <c r="S123" i="33"/>
  <c r="R123" i="33"/>
  <c r="V122" i="33"/>
  <c r="U122" i="33"/>
  <c r="T122" i="33"/>
  <c r="S122" i="33"/>
  <c r="R122" i="33"/>
  <c r="V121" i="33"/>
  <c r="U121" i="33"/>
  <c r="T121" i="33"/>
  <c r="S121" i="33"/>
  <c r="R121" i="33"/>
  <c r="V120" i="33"/>
  <c r="U120" i="33"/>
  <c r="T120" i="33"/>
  <c r="S120" i="33"/>
  <c r="R120" i="33"/>
  <c r="V119" i="33"/>
  <c r="U119" i="33"/>
  <c r="T119" i="33"/>
  <c r="S119" i="33"/>
  <c r="R119" i="33"/>
  <c r="V118" i="33"/>
  <c r="U118" i="33"/>
  <c r="T118" i="33"/>
  <c r="S118" i="33"/>
  <c r="R118" i="33"/>
  <c r="V117" i="33"/>
  <c r="U117" i="33"/>
  <c r="T117" i="33"/>
  <c r="S117" i="33"/>
  <c r="R117" i="33"/>
  <c r="V116" i="33"/>
  <c r="U116" i="33"/>
  <c r="T116" i="33"/>
  <c r="S116" i="33"/>
  <c r="R116" i="33"/>
  <c r="V115" i="33"/>
  <c r="U115" i="33"/>
  <c r="T115" i="33"/>
  <c r="S115" i="33"/>
  <c r="R115" i="33"/>
  <c r="V114" i="33"/>
  <c r="U114" i="33"/>
  <c r="T114" i="33"/>
  <c r="S114" i="33"/>
  <c r="R114" i="33"/>
  <c r="V113" i="33"/>
  <c r="U113" i="33"/>
  <c r="T113" i="33"/>
  <c r="S113" i="33"/>
  <c r="R113" i="33"/>
  <c r="V112" i="33"/>
  <c r="U112" i="33"/>
  <c r="T112" i="33"/>
  <c r="S112" i="33"/>
  <c r="R112" i="33"/>
  <c r="V111" i="33"/>
  <c r="U111" i="33"/>
  <c r="T111" i="33"/>
  <c r="S111" i="33"/>
  <c r="R111" i="33"/>
  <c r="V110" i="33"/>
  <c r="U110" i="33"/>
  <c r="T110" i="33"/>
  <c r="S110" i="33"/>
  <c r="R110" i="33"/>
  <c r="V109" i="33"/>
  <c r="U109" i="33"/>
  <c r="T109" i="33"/>
  <c r="S109" i="33"/>
  <c r="R109" i="33"/>
  <c r="V108" i="33"/>
  <c r="U108" i="33"/>
  <c r="T108" i="33"/>
  <c r="S108" i="33"/>
  <c r="R108" i="33"/>
  <c r="V107" i="33"/>
  <c r="U107" i="33"/>
  <c r="T107" i="33"/>
  <c r="S107" i="33"/>
  <c r="R107" i="33"/>
  <c r="V106" i="33"/>
  <c r="U106" i="33"/>
  <c r="T106" i="33"/>
  <c r="S106" i="33"/>
  <c r="R106" i="33"/>
  <c r="V105" i="33"/>
  <c r="U105" i="33"/>
  <c r="T105" i="33"/>
  <c r="S105" i="33"/>
  <c r="R105" i="33"/>
  <c r="V104" i="33"/>
  <c r="U104" i="33"/>
  <c r="T104" i="33"/>
  <c r="S104" i="33"/>
  <c r="R104" i="33"/>
  <c r="V103" i="33"/>
  <c r="U103" i="33"/>
  <c r="T103" i="33"/>
  <c r="S103" i="33"/>
  <c r="R103" i="33"/>
  <c r="V99" i="33"/>
  <c r="U99" i="33"/>
  <c r="T99" i="33"/>
  <c r="S99" i="33"/>
  <c r="R99" i="33"/>
  <c r="V98" i="33"/>
  <c r="U98" i="33"/>
  <c r="T98" i="33"/>
  <c r="S98" i="33"/>
  <c r="R98" i="33"/>
  <c r="V97" i="33"/>
  <c r="U97" i="33"/>
  <c r="T97" i="33"/>
  <c r="S97" i="33"/>
  <c r="R97" i="33"/>
  <c r="V96" i="33"/>
  <c r="U96" i="33"/>
  <c r="T96" i="33"/>
  <c r="S96" i="33"/>
  <c r="R96" i="33"/>
  <c r="V95" i="33"/>
  <c r="U95" i="33"/>
  <c r="T95" i="33"/>
  <c r="S95" i="33"/>
  <c r="R95" i="33"/>
  <c r="V94" i="33"/>
  <c r="U94" i="33"/>
  <c r="T94" i="33"/>
  <c r="S94" i="33"/>
  <c r="R94" i="33"/>
  <c r="V93" i="33"/>
  <c r="U93" i="33"/>
  <c r="T93" i="33"/>
  <c r="S93" i="33"/>
  <c r="R93" i="33"/>
  <c r="V92" i="33"/>
  <c r="U92" i="33"/>
  <c r="T92" i="33"/>
  <c r="S92" i="33"/>
  <c r="R92" i="33"/>
  <c r="V91" i="33"/>
  <c r="U91" i="33"/>
  <c r="T91" i="33"/>
  <c r="S91" i="33"/>
  <c r="R91" i="33"/>
  <c r="V90" i="33"/>
  <c r="U90" i="33"/>
  <c r="T90" i="33"/>
  <c r="S90" i="33"/>
  <c r="R90" i="33"/>
  <c r="V89" i="33"/>
  <c r="U89" i="33"/>
  <c r="T89" i="33"/>
  <c r="S89" i="33"/>
  <c r="R89" i="33"/>
  <c r="V88" i="33"/>
  <c r="U88" i="33"/>
  <c r="T88" i="33"/>
  <c r="S88" i="33"/>
  <c r="R88" i="33"/>
  <c r="V87" i="33"/>
  <c r="U87" i="33"/>
  <c r="T87" i="33"/>
  <c r="S87" i="33"/>
  <c r="R87" i="33"/>
  <c r="V86" i="33"/>
  <c r="U86" i="33"/>
  <c r="T86" i="33"/>
  <c r="S86" i="33"/>
  <c r="R86" i="33"/>
  <c r="V85" i="33"/>
  <c r="U85" i="33"/>
  <c r="T85" i="33"/>
  <c r="S85" i="33"/>
  <c r="R85" i="33"/>
  <c r="V84" i="33"/>
  <c r="U84" i="33"/>
  <c r="T84" i="33"/>
  <c r="S84" i="33"/>
  <c r="R84" i="33"/>
  <c r="V83" i="33"/>
  <c r="U83" i="33"/>
  <c r="T83" i="33"/>
  <c r="S83" i="33"/>
  <c r="R83" i="33"/>
  <c r="V82" i="33"/>
  <c r="U82" i="33"/>
  <c r="T82" i="33"/>
  <c r="S82" i="33"/>
  <c r="R82" i="33"/>
  <c r="V81" i="33"/>
  <c r="U81" i="33"/>
  <c r="T81" i="33"/>
  <c r="S81" i="33"/>
  <c r="R81" i="33"/>
  <c r="V80" i="33"/>
  <c r="U80" i="33"/>
  <c r="T80" i="33"/>
  <c r="S80" i="33"/>
  <c r="R80" i="33"/>
  <c r="V79" i="33"/>
  <c r="U79" i="33"/>
  <c r="T79" i="33"/>
  <c r="S79" i="33"/>
  <c r="R79" i="33"/>
  <c r="V78" i="33"/>
  <c r="U78" i="33"/>
  <c r="T78" i="33"/>
  <c r="S78" i="33"/>
  <c r="R78" i="33"/>
  <c r="V77" i="33"/>
  <c r="U77" i="33"/>
  <c r="T77" i="33"/>
  <c r="S77" i="33"/>
  <c r="R77" i="33"/>
  <c r="V76" i="33"/>
  <c r="U76" i="33"/>
  <c r="T76" i="33"/>
  <c r="S76" i="33"/>
  <c r="R76" i="33"/>
  <c r="V72" i="33"/>
  <c r="U72" i="33"/>
  <c r="T72" i="33"/>
  <c r="S72" i="33"/>
  <c r="R72" i="33"/>
  <c r="V71" i="33"/>
  <c r="U71" i="33"/>
  <c r="T71" i="33"/>
  <c r="S71" i="33"/>
  <c r="R71" i="33"/>
  <c r="V70" i="33"/>
  <c r="U70" i="33"/>
  <c r="T70" i="33"/>
  <c r="S70" i="33"/>
  <c r="R70" i="33"/>
  <c r="V69" i="33"/>
  <c r="U69" i="33"/>
  <c r="T69" i="33"/>
  <c r="S69" i="33"/>
  <c r="R69" i="33"/>
  <c r="V68" i="33"/>
  <c r="U68" i="33"/>
  <c r="T68" i="33"/>
  <c r="S68" i="33"/>
  <c r="R68" i="33"/>
  <c r="V67" i="33"/>
  <c r="U67" i="33"/>
  <c r="T67" i="33"/>
  <c r="S67" i="33"/>
  <c r="R67" i="33"/>
  <c r="V66" i="33"/>
  <c r="U66" i="33"/>
  <c r="T66" i="33"/>
  <c r="S66" i="33"/>
  <c r="R66" i="33"/>
  <c r="V65" i="33"/>
  <c r="U65" i="33"/>
  <c r="T65" i="33"/>
  <c r="S65" i="33"/>
  <c r="R65" i="33"/>
  <c r="V64" i="33"/>
  <c r="U64" i="33"/>
  <c r="T64" i="33"/>
  <c r="S64" i="33"/>
  <c r="R64" i="33"/>
  <c r="V63" i="33"/>
  <c r="U63" i="33"/>
  <c r="T63" i="33"/>
  <c r="S63" i="33"/>
  <c r="R63" i="33"/>
  <c r="V62" i="33"/>
  <c r="U62" i="33"/>
  <c r="T62" i="33"/>
  <c r="S62" i="33"/>
  <c r="R62" i="33"/>
  <c r="V61" i="33"/>
  <c r="U61" i="33"/>
  <c r="T61" i="33"/>
  <c r="S61" i="33"/>
  <c r="R61" i="33"/>
  <c r="V60" i="33"/>
  <c r="U60" i="33"/>
  <c r="T60" i="33"/>
  <c r="S60" i="33"/>
  <c r="R60" i="33"/>
  <c r="V59" i="33"/>
  <c r="U59" i="33"/>
  <c r="T59" i="33"/>
  <c r="S59" i="33"/>
  <c r="R59" i="33"/>
  <c r="V58" i="33"/>
  <c r="U58" i="33"/>
  <c r="T58" i="33"/>
  <c r="S58" i="33"/>
  <c r="R58" i="33"/>
  <c r="V57" i="33"/>
  <c r="U57" i="33"/>
  <c r="T57" i="33"/>
  <c r="S57" i="33"/>
  <c r="R57" i="33"/>
  <c r="V56" i="33"/>
  <c r="U56" i="33"/>
  <c r="T56" i="33"/>
  <c r="S56" i="33"/>
  <c r="R56" i="33"/>
  <c r="V55" i="33"/>
  <c r="U55" i="33"/>
  <c r="T55" i="33"/>
  <c r="S55" i="33"/>
  <c r="R55" i="33"/>
  <c r="V54" i="33"/>
  <c r="U54" i="33"/>
  <c r="T54" i="33"/>
  <c r="S54" i="33"/>
  <c r="R54" i="33"/>
  <c r="V53" i="33"/>
  <c r="U53" i="33"/>
  <c r="T53" i="33"/>
  <c r="S53" i="33"/>
  <c r="R53" i="33"/>
  <c r="V52" i="33"/>
  <c r="U52" i="33"/>
  <c r="T52" i="33"/>
  <c r="S52" i="33"/>
  <c r="R52" i="33"/>
  <c r="V51" i="33"/>
  <c r="U51" i="33"/>
  <c r="T51" i="33"/>
  <c r="S51" i="33"/>
  <c r="R51" i="33"/>
  <c r="V50" i="33"/>
  <c r="U50" i="33"/>
  <c r="T50" i="33"/>
  <c r="S50" i="33"/>
  <c r="R50" i="33"/>
  <c r="V49" i="33"/>
  <c r="U49" i="33"/>
  <c r="T49" i="33"/>
  <c r="S49" i="33"/>
  <c r="R49" i="33"/>
  <c r="V45" i="33"/>
  <c r="U45" i="33"/>
  <c r="T45" i="33"/>
  <c r="S45" i="33"/>
  <c r="R45" i="33"/>
  <c r="V44" i="33"/>
  <c r="U44" i="33"/>
  <c r="T44" i="33"/>
  <c r="S44" i="33"/>
  <c r="R44" i="33"/>
  <c r="V43" i="33"/>
  <c r="U43" i="33"/>
  <c r="T43" i="33"/>
  <c r="S43" i="33"/>
  <c r="R43" i="33"/>
  <c r="V42" i="33"/>
  <c r="U42" i="33"/>
  <c r="T42" i="33"/>
  <c r="S42" i="33"/>
  <c r="R42" i="33"/>
  <c r="V41" i="33"/>
  <c r="U41" i="33"/>
  <c r="T41" i="33"/>
  <c r="S41" i="33"/>
  <c r="R41" i="33"/>
  <c r="V40" i="33"/>
  <c r="U40" i="33"/>
  <c r="T40" i="33"/>
  <c r="S40" i="33"/>
  <c r="R40" i="33"/>
  <c r="V39" i="33"/>
  <c r="U39" i="33"/>
  <c r="T39" i="33"/>
  <c r="S39" i="33"/>
  <c r="R39" i="33"/>
  <c r="V38" i="33"/>
  <c r="U38" i="33"/>
  <c r="T38" i="33"/>
  <c r="S38" i="33"/>
  <c r="R38" i="33"/>
  <c r="V37" i="33"/>
  <c r="U37" i="33"/>
  <c r="T37" i="33"/>
  <c r="S37" i="33"/>
  <c r="R37" i="33"/>
  <c r="V36" i="33"/>
  <c r="U36" i="33"/>
  <c r="T36" i="33"/>
  <c r="S36" i="33"/>
  <c r="R36" i="33"/>
  <c r="V35" i="33"/>
  <c r="U35" i="33"/>
  <c r="T35" i="33"/>
  <c r="S35" i="33"/>
  <c r="R35" i="33"/>
  <c r="V34" i="33"/>
  <c r="U34" i="33"/>
  <c r="T34" i="33"/>
  <c r="S34" i="33"/>
  <c r="R34" i="33"/>
  <c r="V33" i="33"/>
  <c r="U33" i="33"/>
  <c r="T33" i="33"/>
  <c r="S33" i="33"/>
  <c r="R33" i="33"/>
  <c r="V32" i="33"/>
  <c r="U32" i="33"/>
  <c r="T32" i="33"/>
  <c r="S32" i="33"/>
  <c r="R32" i="33"/>
  <c r="V31" i="33"/>
  <c r="U31" i="33"/>
  <c r="T31" i="33"/>
  <c r="S31" i="33"/>
  <c r="R31" i="33"/>
  <c r="V30" i="33"/>
  <c r="U30" i="33"/>
  <c r="T30" i="33"/>
  <c r="S30" i="33"/>
  <c r="R30" i="33"/>
  <c r="V29" i="33"/>
  <c r="U29" i="33"/>
  <c r="T29" i="33"/>
  <c r="S29" i="33"/>
  <c r="R29" i="33"/>
  <c r="V28" i="33"/>
  <c r="U28" i="33"/>
  <c r="T28" i="33"/>
  <c r="S28" i="33"/>
  <c r="R28" i="33"/>
  <c r="V27" i="33"/>
  <c r="U27" i="33"/>
  <c r="T27" i="33"/>
  <c r="S27" i="33"/>
  <c r="R27" i="33"/>
  <c r="V26" i="33"/>
  <c r="U26" i="33"/>
  <c r="T26" i="33"/>
  <c r="S26" i="33"/>
  <c r="R26" i="33"/>
  <c r="V25" i="33"/>
  <c r="U25" i="33"/>
  <c r="T25" i="33"/>
  <c r="S25" i="33"/>
  <c r="R25" i="33"/>
  <c r="V24" i="33"/>
  <c r="U24" i="33"/>
  <c r="T24" i="33"/>
  <c r="S24" i="33"/>
  <c r="R24" i="33"/>
  <c r="V23" i="33"/>
  <c r="U23" i="33"/>
  <c r="T23" i="33"/>
  <c r="S23" i="33"/>
  <c r="R23" i="33"/>
  <c r="V22" i="33"/>
  <c r="U22" i="33"/>
  <c r="T22" i="33"/>
  <c r="S22" i="33"/>
  <c r="R22" i="33"/>
  <c r="V385" i="33"/>
  <c r="U385" i="33"/>
  <c r="T385" i="33"/>
  <c r="S385" i="33"/>
  <c r="R385" i="33"/>
  <c r="V357" i="33"/>
  <c r="U357" i="33"/>
  <c r="T357" i="33"/>
  <c r="S357" i="33"/>
  <c r="R357" i="33"/>
  <c r="V329" i="33"/>
  <c r="U329" i="33"/>
  <c r="T329" i="33"/>
  <c r="S329" i="33"/>
  <c r="R329" i="33"/>
  <c r="V301" i="33"/>
  <c r="U301" i="33"/>
  <c r="T301" i="33"/>
  <c r="S301" i="33"/>
  <c r="R301" i="33"/>
  <c r="K15" i="33"/>
  <c r="W15" i="33"/>
  <c r="N10" i="33"/>
  <c r="M10" i="33"/>
  <c r="L10" i="33"/>
  <c r="K10" i="33"/>
  <c r="B10" i="33"/>
  <c r="L8" i="33"/>
  <c r="I2" i="33"/>
  <c r="H2" i="33"/>
  <c r="G2" i="33"/>
  <c r="F2" i="33"/>
  <c r="B2" i="33"/>
  <c r="E99" i="1" l="1"/>
  <c r="Z10" i="21"/>
  <c r="B12" i="33"/>
  <c r="V73" i="33"/>
  <c r="U130" i="33"/>
  <c r="R100" i="33"/>
  <c r="V100" i="33"/>
  <c r="U127" i="33"/>
  <c r="R73" i="33"/>
  <c r="U100" i="33"/>
  <c r="R127" i="33"/>
  <c r="V127" i="33"/>
  <c r="T127" i="33"/>
  <c r="S130" i="33"/>
  <c r="S127" i="33"/>
  <c r="T130" i="33"/>
  <c r="R46" i="33"/>
  <c r="V46" i="33"/>
  <c r="U46" i="33"/>
  <c r="U73" i="33"/>
  <c r="T100" i="33"/>
  <c r="R130" i="33"/>
  <c r="V130" i="33"/>
  <c r="S100" i="33"/>
  <c r="T46" i="33"/>
  <c r="S46" i="33"/>
  <c r="T73" i="33"/>
  <c r="S73" i="33"/>
  <c r="R417" i="33" l="1"/>
  <c r="B19" i="33"/>
  <c r="B134" i="33" s="1"/>
  <c r="L399" i="33" a="1"/>
  <c r="L399" i="33" s="1"/>
  <c r="S416" i="33"/>
  <c r="U416" i="33"/>
  <c r="T417" i="33"/>
  <c r="S417" i="33"/>
  <c r="R416" i="33"/>
  <c r="L393" i="33" a="1"/>
  <c r="L393" i="33" s="1"/>
  <c r="U417" i="33"/>
  <c r="T416" i="33"/>
  <c r="W130" i="33"/>
  <c r="I5" i="33"/>
  <c r="B273" i="33" l="1"/>
  <c r="K196" i="19" l="1"/>
  <c r="D196" i="19"/>
  <c r="K175" i="19"/>
  <c r="D175" i="19"/>
  <c r="K150" i="19"/>
  <c r="D150" i="19"/>
  <c r="D151" i="19"/>
  <c r="K151" i="19"/>
  <c r="K129" i="19"/>
  <c r="D129" i="19"/>
  <c r="K104" i="19"/>
  <c r="D104" i="19"/>
  <c r="D277" i="5"/>
  <c r="D260" i="5"/>
  <c r="D243" i="5"/>
  <c r="D226" i="5"/>
  <c r="D209" i="5"/>
  <c r="K191" i="5"/>
  <c r="D191" i="5"/>
  <c r="K173" i="5"/>
  <c r="D173" i="5"/>
  <c r="D156" i="5"/>
  <c r="K139" i="5"/>
  <c r="D139" i="5"/>
  <c r="K122" i="5"/>
  <c r="D122" i="5"/>
  <c r="D101" i="5"/>
  <c r="K77" i="19"/>
  <c r="D77" i="19"/>
  <c r="D964" i="18"/>
  <c r="D944" i="18"/>
  <c r="D924" i="18"/>
  <c r="D904" i="18"/>
  <c r="D905" i="18"/>
  <c r="D884" i="18"/>
  <c r="D864" i="18"/>
  <c r="N835" i="18"/>
  <c r="D835" i="18"/>
  <c r="N815" i="18"/>
  <c r="D815" i="18"/>
  <c r="D787" i="18"/>
  <c r="K754" i="18"/>
  <c r="D754" i="18"/>
  <c r="K733" i="18"/>
  <c r="D733" i="18"/>
  <c r="K712" i="18"/>
  <c r="D712" i="18"/>
  <c r="K691" i="18"/>
  <c r="D691" i="18"/>
  <c r="K670" i="18"/>
  <c r="D670" i="18"/>
  <c r="K649" i="18"/>
  <c r="D649" i="18"/>
  <c r="K628" i="18"/>
  <c r="D628" i="18"/>
  <c r="K607" i="18"/>
  <c r="D607" i="18"/>
  <c r="K586" i="18"/>
  <c r="D586" i="18"/>
  <c r="K565" i="18"/>
  <c r="D565" i="18"/>
  <c r="V545" i="18"/>
  <c r="U545" i="18"/>
  <c r="T545" i="18"/>
  <c r="S545" i="18"/>
  <c r="R545" i="18"/>
  <c r="D545" i="18"/>
  <c r="N525" i="18"/>
  <c r="D525" i="18"/>
  <c r="K495" i="18"/>
  <c r="D495" i="18"/>
  <c r="K474" i="18"/>
  <c r="D474" i="18"/>
  <c r="K453" i="18"/>
  <c r="D453" i="18"/>
  <c r="K432" i="18"/>
  <c r="D432" i="18"/>
  <c r="K411" i="18"/>
  <c r="D411" i="18"/>
  <c r="K390" i="18"/>
  <c r="D390" i="18"/>
  <c r="K369" i="18"/>
  <c r="D369" i="18"/>
  <c r="K349" i="18"/>
  <c r="D349" i="18"/>
  <c r="K329" i="18"/>
  <c r="D329" i="18"/>
  <c r="K309" i="18"/>
  <c r="D309" i="18"/>
  <c r="K289" i="18"/>
  <c r="D289" i="18"/>
  <c r="K269" i="18"/>
  <c r="D269" i="18"/>
  <c r="K249" i="18"/>
  <c r="D249" i="18"/>
  <c r="K229" i="18"/>
  <c r="D229" i="18"/>
  <c r="K209" i="18"/>
  <c r="D209" i="18"/>
  <c r="D98" i="18"/>
  <c r="N183" i="18"/>
  <c r="D183" i="18"/>
  <c r="K158" i="18"/>
  <c r="D158" i="18"/>
  <c r="K140" i="18"/>
  <c r="D140" i="18"/>
  <c r="D81" i="18"/>
  <c r="N64" i="18"/>
  <c r="D64" i="18"/>
  <c r="K43" i="18"/>
  <c r="D43" i="18"/>
  <c r="K25" i="18"/>
  <c r="D25" i="18"/>
  <c r="D138" i="17"/>
  <c r="K117" i="17"/>
  <c r="D117" i="17"/>
  <c r="N85" i="17"/>
  <c r="D85" i="17"/>
  <c r="N65" i="17"/>
  <c r="D65" i="17"/>
  <c r="N45" i="17"/>
  <c r="D45" i="17"/>
  <c r="N25" i="17"/>
  <c r="D25" i="17"/>
  <c r="K640" i="5"/>
  <c r="D640" i="5"/>
  <c r="K602" i="5"/>
  <c r="D602" i="5"/>
  <c r="K584" i="5"/>
  <c r="D584" i="5"/>
  <c r="K560" i="5"/>
  <c r="D560" i="5"/>
  <c r="N538" i="5"/>
  <c r="D538" i="5"/>
  <c r="V344" i="5"/>
  <c r="U344" i="5"/>
  <c r="T344" i="5"/>
  <c r="S344" i="5"/>
  <c r="R344" i="5"/>
  <c r="N344" i="5"/>
  <c r="K344" i="5"/>
  <c r="D344" i="5"/>
  <c r="K516" i="5"/>
  <c r="D516" i="5"/>
  <c r="K498" i="5"/>
  <c r="D498" i="5"/>
  <c r="D481" i="5"/>
  <c r="D464" i="5"/>
  <c r="D447" i="5"/>
  <c r="D430" i="5"/>
  <c r="D413" i="5"/>
  <c r="D396" i="5"/>
  <c r="D379" i="5"/>
  <c r="N362" i="5"/>
  <c r="D301" i="16"/>
  <c r="M279" i="16"/>
  <c r="D279" i="16"/>
  <c r="M213" i="16"/>
  <c r="L213" i="16"/>
  <c r="D213" i="16"/>
  <c r="M193" i="16"/>
  <c r="L193" i="16"/>
  <c r="D193" i="16"/>
  <c r="M169" i="16"/>
  <c r="L169" i="16"/>
  <c r="D169" i="16"/>
  <c r="L148" i="16"/>
  <c r="M149" i="16"/>
  <c r="L149" i="16"/>
  <c r="D149" i="16"/>
  <c r="M129" i="16"/>
  <c r="L129" i="16"/>
  <c r="D129" i="16"/>
  <c r="M109" i="16"/>
  <c r="L109" i="16"/>
  <c r="D109" i="16"/>
  <c r="M85" i="16"/>
  <c r="L85" i="16"/>
  <c r="D85" i="16"/>
  <c r="D65" i="16"/>
  <c r="D32" i="16"/>
  <c r="D362" i="5"/>
  <c r="T464" i="5" l="1"/>
  <c r="S430" i="5"/>
  <c r="U413" i="5"/>
  <c r="T396" i="5"/>
  <c r="S464" i="5"/>
  <c r="V430" i="5"/>
  <c r="R430" i="5"/>
  <c r="T413" i="5"/>
  <c r="S396" i="5"/>
  <c r="V464" i="5"/>
  <c r="R464" i="5"/>
  <c r="R396" i="5"/>
  <c r="U464" i="5"/>
  <c r="V413" i="5"/>
  <c r="U396" i="5"/>
  <c r="R413" i="5"/>
  <c r="T430" i="5"/>
  <c r="V396" i="5"/>
  <c r="S413" i="5"/>
  <c r="U430" i="5"/>
  <c r="V584" i="5"/>
  <c r="V25" i="18" s="1"/>
  <c r="R691" i="18"/>
  <c r="R196" i="19" s="1"/>
  <c r="R649" i="18"/>
  <c r="R150" i="19" s="1"/>
  <c r="S584" i="5"/>
  <c r="S25" i="18" s="1"/>
  <c r="T584" i="5"/>
  <c r="T25" i="18" s="1"/>
  <c r="U584" i="5"/>
  <c r="U25" i="18" s="1"/>
  <c r="R584" i="5"/>
  <c r="R25" i="18" s="1"/>
  <c r="M356" i="11"/>
  <c r="L356" i="11"/>
  <c r="M355" i="11"/>
  <c r="L355" i="11"/>
  <c r="M354" i="11"/>
  <c r="L354" i="11"/>
  <c r="M353" i="11"/>
  <c r="L353" i="11"/>
  <c r="K87" i="11"/>
  <c r="D87" i="11"/>
  <c r="W344" i="5" l="1"/>
  <c r="N81" i="18"/>
  <c r="L464" i="5"/>
  <c r="W25" i="18"/>
  <c r="W584" i="5"/>
  <c r="L396" i="5"/>
  <c r="W464" i="5"/>
  <c r="W430" i="5"/>
  <c r="L430" i="5"/>
  <c r="W396" i="5"/>
  <c r="W413" i="5"/>
  <c r="L413" i="5"/>
  <c r="M324" i="11"/>
  <c r="L324" i="11"/>
  <c r="L323" i="11"/>
  <c r="L322" i="11"/>
  <c r="Q326" i="11"/>
  <c r="Q327" i="11" l="1"/>
  <c r="Q140" i="11" s="1"/>
  <c r="D126" i="5"/>
  <c r="D356" i="18" l="1"/>
  <c r="D355" i="18"/>
  <c r="D354" i="18"/>
  <c r="D353" i="18"/>
  <c r="D352" i="18"/>
  <c r="D351" i="18"/>
  <c r="D350" i="18"/>
  <c r="D348" i="18"/>
  <c r="D347" i="18"/>
  <c r="D346" i="18"/>
  <c r="D345" i="18"/>
  <c r="D344" i="18"/>
  <c r="D343" i="18"/>
  <c r="D341" i="18"/>
  <c r="D340" i="18"/>
  <c r="D336" i="18"/>
  <c r="D335" i="18"/>
  <c r="D334" i="18"/>
  <c r="D333" i="18"/>
  <c r="D332" i="18"/>
  <c r="D331" i="18"/>
  <c r="D330" i="18"/>
  <c r="D328" i="18"/>
  <c r="D327" i="18"/>
  <c r="D326" i="18"/>
  <c r="D325" i="18"/>
  <c r="D324" i="18"/>
  <c r="D323" i="18"/>
  <c r="D321" i="18"/>
  <c r="D320" i="18"/>
  <c r="D316" i="18"/>
  <c r="D315" i="18"/>
  <c r="D314" i="18"/>
  <c r="D313" i="18"/>
  <c r="D312" i="18"/>
  <c r="D311" i="18"/>
  <c r="D310" i="18"/>
  <c r="D308" i="18"/>
  <c r="D307" i="18"/>
  <c r="D306" i="18"/>
  <c r="D305" i="18"/>
  <c r="D304" i="18"/>
  <c r="D303" i="18"/>
  <c r="D301" i="18"/>
  <c r="D300" i="18"/>
  <c r="D299" i="18"/>
  <c r="D296" i="18"/>
  <c r="D295" i="18"/>
  <c r="D294" i="18"/>
  <c r="D293" i="18"/>
  <c r="D292" i="18"/>
  <c r="D291" i="18"/>
  <c r="D290" i="18"/>
  <c r="D288" i="18"/>
  <c r="D287" i="18"/>
  <c r="D286" i="18"/>
  <c r="D285" i="18"/>
  <c r="D284" i="18"/>
  <c r="D283" i="18"/>
  <c r="D281" i="18"/>
  <c r="D280" i="18"/>
  <c r="D339" i="18"/>
  <c r="D319" i="18"/>
  <c r="D279" i="18"/>
  <c r="D259" i="18"/>
  <c r="K356" i="18"/>
  <c r="K355" i="18"/>
  <c r="K354" i="18"/>
  <c r="K353" i="18"/>
  <c r="K352" i="18"/>
  <c r="K351" i="18"/>
  <c r="K350" i="18"/>
  <c r="K348" i="18"/>
  <c r="K347" i="18"/>
  <c r="K346" i="18"/>
  <c r="K345" i="18"/>
  <c r="K344" i="18"/>
  <c r="K343" i="18"/>
  <c r="K341" i="18"/>
  <c r="K340" i="18"/>
  <c r="K339" i="18"/>
  <c r="K336" i="18"/>
  <c r="K335" i="18"/>
  <c r="K334" i="18"/>
  <c r="K333" i="18"/>
  <c r="K332" i="18"/>
  <c r="K331" i="18"/>
  <c r="K330" i="18"/>
  <c r="K328" i="18"/>
  <c r="K327" i="18"/>
  <c r="K326" i="18"/>
  <c r="K325" i="18"/>
  <c r="K324" i="18"/>
  <c r="K323" i="18"/>
  <c r="K321" i="18"/>
  <c r="K320" i="18"/>
  <c r="K319" i="18"/>
  <c r="K316" i="18"/>
  <c r="K315" i="18"/>
  <c r="K314" i="18"/>
  <c r="K313" i="18"/>
  <c r="K312" i="18"/>
  <c r="K311" i="18"/>
  <c r="K310" i="18"/>
  <c r="K308" i="18"/>
  <c r="K307" i="18"/>
  <c r="K306" i="18"/>
  <c r="K305" i="18"/>
  <c r="K304" i="18"/>
  <c r="K303" i="18"/>
  <c r="K301" i="18"/>
  <c r="K300" i="18"/>
  <c r="K299" i="18"/>
  <c r="K296" i="18"/>
  <c r="K295" i="18"/>
  <c r="K294" i="18"/>
  <c r="K293" i="18"/>
  <c r="K292" i="18"/>
  <c r="K291" i="18"/>
  <c r="K290" i="18"/>
  <c r="K288" i="18"/>
  <c r="K287" i="18"/>
  <c r="K286" i="18"/>
  <c r="K285" i="18"/>
  <c r="K284" i="18"/>
  <c r="K283" i="18"/>
  <c r="K281" i="18"/>
  <c r="K280" i="18"/>
  <c r="K279" i="18"/>
  <c r="D276" i="18"/>
  <c r="D275" i="18"/>
  <c r="D274" i="18"/>
  <c r="D273" i="18"/>
  <c r="D272" i="18"/>
  <c r="D271" i="18"/>
  <c r="D270" i="18"/>
  <c r="D268" i="18"/>
  <c r="D267" i="18"/>
  <c r="D266" i="18"/>
  <c r="D265" i="18"/>
  <c r="D264" i="18"/>
  <c r="D263" i="18"/>
  <c r="D261" i="18"/>
  <c r="D260" i="18"/>
  <c r="D239" i="18"/>
  <c r="K276" i="18"/>
  <c r="K275" i="18"/>
  <c r="K274" i="18"/>
  <c r="K273" i="18"/>
  <c r="K272" i="18"/>
  <c r="K271" i="18"/>
  <c r="K270" i="18"/>
  <c r="K268" i="18"/>
  <c r="K267" i="18"/>
  <c r="K266" i="18"/>
  <c r="K265" i="18"/>
  <c r="K264" i="18"/>
  <c r="K263" i="18"/>
  <c r="K261" i="18"/>
  <c r="K260" i="18"/>
  <c r="K259" i="18"/>
  <c r="D256" i="18"/>
  <c r="D255" i="18"/>
  <c r="D254" i="18"/>
  <c r="D253" i="18"/>
  <c r="D252" i="18"/>
  <c r="D251" i="18"/>
  <c r="D250" i="18"/>
  <c r="D248" i="18"/>
  <c r="D247" i="18"/>
  <c r="D246" i="18"/>
  <c r="D245" i="18"/>
  <c r="D244" i="18"/>
  <c r="D243" i="18"/>
  <c r="D241" i="18"/>
  <c r="D240" i="18"/>
  <c r="D219" i="18"/>
  <c r="K256" i="18"/>
  <c r="K255" i="18"/>
  <c r="K254" i="18"/>
  <c r="K253" i="18"/>
  <c r="K252" i="18"/>
  <c r="K251" i="18"/>
  <c r="K250" i="18"/>
  <c r="K248" i="18"/>
  <c r="K247" i="18"/>
  <c r="K246" i="18"/>
  <c r="K245" i="18"/>
  <c r="K244" i="18"/>
  <c r="K243" i="18"/>
  <c r="K241" i="18"/>
  <c r="K240" i="18"/>
  <c r="K239" i="18"/>
  <c r="D236" i="18"/>
  <c r="D235" i="18"/>
  <c r="D234" i="18"/>
  <c r="D233" i="18"/>
  <c r="D232" i="18"/>
  <c r="D231" i="18"/>
  <c r="D230" i="18"/>
  <c r="D228" i="18"/>
  <c r="D227" i="18"/>
  <c r="D226" i="18"/>
  <c r="D225" i="18"/>
  <c r="D224" i="18"/>
  <c r="D223" i="18"/>
  <c r="D221" i="18"/>
  <c r="D220" i="18"/>
  <c r="D199" i="18"/>
  <c r="K236" i="18"/>
  <c r="K235" i="18"/>
  <c r="K234" i="18"/>
  <c r="K233" i="18"/>
  <c r="K232" i="18"/>
  <c r="K231" i="18"/>
  <c r="K230" i="18"/>
  <c r="K228" i="18"/>
  <c r="K227" i="18"/>
  <c r="K226" i="18"/>
  <c r="K225" i="18"/>
  <c r="K224" i="18"/>
  <c r="K223" i="18"/>
  <c r="K221" i="18"/>
  <c r="K220" i="18"/>
  <c r="K219" i="18"/>
  <c r="D216" i="18"/>
  <c r="D215" i="18"/>
  <c r="D214" i="18"/>
  <c r="D213" i="18"/>
  <c r="D212" i="18"/>
  <c r="D211" i="18"/>
  <c r="D210" i="18"/>
  <c r="D208" i="18"/>
  <c r="D207" i="18"/>
  <c r="D206" i="18"/>
  <c r="D205" i="18"/>
  <c r="D204" i="18"/>
  <c r="D203" i="18"/>
  <c r="D201" i="18"/>
  <c r="D200" i="18"/>
  <c r="K216" i="18"/>
  <c r="K215" i="18"/>
  <c r="K214" i="18"/>
  <c r="K213" i="18"/>
  <c r="K212" i="18"/>
  <c r="K211" i="18"/>
  <c r="K210" i="18"/>
  <c r="K208" i="18"/>
  <c r="K207" i="18"/>
  <c r="K206" i="18"/>
  <c r="K205" i="18"/>
  <c r="K204" i="18"/>
  <c r="K203" i="18"/>
  <c r="K201" i="18"/>
  <c r="K200" i="18"/>
  <c r="K199" i="18"/>
  <c r="D105" i="18"/>
  <c r="D104" i="18"/>
  <c r="D103" i="18"/>
  <c r="D102" i="18"/>
  <c r="D101" i="18"/>
  <c r="D100" i="18"/>
  <c r="D99" i="18"/>
  <c r="D97" i="18"/>
  <c r="D96" i="18"/>
  <c r="D95" i="18"/>
  <c r="D94" i="18"/>
  <c r="D93" i="18"/>
  <c r="D92" i="18"/>
  <c r="D90" i="18"/>
  <c r="D89" i="18"/>
  <c r="D359" i="18"/>
  <c r="K110" i="18"/>
  <c r="K109" i="18"/>
  <c r="V109" i="18"/>
  <c r="U109" i="18"/>
  <c r="T109" i="18"/>
  <c r="S109" i="18"/>
  <c r="R109" i="18"/>
  <c r="D264" i="5"/>
  <c r="D263" i="5"/>
  <c r="D262" i="5"/>
  <c r="D261" i="5"/>
  <c r="D259" i="5"/>
  <c r="D258" i="5"/>
  <c r="D257" i="5"/>
  <c r="D256" i="5"/>
  <c r="D255" i="5"/>
  <c r="D254" i="5"/>
  <c r="D252" i="5"/>
  <c r="D251" i="5"/>
  <c r="D250" i="5"/>
  <c r="D233" i="5"/>
  <c r="D451" i="5"/>
  <c r="D450" i="5"/>
  <c r="D449" i="5"/>
  <c r="D448" i="5"/>
  <c r="D446" i="5"/>
  <c r="D445" i="5"/>
  <c r="D444" i="5"/>
  <c r="D443" i="5"/>
  <c r="D442" i="5"/>
  <c r="D441" i="5"/>
  <c r="D439" i="5"/>
  <c r="D438" i="5"/>
  <c r="D437" i="5"/>
  <c r="D369" i="5"/>
  <c r="D160" i="5"/>
  <c r="D159" i="5"/>
  <c r="D158" i="5"/>
  <c r="D157" i="5"/>
  <c r="D155" i="5"/>
  <c r="D154" i="5"/>
  <c r="D153" i="5"/>
  <c r="D152" i="5"/>
  <c r="D151" i="5"/>
  <c r="D150" i="5"/>
  <c r="D148" i="5"/>
  <c r="D147" i="5"/>
  <c r="D146" i="5"/>
  <c r="D129" i="5"/>
  <c r="K49" i="5"/>
  <c r="V47" i="5"/>
  <c r="U47" i="5"/>
  <c r="T47" i="5"/>
  <c r="S47" i="5"/>
  <c r="R47" i="5"/>
  <c r="K47" i="5"/>
  <c r="W109" i="18" l="1"/>
  <c r="W47" i="5"/>
  <c r="K51" i="11" l="1"/>
  <c r="K50" i="11"/>
  <c r="K49" i="11"/>
  <c r="K48" i="11"/>
  <c r="N49" i="11"/>
  <c r="K285" i="5" l="1"/>
  <c r="N44" i="5"/>
  <c r="N45" i="5"/>
  <c r="D282" i="5" l="1"/>
  <c r="D196" i="5"/>
  <c r="K196" i="5"/>
  <c r="D108" i="5"/>
  <c r="K178" i="5"/>
  <c r="D178" i="5"/>
  <c r="N72" i="17" l="1"/>
  <c r="N833" i="18"/>
  <c r="N834" i="18"/>
  <c r="D417" i="5"/>
  <c r="D416" i="5"/>
  <c r="D415" i="5"/>
  <c r="D414" i="5"/>
  <c r="D412" i="5"/>
  <c r="D411" i="5"/>
  <c r="D410" i="5"/>
  <c r="D409" i="5"/>
  <c r="D408" i="5"/>
  <c r="D407" i="5"/>
  <c r="D405" i="5"/>
  <c r="D404" i="5"/>
  <c r="D403" i="5"/>
  <c r="D386" i="5"/>
  <c r="D400" i="5"/>
  <c r="D399" i="5"/>
  <c r="D398" i="5"/>
  <c r="D397" i="5"/>
  <c r="D395" i="5"/>
  <c r="D394" i="5"/>
  <c r="D393" i="5"/>
  <c r="D392" i="5"/>
  <c r="D391" i="5"/>
  <c r="D390" i="5"/>
  <c r="D388" i="5"/>
  <c r="D387" i="5"/>
  <c r="D230" i="5"/>
  <c r="D229" i="5"/>
  <c r="D228" i="5"/>
  <c r="D227" i="5"/>
  <c r="D225" i="5"/>
  <c r="D224" i="5"/>
  <c r="D223" i="5"/>
  <c r="D222" i="5"/>
  <c r="D221" i="5"/>
  <c r="D220" i="5"/>
  <c r="D218" i="5"/>
  <c r="D217" i="5"/>
  <c r="D216" i="5"/>
  <c r="D199" i="5"/>
  <c r="D213" i="5"/>
  <c r="D212" i="5"/>
  <c r="D211" i="5"/>
  <c r="D210" i="5"/>
  <c r="D208" i="5"/>
  <c r="D207" i="5"/>
  <c r="D206" i="5"/>
  <c r="D205" i="5"/>
  <c r="D204" i="5"/>
  <c r="D203" i="5"/>
  <c r="D201" i="5"/>
  <c r="D200" i="5"/>
  <c r="D143" i="5"/>
  <c r="D142" i="5"/>
  <c r="D141" i="5"/>
  <c r="D140" i="5"/>
  <c r="D138" i="5"/>
  <c r="D137" i="5"/>
  <c r="D136" i="5"/>
  <c r="D135" i="5"/>
  <c r="D134" i="5"/>
  <c r="D133" i="5"/>
  <c r="D131" i="5"/>
  <c r="D130" i="5"/>
  <c r="D112" i="5"/>
  <c r="K143" i="5"/>
  <c r="K142" i="5"/>
  <c r="K141" i="5"/>
  <c r="K140" i="5"/>
  <c r="K138" i="5"/>
  <c r="K137" i="5"/>
  <c r="K136" i="5"/>
  <c r="K135" i="5"/>
  <c r="K134" i="5"/>
  <c r="K133" i="5"/>
  <c r="K131" i="5"/>
  <c r="K130" i="5"/>
  <c r="K129" i="5"/>
  <c r="D125" i="5"/>
  <c r="D124" i="5"/>
  <c r="D123" i="5"/>
  <c r="D121" i="5"/>
  <c r="D120" i="5"/>
  <c r="D119" i="5"/>
  <c r="D118" i="5"/>
  <c r="D117" i="5"/>
  <c r="D116" i="5"/>
  <c r="D114" i="5"/>
  <c r="D113" i="5"/>
  <c r="D91" i="5"/>
  <c r="K126" i="5"/>
  <c r="K125" i="5"/>
  <c r="K124" i="5"/>
  <c r="K123" i="5"/>
  <c r="K121" i="5"/>
  <c r="K120" i="5"/>
  <c r="K119" i="5"/>
  <c r="K118" i="5"/>
  <c r="K117" i="5"/>
  <c r="K116" i="5"/>
  <c r="K114" i="5"/>
  <c r="K113" i="5"/>
  <c r="K112" i="5"/>
  <c r="D468" i="5"/>
  <c r="D467" i="5"/>
  <c r="D466" i="5"/>
  <c r="D465" i="5"/>
  <c r="D463" i="5"/>
  <c r="D462" i="5"/>
  <c r="D461" i="5"/>
  <c r="D460" i="5"/>
  <c r="D459" i="5"/>
  <c r="D458" i="5"/>
  <c r="D456" i="5"/>
  <c r="D455" i="5"/>
  <c r="D454" i="5"/>
  <c r="D420" i="5"/>
  <c r="D281" i="5"/>
  <c r="D280" i="5"/>
  <c r="D279" i="5"/>
  <c r="D278" i="5"/>
  <c r="D276" i="5"/>
  <c r="D275" i="5"/>
  <c r="D274" i="5"/>
  <c r="D273" i="5"/>
  <c r="D272" i="5"/>
  <c r="D271" i="5"/>
  <c r="D269" i="5"/>
  <c r="D268" i="5"/>
  <c r="D267" i="5"/>
  <c r="D195" i="5"/>
  <c r="D194" i="5"/>
  <c r="D193" i="5"/>
  <c r="D192" i="5"/>
  <c r="D190" i="5"/>
  <c r="D189" i="5"/>
  <c r="D188" i="5"/>
  <c r="D187" i="5"/>
  <c r="D186" i="5"/>
  <c r="D185" i="5"/>
  <c r="D183" i="5"/>
  <c r="D182" i="5"/>
  <c r="D181" i="5"/>
  <c r="D163" i="5"/>
  <c r="K195" i="5"/>
  <c r="K194" i="5"/>
  <c r="K193" i="5"/>
  <c r="K192" i="5"/>
  <c r="K190" i="5"/>
  <c r="K189" i="5"/>
  <c r="K188" i="5"/>
  <c r="K187" i="5"/>
  <c r="K186" i="5"/>
  <c r="K185" i="5"/>
  <c r="K183" i="5"/>
  <c r="K182" i="5"/>
  <c r="K181" i="5"/>
  <c r="D177" i="5"/>
  <c r="D176" i="5"/>
  <c r="D175" i="5"/>
  <c r="D174" i="5"/>
  <c r="D172" i="5"/>
  <c r="D171" i="5"/>
  <c r="D170" i="5"/>
  <c r="D169" i="5"/>
  <c r="D168" i="5"/>
  <c r="D167" i="5"/>
  <c r="D165" i="5"/>
  <c r="D164" i="5"/>
  <c r="K177" i="5"/>
  <c r="K176" i="5"/>
  <c r="K175" i="5"/>
  <c r="K174" i="5"/>
  <c r="K172" i="5"/>
  <c r="K171" i="5"/>
  <c r="K170" i="5"/>
  <c r="K169" i="5"/>
  <c r="K168" i="5"/>
  <c r="K167" i="5"/>
  <c r="K165" i="5"/>
  <c r="K164" i="5"/>
  <c r="K163" i="5"/>
  <c r="K503" i="5"/>
  <c r="D485" i="5"/>
  <c r="D484" i="5"/>
  <c r="D483" i="5"/>
  <c r="D482" i="5"/>
  <c r="D480" i="5"/>
  <c r="D479" i="5"/>
  <c r="D478" i="5"/>
  <c r="D477" i="5"/>
  <c r="D476" i="5"/>
  <c r="D475" i="5"/>
  <c r="D473" i="5"/>
  <c r="D472" i="5"/>
  <c r="D471" i="5"/>
  <c r="D434" i="5"/>
  <c r="D433" i="5"/>
  <c r="D432" i="5"/>
  <c r="D431" i="5"/>
  <c r="D429" i="5"/>
  <c r="D428" i="5"/>
  <c r="D427" i="5"/>
  <c r="D426" i="5"/>
  <c r="D425" i="5"/>
  <c r="D424" i="5"/>
  <c r="D422" i="5"/>
  <c r="D421" i="5"/>
  <c r="D247" i="5"/>
  <c r="D246" i="5"/>
  <c r="D245" i="5"/>
  <c r="D244" i="5"/>
  <c r="D242" i="5"/>
  <c r="D241" i="5"/>
  <c r="D240" i="5"/>
  <c r="D239" i="5"/>
  <c r="D238" i="5"/>
  <c r="D237" i="5"/>
  <c r="D235" i="5"/>
  <c r="D234" i="5"/>
  <c r="D105" i="5"/>
  <c r="D104" i="5"/>
  <c r="D103" i="5"/>
  <c r="D102" i="5"/>
  <c r="D100" i="5"/>
  <c r="D99" i="5"/>
  <c r="D98" i="5"/>
  <c r="D97" i="5"/>
  <c r="D96" i="5"/>
  <c r="D95" i="5"/>
  <c r="D93" i="5"/>
  <c r="D92" i="5"/>
  <c r="D334" i="5"/>
  <c r="AN23" i="21" l="1"/>
  <c r="L37" i="11" l="1"/>
  <c r="L36" i="11"/>
  <c r="L35" i="11"/>
  <c r="L34" i="11"/>
  <c r="L15" i="16" l="1"/>
  <c r="V552" i="18" l="1"/>
  <c r="U552" i="18"/>
  <c r="T552" i="18"/>
  <c r="S552" i="18"/>
  <c r="R552" i="18"/>
  <c r="V551" i="18"/>
  <c r="U551" i="18"/>
  <c r="T551" i="18"/>
  <c r="S551" i="18"/>
  <c r="R551" i="18"/>
  <c r="V550" i="18"/>
  <c r="U550" i="18"/>
  <c r="T550" i="18"/>
  <c r="S550" i="18"/>
  <c r="R550" i="18"/>
  <c r="V549" i="18"/>
  <c r="U549" i="18"/>
  <c r="T549" i="18"/>
  <c r="S549" i="18"/>
  <c r="R549" i="18"/>
  <c r="V548" i="18"/>
  <c r="U548" i="18"/>
  <c r="T548" i="18"/>
  <c r="S548" i="18"/>
  <c r="R548" i="18"/>
  <c r="V547" i="18"/>
  <c r="U547" i="18"/>
  <c r="T547" i="18"/>
  <c r="S547" i="18"/>
  <c r="R547" i="18"/>
  <c r="V546" i="18"/>
  <c r="U546" i="18"/>
  <c r="T546" i="18"/>
  <c r="S546" i="18"/>
  <c r="R546" i="18"/>
  <c r="V544" i="18"/>
  <c r="U544" i="18"/>
  <c r="T544" i="18"/>
  <c r="S544" i="18"/>
  <c r="R544" i="18"/>
  <c r="V543" i="18"/>
  <c r="U543" i="18"/>
  <c r="T543" i="18"/>
  <c r="S543" i="18"/>
  <c r="R543" i="18"/>
  <c r="V542" i="18"/>
  <c r="U542" i="18"/>
  <c r="T542" i="18"/>
  <c r="S542" i="18"/>
  <c r="R542" i="18"/>
  <c r="V541" i="18"/>
  <c r="U541" i="18"/>
  <c r="T541" i="18"/>
  <c r="S541" i="18"/>
  <c r="R541" i="18"/>
  <c r="V540" i="18"/>
  <c r="U540" i="18"/>
  <c r="T540" i="18"/>
  <c r="S540" i="18"/>
  <c r="R540" i="18"/>
  <c r="V539" i="18"/>
  <c r="U539" i="18"/>
  <c r="T539" i="18"/>
  <c r="S539" i="18"/>
  <c r="R539" i="18"/>
  <c r="V537" i="18"/>
  <c r="U537" i="18"/>
  <c r="T537" i="18"/>
  <c r="S537" i="18"/>
  <c r="R537" i="18"/>
  <c r="V536" i="18"/>
  <c r="U536" i="18"/>
  <c r="T536" i="18"/>
  <c r="S536" i="18"/>
  <c r="R536" i="18"/>
  <c r="V535" i="18"/>
  <c r="U535" i="18"/>
  <c r="T535" i="18"/>
  <c r="S535" i="18"/>
  <c r="R535" i="18"/>
  <c r="R316" i="5" l="1"/>
  <c r="V161" i="11"/>
  <c r="U161" i="11"/>
  <c r="T161" i="11"/>
  <c r="S161" i="11"/>
  <c r="R161" i="11"/>
  <c r="R158" i="11"/>
  <c r="V158" i="11"/>
  <c r="U158" i="11"/>
  <c r="T158" i="11"/>
  <c r="S158" i="11"/>
  <c r="V155" i="11"/>
  <c r="U155" i="11"/>
  <c r="T155" i="11"/>
  <c r="S155" i="11"/>
  <c r="R155" i="11"/>
  <c r="V295" i="11"/>
  <c r="V18" i="36" s="1"/>
  <c r="U295" i="11"/>
  <c r="U18" i="36" s="1"/>
  <c r="T295" i="11"/>
  <c r="T18" i="36" s="1"/>
  <c r="S295" i="11"/>
  <c r="S18" i="36" s="1"/>
  <c r="R295" i="11"/>
  <c r="R18" i="36" s="1"/>
  <c r="K295" i="11"/>
  <c r="V268" i="11"/>
  <c r="V17" i="36" s="1"/>
  <c r="U268" i="11"/>
  <c r="U17" i="36" s="1"/>
  <c r="T268" i="11"/>
  <c r="T17" i="36" s="1"/>
  <c r="S268" i="11"/>
  <c r="S17" i="36" s="1"/>
  <c r="R268" i="11"/>
  <c r="R17" i="36" s="1"/>
  <c r="K268" i="11"/>
  <c r="R241" i="11"/>
  <c r="R16" i="36" s="1"/>
  <c r="V241" i="11"/>
  <c r="V16" i="36" s="1"/>
  <c r="U241" i="11"/>
  <c r="U16" i="36" s="1"/>
  <c r="T241" i="11"/>
  <c r="T16" i="36" s="1"/>
  <c r="S241" i="11"/>
  <c r="S16" i="36" s="1"/>
  <c r="K241" i="11"/>
  <c r="V214" i="11"/>
  <c r="V15" i="36" s="1"/>
  <c r="U214" i="11"/>
  <c r="U15" i="36" s="1"/>
  <c r="T214" i="11"/>
  <c r="T15" i="36" s="1"/>
  <c r="S214" i="11"/>
  <c r="S15" i="36" s="1"/>
  <c r="R214" i="11"/>
  <c r="R15" i="36" s="1"/>
  <c r="K214" i="11"/>
  <c r="K213" i="11"/>
  <c r="V356" i="16"/>
  <c r="V350" i="16"/>
  <c r="U350" i="16"/>
  <c r="T350" i="16"/>
  <c r="S350" i="16"/>
  <c r="R350" i="16"/>
  <c r="W15" i="36" l="1"/>
  <c r="W18" i="36"/>
  <c r="W16" i="36"/>
  <c r="W17" i="36"/>
  <c r="D951" i="18"/>
  <c r="D950" i="18"/>
  <c r="D949" i="18"/>
  <c r="D948" i="18"/>
  <c r="D947" i="18"/>
  <c r="D946" i="18"/>
  <c r="D945" i="18"/>
  <c r="D943" i="18"/>
  <c r="D942" i="18"/>
  <c r="D941" i="18"/>
  <c r="D940" i="18"/>
  <c r="D939" i="18"/>
  <c r="D938" i="18"/>
  <c r="D936" i="18"/>
  <c r="D935" i="18"/>
  <c r="D934" i="18"/>
  <c r="D914" i="18"/>
  <c r="D931" i="18"/>
  <c r="D930" i="18"/>
  <c r="D929" i="18"/>
  <c r="D928" i="18"/>
  <c r="D927" i="18"/>
  <c r="D926" i="18"/>
  <c r="D925" i="18"/>
  <c r="D923" i="18"/>
  <c r="D922" i="18"/>
  <c r="D921" i="18"/>
  <c r="D920" i="18"/>
  <c r="D919" i="18"/>
  <c r="D918" i="18"/>
  <c r="D916" i="18"/>
  <c r="D915" i="18"/>
  <c r="D894" i="18"/>
  <c r="D911" i="18"/>
  <c r="D910" i="18"/>
  <c r="D909" i="18"/>
  <c r="D908" i="18"/>
  <c r="D907" i="18"/>
  <c r="D906" i="18"/>
  <c r="D903" i="18"/>
  <c r="D902" i="18"/>
  <c r="D901" i="18"/>
  <c r="D900" i="18"/>
  <c r="D899" i="18"/>
  <c r="D898" i="18"/>
  <c r="D896" i="18"/>
  <c r="D895" i="18"/>
  <c r="D874" i="18"/>
  <c r="D891" i="18"/>
  <c r="D890" i="18"/>
  <c r="D889" i="18"/>
  <c r="D888" i="18"/>
  <c r="D887" i="18"/>
  <c r="D886" i="18"/>
  <c r="D885" i="18"/>
  <c r="D883" i="18"/>
  <c r="D882" i="18"/>
  <c r="D881" i="18"/>
  <c r="D880" i="18"/>
  <c r="D879" i="18"/>
  <c r="D878" i="18"/>
  <c r="D876" i="18"/>
  <c r="D875" i="18"/>
  <c r="D854" i="18"/>
  <c r="W19" i="36" l="1"/>
  <c r="D635" i="18"/>
  <c r="D634" i="18"/>
  <c r="D633" i="18"/>
  <c r="D632" i="18"/>
  <c r="D631" i="18"/>
  <c r="D630" i="18"/>
  <c r="D629" i="18"/>
  <c r="D627" i="18"/>
  <c r="D626" i="18"/>
  <c r="D625" i="18"/>
  <c r="D624" i="18"/>
  <c r="D623" i="18"/>
  <c r="D622" i="18"/>
  <c r="D620" i="18"/>
  <c r="D619" i="18"/>
  <c r="D618" i="18"/>
  <c r="D597" i="18"/>
  <c r="K636" i="18"/>
  <c r="K635" i="18"/>
  <c r="K634" i="18"/>
  <c r="K633" i="18"/>
  <c r="K632" i="18"/>
  <c r="K631" i="18"/>
  <c r="K630" i="18"/>
  <c r="K629" i="18"/>
  <c r="K627" i="18"/>
  <c r="K626" i="18"/>
  <c r="K625" i="18"/>
  <c r="K624" i="18"/>
  <c r="K623" i="18"/>
  <c r="K622" i="18"/>
  <c r="K620" i="18"/>
  <c r="K619" i="18"/>
  <c r="K618" i="18"/>
  <c r="D614" i="18"/>
  <c r="D613" i="18"/>
  <c r="D612" i="18"/>
  <c r="D611" i="18"/>
  <c r="D610" i="18"/>
  <c r="D609" i="18"/>
  <c r="D608" i="18"/>
  <c r="D606" i="18"/>
  <c r="D605" i="18"/>
  <c r="D604" i="18"/>
  <c r="D603" i="18"/>
  <c r="D602" i="18"/>
  <c r="D601" i="18"/>
  <c r="D599" i="18"/>
  <c r="D598" i="18"/>
  <c r="D576" i="18"/>
  <c r="K615" i="18"/>
  <c r="K614" i="18"/>
  <c r="K613" i="18"/>
  <c r="K612" i="18"/>
  <c r="K611" i="18"/>
  <c r="K610" i="18"/>
  <c r="K609" i="18"/>
  <c r="K608" i="18"/>
  <c r="K606" i="18"/>
  <c r="K605" i="18"/>
  <c r="K604" i="18"/>
  <c r="K603" i="18"/>
  <c r="K602" i="18"/>
  <c r="K601" i="18"/>
  <c r="K599" i="18"/>
  <c r="K598" i="18"/>
  <c r="K597" i="18"/>
  <c r="D593" i="18"/>
  <c r="D592" i="18"/>
  <c r="D591" i="18"/>
  <c r="D590" i="18"/>
  <c r="D589" i="18"/>
  <c r="D588" i="18"/>
  <c r="D587" i="18"/>
  <c r="D585" i="18"/>
  <c r="D584" i="18"/>
  <c r="D583" i="18"/>
  <c r="D582" i="18"/>
  <c r="D581" i="18"/>
  <c r="D580" i="18"/>
  <c r="D578" i="18"/>
  <c r="D577" i="18"/>
  <c r="D555" i="18"/>
  <c r="K594" i="18"/>
  <c r="K593" i="18"/>
  <c r="K592" i="18"/>
  <c r="K591" i="18"/>
  <c r="K590" i="18"/>
  <c r="K589" i="18"/>
  <c r="K588" i="18"/>
  <c r="K587" i="18"/>
  <c r="K585" i="18"/>
  <c r="K584" i="18"/>
  <c r="K583" i="18"/>
  <c r="K582" i="18"/>
  <c r="K581" i="18"/>
  <c r="K580" i="18"/>
  <c r="K578" i="18"/>
  <c r="K577" i="18"/>
  <c r="K576" i="18"/>
  <c r="D572" i="18"/>
  <c r="D571" i="18"/>
  <c r="D570" i="18"/>
  <c r="D569" i="18"/>
  <c r="D568" i="18"/>
  <c r="D567" i="18"/>
  <c r="D566" i="18"/>
  <c r="D564" i="18"/>
  <c r="D563" i="18"/>
  <c r="D562" i="18"/>
  <c r="D561" i="18"/>
  <c r="D560" i="18"/>
  <c r="D559" i="18"/>
  <c r="D557" i="18"/>
  <c r="D556" i="18"/>
  <c r="D535" i="18"/>
  <c r="K573" i="18"/>
  <c r="K572" i="18"/>
  <c r="K571" i="18"/>
  <c r="K570" i="18"/>
  <c r="K569" i="18"/>
  <c r="K568" i="18"/>
  <c r="K567" i="18"/>
  <c r="K566" i="18"/>
  <c r="K564" i="18"/>
  <c r="K563" i="18"/>
  <c r="K562" i="18"/>
  <c r="K561" i="18"/>
  <c r="K560" i="18"/>
  <c r="K559" i="18"/>
  <c r="K557" i="18"/>
  <c r="K556" i="18"/>
  <c r="K555" i="18"/>
  <c r="D871" i="18"/>
  <c r="D870" i="18"/>
  <c r="D869" i="18"/>
  <c r="D868" i="18"/>
  <c r="D867" i="18"/>
  <c r="D866" i="18"/>
  <c r="D865" i="18"/>
  <c r="D863" i="18"/>
  <c r="D862" i="18"/>
  <c r="D861" i="18"/>
  <c r="D860" i="18"/>
  <c r="D859" i="18"/>
  <c r="D858" i="18"/>
  <c r="D856" i="18"/>
  <c r="D855" i="18"/>
  <c r="D954" i="18"/>
  <c r="V149" i="11" l="1"/>
  <c r="U149" i="11"/>
  <c r="T149" i="11"/>
  <c r="S149" i="11"/>
  <c r="R149" i="11"/>
  <c r="S34" i="38" l="1"/>
  <c r="T34" i="38"/>
  <c r="U34" i="38"/>
  <c r="R34" i="38"/>
  <c r="V34" i="38"/>
  <c r="S236" i="33"/>
  <c r="Z379" i="33" s="1"/>
  <c r="S228" i="33"/>
  <c r="Z371" i="33" s="1"/>
  <c r="S220" i="33"/>
  <c r="S209" i="33"/>
  <c r="Z351" i="33" s="1"/>
  <c r="S201" i="33"/>
  <c r="Z343" i="33" s="1"/>
  <c r="S193" i="33"/>
  <c r="S182" i="33"/>
  <c r="Z323" i="33" s="1"/>
  <c r="S174" i="33"/>
  <c r="Z315" i="33" s="1"/>
  <c r="S166" i="33"/>
  <c r="Z307" i="33" s="1"/>
  <c r="S155" i="33"/>
  <c r="Z295" i="33" s="1"/>
  <c r="S147" i="33"/>
  <c r="Z287" i="33" s="1"/>
  <c r="S139" i="33"/>
  <c r="S239" i="33"/>
  <c r="Z382" i="33" s="1"/>
  <c r="S231" i="33"/>
  <c r="Z374" i="33" s="1"/>
  <c r="S223" i="33"/>
  <c r="Z366" i="33" s="1"/>
  <c r="S212" i="33"/>
  <c r="Z354" i="33" s="1"/>
  <c r="S204" i="33"/>
  <c r="Z346" i="33" s="1"/>
  <c r="S196" i="33"/>
  <c r="Z338" i="33" s="1"/>
  <c r="S185" i="33"/>
  <c r="Z326" i="33" s="1"/>
  <c r="S177" i="33"/>
  <c r="Z318" i="33" s="1"/>
  <c r="S169" i="33"/>
  <c r="Z310" i="33" s="1"/>
  <c r="S158" i="33"/>
  <c r="Z298" i="33" s="1"/>
  <c r="S150" i="33"/>
  <c r="Z290" i="33" s="1"/>
  <c r="S142" i="33"/>
  <c r="Z282" i="33" s="1"/>
  <c r="S192" i="33"/>
  <c r="Z334" i="33" s="1"/>
  <c r="S154" i="33"/>
  <c r="Z294" i="33" s="1"/>
  <c r="S146" i="33"/>
  <c r="Z286" i="33" s="1"/>
  <c r="S138" i="33"/>
  <c r="S144" i="33"/>
  <c r="Z284" i="33" s="1"/>
  <c r="S234" i="33"/>
  <c r="Z377" i="33" s="1"/>
  <c r="S226" i="33"/>
  <c r="Z369" i="33" s="1"/>
  <c r="S218" i="33"/>
  <c r="S207" i="33"/>
  <c r="Z349" i="33" s="1"/>
  <c r="S199" i="33"/>
  <c r="Z341" i="33" s="1"/>
  <c r="S191" i="33"/>
  <c r="S180" i="33"/>
  <c r="Z321" i="33" s="1"/>
  <c r="S172" i="33"/>
  <c r="Z313" i="33" s="1"/>
  <c r="S164" i="33"/>
  <c r="S153" i="33"/>
  <c r="Z293" i="33" s="1"/>
  <c r="S145" i="33"/>
  <c r="Z285" i="33" s="1"/>
  <c r="S137" i="33"/>
  <c r="S235" i="33"/>
  <c r="Z378" i="33" s="1"/>
  <c r="S227" i="33"/>
  <c r="Z370" i="33" s="1"/>
  <c r="S208" i="33"/>
  <c r="Z350" i="33" s="1"/>
  <c r="S200" i="33"/>
  <c r="Z342" i="33" s="1"/>
  <c r="S173" i="33"/>
  <c r="Z314" i="33" s="1"/>
  <c r="S165" i="33"/>
  <c r="S187" i="33"/>
  <c r="Z328" i="33" s="1"/>
  <c r="S237" i="33"/>
  <c r="Z380" i="33" s="1"/>
  <c r="S229" i="33"/>
  <c r="Z372" i="33" s="1"/>
  <c r="S221" i="33"/>
  <c r="Z364" i="33" s="1"/>
  <c r="S210" i="33"/>
  <c r="Z352" i="33" s="1"/>
  <c r="S202" i="33"/>
  <c r="Z344" i="33" s="1"/>
  <c r="S194" i="33"/>
  <c r="Z336" i="33" s="1"/>
  <c r="S183" i="33"/>
  <c r="Z324" i="33" s="1"/>
  <c r="S175" i="33"/>
  <c r="Z316" i="33" s="1"/>
  <c r="S167" i="33"/>
  <c r="Z308" i="33" s="1"/>
  <c r="S156" i="33"/>
  <c r="Z296" i="33" s="1"/>
  <c r="S148" i="33"/>
  <c r="Z288" i="33" s="1"/>
  <c r="S140" i="33"/>
  <c r="Z280" i="33" s="1"/>
  <c r="S219" i="33"/>
  <c r="Z362" i="33" s="1"/>
  <c r="S181" i="33"/>
  <c r="Z322" i="33" s="1"/>
  <c r="S240" i="33"/>
  <c r="Z383" i="33" s="1"/>
  <c r="S232" i="33"/>
  <c r="Z375" i="33" s="1"/>
  <c r="S224" i="33"/>
  <c r="Z367" i="33" s="1"/>
  <c r="S213" i="33"/>
  <c r="Z355" i="33" s="1"/>
  <c r="S205" i="33"/>
  <c r="Z347" i="33" s="1"/>
  <c r="S197" i="33"/>
  <c r="Z339" i="33" s="1"/>
  <c r="S186" i="33"/>
  <c r="Z327" i="33" s="1"/>
  <c r="S178" i="33"/>
  <c r="Z319" i="33" s="1"/>
  <c r="S170" i="33"/>
  <c r="Z311" i="33" s="1"/>
  <c r="S159" i="33"/>
  <c r="Z299" i="33" s="1"/>
  <c r="S151" i="33"/>
  <c r="Z291" i="33" s="1"/>
  <c r="S143" i="33"/>
  <c r="Z283" i="33" s="1"/>
  <c r="S238" i="33"/>
  <c r="Z381" i="33" s="1"/>
  <c r="S230" i="33"/>
  <c r="Z373" i="33" s="1"/>
  <c r="S222" i="33"/>
  <c r="Z365" i="33" s="1"/>
  <c r="S211" i="33"/>
  <c r="Z353" i="33" s="1"/>
  <c r="S203" i="33"/>
  <c r="Z345" i="33" s="1"/>
  <c r="S195" i="33"/>
  <c r="Z337" i="33" s="1"/>
  <c r="S184" i="33"/>
  <c r="Z325" i="33" s="1"/>
  <c r="S176" i="33"/>
  <c r="Z317" i="33" s="1"/>
  <c r="S168" i="33"/>
  <c r="Z309" i="33" s="1"/>
  <c r="S157" i="33"/>
  <c r="Z297" i="33" s="1"/>
  <c r="S149" i="33"/>
  <c r="Z289" i="33" s="1"/>
  <c r="S141" i="33"/>
  <c r="Z281" i="33" s="1"/>
  <c r="S241" i="33"/>
  <c r="Z384" i="33" s="1"/>
  <c r="S233" i="33"/>
  <c r="Z376" i="33" s="1"/>
  <c r="S225" i="33"/>
  <c r="Z368" i="33" s="1"/>
  <c r="S214" i="33"/>
  <c r="Z356" i="33" s="1"/>
  <c r="S206" i="33"/>
  <c r="Z348" i="33" s="1"/>
  <c r="S198" i="33"/>
  <c r="Z340" i="33" s="1"/>
  <c r="S179" i="33"/>
  <c r="Z320" i="33" s="1"/>
  <c r="S171" i="33"/>
  <c r="Z312" i="33" s="1"/>
  <c r="S160" i="33"/>
  <c r="Z300" i="33" s="1"/>
  <c r="S152" i="33"/>
  <c r="Z292" i="33" s="1"/>
  <c r="T239" i="33"/>
  <c r="AA382" i="33" s="1"/>
  <c r="T231" i="33"/>
  <c r="AA374" i="33" s="1"/>
  <c r="T223" i="33"/>
  <c r="AA366" i="33" s="1"/>
  <c r="T212" i="33"/>
  <c r="AA354" i="33" s="1"/>
  <c r="T204" i="33"/>
  <c r="AA346" i="33" s="1"/>
  <c r="T196" i="33"/>
  <c r="AA338" i="33" s="1"/>
  <c r="T185" i="33"/>
  <c r="AA326" i="33" s="1"/>
  <c r="T177" i="33"/>
  <c r="AA318" i="33" s="1"/>
  <c r="T169" i="33"/>
  <c r="AA310" i="33" s="1"/>
  <c r="T158" i="33"/>
  <c r="AA298" i="33" s="1"/>
  <c r="T150" i="33"/>
  <c r="AA290" i="33" s="1"/>
  <c r="T142" i="33"/>
  <c r="AA282" i="33" s="1"/>
  <c r="T238" i="33"/>
  <c r="AA381" i="33" s="1"/>
  <c r="T230" i="33"/>
  <c r="AA373" i="33" s="1"/>
  <c r="T195" i="33"/>
  <c r="AA337" i="33" s="1"/>
  <c r="T234" i="33"/>
  <c r="AA377" i="33" s="1"/>
  <c r="T226" i="33"/>
  <c r="AA369" i="33" s="1"/>
  <c r="T218" i="33"/>
  <c r="T207" i="33"/>
  <c r="AA349" i="33" s="1"/>
  <c r="T199" i="33"/>
  <c r="AA341" i="33" s="1"/>
  <c r="T191" i="33"/>
  <c r="T180" i="33"/>
  <c r="AA321" i="33" s="1"/>
  <c r="T172" i="33"/>
  <c r="AA313" i="33" s="1"/>
  <c r="T164" i="33"/>
  <c r="T153" i="33"/>
  <c r="AA293" i="33" s="1"/>
  <c r="T145" i="33"/>
  <c r="AA285" i="33" s="1"/>
  <c r="T137" i="33"/>
  <c r="T211" i="33"/>
  <c r="AA353" i="33" s="1"/>
  <c r="T176" i="33"/>
  <c r="AA317" i="33" s="1"/>
  <c r="T168" i="33"/>
  <c r="AA309" i="33" s="1"/>
  <c r="T155" i="33"/>
  <c r="AA295" i="33" s="1"/>
  <c r="T237" i="33"/>
  <c r="AA380" i="33" s="1"/>
  <c r="T229" i="33"/>
  <c r="AA372" i="33" s="1"/>
  <c r="T221" i="33"/>
  <c r="AA364" i="33" s="1"/>
  <c r="T210" i="33"/>
  <c r="AA352" i="33" s="1"/>
  <c r="T202" i="33"/>
  <c r="AA344" i="33" s="1"/>
  <c r="T194" i="33"/>
  <c r="AA336" i="33" s="1"/>
  <c r="T183" i="33"/>
  <c r="AA324" i="33" s="1"/>
  <c r="T175" i="33"/>
  <c r="AA316" i="33" s="1"/>
  <c r="T167" i="33"/>
  <c r="AA308" i="33" s="1"/>
  <c r="T156" i="33"/>
  <c r="AA296" i="33" s="1"/>
  <c r="T148" i="33"/>
  <c r="AA288" i="33" s="1"/>
  <c r="T140" i="33"/>
  <c r="AA280" i="33" s="1"/>
  <c r="T222" i="33"/>
  <c r="AA365" i="33" s="1"/>
  <c r="T184" i="33"/>
  <c r="AA325" i="33" s="1"/>
  <c r="T141" i="33"/>
  <c r="AA281" i="33" s="1"/>
  <c r="T147" i="33"/>
  <c r="AA287" i="33" s="1"/>
  <c r="T240" i="33"/>
  <c r="AA383" i="33" s="1"/>
  <c r="T232" i="33"/>
  <c r="AA375" i="33" s="1"/>
  <c r="T224" i="33"/>
  <c r="AA367" i="33" s="1"/>
  <c r="T213" i="33"/>
  <c r="AA355" i="33" s="1"/>
  <c r="T205" i="33"/>
  <c r="AA347" i="33" s="1"/>
  <c r="T197" i="33"/>
  <c r="AA339" i="33" s="1"/>
  <c r="T186" i="33"/>
  <c r="AA327" i="33" s="1"/>
  <c r="T178" i="33"/>
  <c r="AA319" i="33" s="1"/>
  <c r="T170" i="33"/>
  <c r="AA311" i="33" s="1"/>
  <c r="T159" i="33"/>
  <c r="AA299" i="33" s="1"/>
  <c r="T151" i="33"/>
  <c r="AA291" i="33" s="1"/>
  <c r="T143" i="33"/>
  <c r="AA283" i="33" s="1"/>
  <c r="T203" i="33"/>
  <c r="AA345" i="33" s="1"/>
  <c r="T157" i="33"/>
  <c r="AA297" i="33" s="1"/>
  <c r="T149" i="33"/>
  <c r="AA289" i="33" s="1"/>
  <c r="T174" i="33"/>
  <c r="AA315" i="33" s="1"/>
  <c r="T166" i="33"/>
  <c r="AA307" i="33" s="1"/>
  <c r="T235" i="33"/>
  <c r="AA378" i="33" s="1"/>
  <c r="T227" i="33"/>
  <c r="AA370" i="33" s="1"/>
  <c r="T219" i="33"/>
  <c r="AA362" i="33" s="1"/>
  <c r="T208" i="33"/>
  <c r="AA350" i="33" s="1"/>
  <c r="T200" i="33"/>
  <c r="AA342" i="33" s="1"/>
  <c r="T192" i="33"/>
  <c r="AA334" i="33" s="1"/>
  <c r="T181" i="33"/>
  <c r="AA322" i="33" s="1"/>
  <c r="T173" i="33"/>
  <c r="AA314" i="33" s="1"/>
  <c r="T165" i="33"/>
  <c r="T154" i="33"/>
  <c r="AA294" i="33" s="1"/>
  <c r="T146" i="33"/>
  <c r="AA286" i="33" s="1"/>
  <c r="T138" i="33"/>
  <c r="T241" i="33"/>
  <c r="AA384" i="33" s="1"/>
  <c r="T233" i="33"/>
  <c r="AA376" i="33" s="1"/>
  <c r="T225" i="33"/>
  <c r="AA368" i="33" s="1"/>
  <c r="T214" i="33"/>
  <c r="AA356" i="33" s="1"/>
  <c r="T206" i="33"/>
  <c r="AA348" i="33" s="1"/>
  <c r="T198" i="33"/>
  <c r="AA340" i="33" s="1"/>
  <c r="T187" i="33"/>
  <c r="AA328" i="33" s="1"/>
  <c r="T179" i="33"/>
  <c r="AA320" i="33" s="1"/>
  <c r="T171" i="33"/>
  <c r="AA312" i="33" s="1"/>
  <c r="T160" i="33"/>
  <c r="AA300" i="33" s="1"/>
  <c r="T152" i="33"/>
  <c r="AA292" i="33" s="1"/>
  <c r="T144" i="33"/>
  <c r="AA284" i="33" s="1"/>
  <c r="T236" i="33"/>
  <c r="AA379" i="33" s="1"/>
  <c r="T228" i="33"/>
  <c r="AA371" i="33" s="1"/>
  <c r="T209" i="33"/>
  <c r="AA351" i="33" s="1"/>
  <c r="T182" i="33"/>
  <c r="AA323" i="33" s="1"/>
  <c r="T220" i="33"/>
  <c r="T201" i="33"/>
  <c r="AA343" i="33" s="1"/>
  <c r="T193" i="33"/>
  <c r="T139" i="33"/>
  <c r="U234" i="33"/>
  <c r="AB377" i="33" s="1"/>
  <c r="U226" i="33"/>
  <c r="AB369" i="33" s="1"/>
  <c r="U218" i="33"/>
  <c r="U207" i="33"/>
  <c r="AB349" i="33" s="1"/>
  <c r="U199" i="33"/>
  <c r="AB341" i="33" s="1"/>
  <c r="U191" i="33"/>
  <c r="U180" i="33"/>
  <c r="AB321" i="33" s="1"/>
  <c r="U172" i="33"/>
  <c r="AB313" i="33" s="1"/>
  <c r="U164" i="33"/>
  <c r="U153" i="33"/>
  <c r="AB293" i="33" s="1"/>
  <c r="U145" i="33"/>
  <c r="AB285" i="33" s="1"/>
  <c r="U137" i="33"/>
  <c r="U206" i="33"/>
  <c r="AB348" i="33" s="1"/>
  <c r="U179" i="33"/>
  <c r="AB320" i="33" s="1"/>
  <c r="U171" i="33"/>
  <c r="AB312" i="33" s="1"/>
  <c r="U237" i="33"/>
  <c r="AB380" i="33" s="1"/>
  <c r="U229" i="33"/>
  <c r="AB372" i="33" s="1"/>
  <c r="U221" i="33"/>
  <c r="AB364" i="33" s="1"/>
  <c r="U210" i="33"/>
  <c r="AB352" i="33" s="1"/>
  <c r="U202" i="33"/>
  <c r="AB344" i="33" s="1"/>
  <c r="U194" i="33"/>
  <c r="AB336" i="33" s="1"/>
  <c r="U183" i="33"/>
  <c r="AB324" i="33" s="1"/>
  <c r="U175" i="33"/>
  <c r="AB316" i="33" s="1"/>
  <c r="U167" i="33"/>
  <c r="AB308" i="33" s="1"/>
  <c r="U156" i="33"/>
  <c r="AB296" i="33" s="1"/>
  <c r="U148" i="33"/>
  <c r="AB288" i="33" s="1"/>
  <c r="U140" i="33"/>
  <c r="AB280" i="33" s="1"/>
  <c r="U241" i="33"/>
  <c r="AB384" i="33" s="1"/>
  <c r="U198" i="33"/>
  <c r="AB340" i="33" s="1"/>
  <c r="U160" i="33"/>
  <c r="AB300" i="33" s="1"/>
  <c r="U240" i="33"/>
  <c r="AB383" i="33" s="1"/>
  <c r="U232" i="33"/>
  <c r="AB375" i="33" s="1"/>
  <c r="U224" i="33"/>
  <c r="AB367" i="33" s="1"/>
  <c r="U213" i="33"/>
  <c r="AB355" i="33" s="1"/>
  <c r="U205" i="33"/>
  <c r="AB347" i="33" s="1"/>
  <c r="U197" i="33"/>
  <c r="AB339" i="33" s="1"/>
  <c r="U186" i="33"/>
  <c r="AB327" i="33" s="1"/>
  <c r="U178" i="33"/>
  <c r="AB319" i="33" s="1"/>
  <c r="U170" i="33"/>
  <c r="AB311" i="33" s="1"/>
  <c r="U159" i="33"/>
  <c r="AB299" i="33" s="1"/>
  <c r="U151" i="33"/>
  <c r="AB291" i="33" s="1"/>
  <c r="U143" i="33"/>
  <c r="AB283" i="33" s="1"/>
  <c r="U233" i="33"/>
  <c r="AB376" i="33" s="1"/>
  <c r="U214" i="33"/>
  <c r="AB356" i="33" s="1"/>
  <c r="U235" i="33"/>
  <c r="AB378" i="33" s="1"/>
  <c r="U227" i="33"/>
  <c r="AB370" i="33" s="1"/>
  <c r="U219" i="33"/>
  <c r="AB362" i="33" s="1"/>
  <c r="U208" i="33"/>
  <c r="AB350" i="33" s="1"/>
  <c r="U200" i="33"/>
  <c r="AB342" i="33" s="1"/>
  <c r="U192" i="33"/>
  <c r="AB334" i="33" s="1"/>
  <c r="U181" i="33"/>
  <c r="AB322" i="33" s="1"/>
  <c r="U173" i="33"/>
  <c r="AB314" i="33" s="1"/>
  <c r="U165" i="33"/>
  <c r="U154" i="33"/>
  <c r="AB294" i="33" s="1"/>
  <c r="U146" i="33"/>
  <c r="AB286" i="33" s="1"/>
  <c r="U138" i="33"/>
  <c r="U225" i="33"/>
  <c r="AB368" i="33" s="1"/>
  <c r="U187" i="33"/>
  <c r="AB328" i="33" s="1"/>
  <c r="U185" i="33"/>
  <c r="AB326" i="33" s="1"/>
  <c r="U238" i="33"/>
  <c r="AB381" i="33" s="1"/>
  <c r="U230" i="33"/>
  <c r="AB373" i="33" s="1"/>
  <c r="U222" i="33"/>
  <c r="AB365" i="33" s="1"/>
  <c r="U211" i="33"/>
  <c r="AB353" i="33" s="1"/>
  <c r="U203" i="33"/>
  <c r="AB345" i="33" s="1"/>
  <c r="U195" i="33"/>
  <c r="AB337" i="33" s="1"/>
  <c r="U184" i="33"/>
  <c r="AB325" i="33" s="1"/>
  <c r="U176" i="33"/>
  <c r="AB317" i="33" s="1"/>
  <c r="U168" i="33"/>
  <c r="AB309" i="33" s="1"/>
  <c r="U157" i="33"/>
  <c r="AB297" i="33" s="1"/>
  <c r="U149" i="33"/>
  <c r="AB289" i="33" s="1"/>
  <c r="U141" i="33"/>
  <c r="AB281" i="33" s="1"/>
  <c r="U152" i="33"/>
  <c r="AB292" i="33" s="1"/>
  <c r="U144" i="33"/>
  <c r="AB284" i="33" s="1"/>
  <c r="U150" i="33"/>
  <c r="AB290" i="33" s="1"/>
  <c r="U236" i="33"/>
  <c r="AB379" i="33" s="1"/>
  <c r="U228" i="33"/>
  <c r="AB371" i="33" s="1"/>
  <c r="U220" i="33"/>
  <c r="U209" i="33"/>
  <c r="AB351" i="33" s="1"/>
  <c r="U201" i="33"/>
  <c r="AB343" i="33" s="1"/>
  <c r="U193" i="33"/>
  <c r="U182" i="33"/>
  <c r="AB323" i="33" s="1"/>
  <c r="U174" i="33"/>
  <c r="AB315" i="33" s="1"/>
  <c r="U166" i="33"/>
  <c r="AB307" i="33" s="1"/>
  <c r="U155" i="33"/>
  <c r="AB295" i="33" s="1"/>
  <c r="U147" i="33"/>
  <c r="AB287" i="33" s="1"/>
  <c r="U139" i="33"/>
  <c r="U239" i="33"/>
  <c r="AB382" i="33" s="1"/>
  <c r="U223" i="33"/>
  <c r="AB366" i="33" s="1"/>
  <c r="U212" i="33"/>
  <c r="AB354" i="33" s="1"/>
  <c r="U196" i="33"/>
  <c r="AB338" i="33" s="1"/>
  <c r="U177" i="33"/>
  <c r="AB318" i="33" s="1"/>
  <c r="U169" i="33"/>
  <c r="AB310" i="33" s="1"/>
  <c r="U158" i="33"/>
  <c r="AB298" i="33" s="1"/>
  <c r="U231" i="33"/>
  <c r="AB374" i="33" s="1"/>
  <c r="U204" i="33"/>
  <c r="AB346" i="33" s="1"/>
  <c r="U142" i="33"/>
  <c r="AB282" i="33" s="1"/>
  <c r="R241" i="33"/>
  <c r="Y384" i="33" s="1"/>
  <c r="R233" i="33"/>
  <c r="Y376" i="33" s="1"/>
  <c r="R225" i="33"/>
  <c r="Y368" i="33" s="1"/>
  <c r="R214" i="33"/>
  <c r="Y356" i="33" s="1"/>
  <c r="R206" i="33"/>
  <c r="Y348" i="33" s="1"/>
  <c r="R198" i="33"/>
  <c r="Y340" i="33" s="1"/>
  <c r="R187" i="33"/>
  <c r="Y328" i="33" s="1"/>
  <c r="R179" i="33"/>
  <c r="Y320" i="33" s="1"/>
  <c r="R171" i="33"/>
  <c r="Y312" i="33" s="1"/>
  <c r="R160" i="33"/>
  <c r="Y300" i="33" s="1"/>
  <c r="R152" i="33"/>
  <c r="Y292" i="33" s="1"/>
  <c r="R144" i="33"/>
  <c r="Y284" i="33" s="1"/>
  <c r="R224" i="33"/>
  <c r="Y367" i="33" s="1"/>
  <c r="R213" i="33"/>
  <c r="Y355" i="33" s="1"/>
  <c r="R186" i="33"/>
  <c r="Y327" i="33" s="1"/>
  <c r="R159" i="33"/>
  <c r="Y299" i="33" s="1"/>
  <c r="R151" i="33"/>
  <c r="Y291" i="33" s="1"/>
  <c r="R143" i="33"/>
  <c r="Y283" i="33" s="1"/>
  <c r="R195" i="33"/>
  <c r="Y337" i="33" s="1"/>
  <c r="R176" i="33"/>
  <c r="Y317" i="33" s="1"/>
  <c r="R149" i="33"/>
  <c r="Y289" i="33" s="1"/>
  <c r="R236" i="33"/>
  <c r="Y379" i="33" s="1"/>
  <c r="R228" i="33"/>
  <c r="Y371" i="33" s="1"/>
  <c r="R220" i="33"/>
  <c r="Y363" i="33" s="1"/>
  <c r="R209" i="33"/>
  <c r="Y351" i="33" s="1"/>
  <c r="R201" i="33"/>
  <c r="Y343" i="33" s="1"/>
  <c r="R193" i="33"/>
  <c r="R182" i="33"/>
  <c r="Y323" i="33" s="1"/>
  <c r="R174" i="33"/>
  <c r="Y315" i="33" s="1"/>
  <c r="R166" i="33"/>
  <c r="Y307" i="33" s="1"/>
  <c r="R155" i="33"/>
  <c r="Y295" i="33" s="1"/>
  <c r="R147" i="33"/>
  <c r="Y287" i="33" s="1"/>
  <c r="R139" i="33"/>
  <c r="R205" i="33"/>
  <c r="Y347" i="33" s="1"/>
  <c r="R168" i="33"/>
  <c r="Y309" i="33" s="1"/>
  <c r="R239" i="33"/>
  <c r="Y382" i="33" s="1"/>
  <c r="R231" i="33"/>
  <c r="Y374" i="33" s="1"/>
  <c r="R223" i="33"/>
  <c r="Y366" i="33" s="1"/>
  <c r="R212" i="33"/>
  <c r="Y354" i="33" s="1"/>
  <c r="R204" i="33"/>
  <c r="Y346" i="33" s="1"/>
  <c r="R196" i="33"/>
  <c r="Y338" i="33" s="1"/>
  <c r="R185" i="33"/>
  <c r="Y326" i="33" s="1"/>
  <c r="R177" i="33"/>
  <c r="Y318" i="33" s="1"/>
  <c r="R169" i="33"/>
  <c r="Y310" i="33" s="1"/>
  <c r="R158" i="33"/>
  <c r="Y298" i="33" s="1"/>
  <c r="R150" i="33"/>
  <c r="Y290" i="33" s="1"/>
  <c r="R142" i="33"/>
  <c r="Y282" i="33" s="1"/>
  <c r="R178" i="33"/>
  <c r="Y319" i="33" s="1"/>
  <c r="R157" i="33"/>
  <c r="Y297" i="33" s="1"/>
  <c r="R234" i="33"/>
  <c r="Y377" i="33" s="1"/>
  <c r="R226" i="33"/>
  <c r="Y369" i="33" s="1"/>
  <c r="R218" i="33"/>
  <c r="R207" i="33"/>
  <c r="Y349" i="33" s="1"/>
  <c r="R199" i="33"/>
  <c r="Y341" i="33" s="1"/>
  <c r="R191" i="33"/>
  <c r="R180" i="33"/>
  <c r="Y321" i="33" s="1"/>
  <c r="R172" i="33"/>
  <c r="Y313" i="33" s="1"/>
  <c r="R164" i="33"/>
  <c r="R153" i="33"/>
  <c r="Y293" i="33" s="1"/>
  <c r="R145" i="33"/>
  <c r="Y285" i="33" s="1"/>
  <c r="R137" i="33"/>
  <c r="R240" i="33"/>
  <c r="Y383" i="33" s="1"/>
  <c r="R232" i="33"/>
  <c r="Y375" i="33" s="1"/>
  <c r="R197" i="33"/>
  <c r="Y339" i="33" s="1"/>
  <c r="R237" i="33"/>
  <c r="Y380" i="33" s="1"/>
  <c r="R229" i="33"/>
  <c r="Y372" i="33" s="1"/>
  <c r="R221" i="33"/>
  <c r="Y364" i="33" s="1"/>
  <c r="R210" i="33"/>
  <c r="Y352" i="33" s="1"/>
  <c r="R202" i="33"/>
  <c r="Y344" i="33" s="1"/>
  <c r="R194" i="33"/>
  <c r="Y336" i="33" s="1"/>
  <c r="R183" i="33"/>
  <c r="Y324" i="33" s="1"/>
  <c r="R175" i="33"/>
  <c r="Y316" i="33" s="1"/>
  <c r="R167" i="33"/>
  <c r="Y308" i="33" s="1"/>
  <c r="R156" i="33"/>
  <c r="Y296" i="33" s="1"/>
  <c r="R148" i="33"/>
  <c r="Y288" i="33" s="1"/>
  <c r="R140" i="33"/>
  <c r="Y280" i="33" s="1"/>
  <c r="R170" i="33"/>
  <c r="Y311" i="33" s="1"/>
  <c r="R235" i="33"/>
  <c r="Y378" i="33" s="1"/>
  <c r="R227" i="33"/>
  <c r="Y370" i="33" s="1"/>
  <c r="R219" i="33"/>
  <c r="R208" i="33"/>
  <c r="Y350" i="33" s="1"/>
  <c r="R200" i="33"/>
  <c r="Y342" i="33" s="1"/>
  <c r="R192" i="33"/>
  <c r="Y334" i="33" s="1"/>
  <c r="R181" i="33"/>
  <c r="Y322" i="33" s="1"/>
  <c r="R173" i="33"/>
  <c r="Y314" i="33" s="1"/>
  <c r="R165" i="33"/>
  <c r="R154" i="33"/>
  <c r="Y294" i="33" s="1"/>
  <c r="R146" i="33"/>
  <c r="Y286" i="33" s="1"/>
  <c r="R138" i="33"/>
  <c r="R238" i="33"/>
  <c r="Y381" i="33" s="1"/>
  <c r="R230" i="33"/>
  <c r="Y373" i="33" s="1"/>
  <c r="R222" i="33"/>
  <c r="Y365" i="33" s="1"/>
  <c r="R203" i="33"/>
  <c r="Y345" i="33" s="1"/>
  <c r="R211" i="33"/>
  <c r="Y353" i="33" s="1"/>
  <c r="R184" i="33"/>
  <c r="Y325" i="33" s="1"/>
  <c r="R141" i="33"/>
  <c r="Y281" i="33" s="1"/>
  <c r="V237" i="33"/>
  <c r="AC380" i="33" s="1"/>
  <c r="V229" i="33"/>
  <c r="AC372" i="33" s="1"/>
  <c r="V221" i="33"/>
  <c r="AC364" i="33" s="1"/>
  <c r="V210" i="33"/>
  <c r="AC352" i="33" s="1"/>
  <c r="V202" i="33"/>
  <c r="AC344" i="33" s="1"/>
  <c r="V194" i="33"/>
  <c r="AC336" i="33" s="1"/>
  <c r="V183" i="33"/>
  <c r="AC324" i="33" s="1"/>
  <c r="V175" i="33"/>
  <c r="AC316" i="33" s="1"/>
  <c r="V167" i="33"/>
  <c r="AC308" i="33" s="1"/>
  <c r="V156" i="33"/>
  <c r="AC296" i="33" s="1"/>
  <c r="V148" i="33"/>
  <c r="AC288" i="33" s="1"/>
  <c r="V140" i="33"/>
  <c r="AC280" i="33" s="1"/>
  <c r="V201" i="33"/>
  <c r="AC343" i="33" s="1"/>
  <c r="V164" i="33"/>
  <c r="V240" i="33"/>
  <c r="AC383" i="33" s="1"/>
  <c r="V232" i="33"/>
  <c r="AC375" i="33" s="1"/>
  <c r="V224" i="33"/>
  <c r="AC367" i="33" s="1"/>
  <c r="V213" i="33"/>
  <c r="AC355" i="33" s="1"/>
  <c r="V205" i="33"/>
  <c r="AC347" i="33" s="1"/>
  <c r="V197" i="33"/>
  <c r="AC339" i="33" s="1"/>
  <c r="V186" i="33"/>
  <c r="AC327" i="33" s="1"/>
  <c r="V178" i="33"/>
  <c r="AC319" i="33" s="1"/>
  <c r="V170" i="33"/>
  <c r="AC311" i="33" s="1"/>
  <c r="V159" i="33"/>
  <c r="AC299" i="33" s="1"/>
  <c r="V151" i="33"/>
  <c r="AC291" i="33" s="1"/>
  <c r="V143" i="33"/>
  <c r="AC283" i="33" s="1"/>
  <c r="V228" i="33"/>
  <c r="AC371" i="33" s="1"/>
  <c r="V220" i="33"/>
  <c r="AC363" i="33" s="1"/>
  <c r="V182" i="33"/>
  <c r="AC323" i="33" s="1"/>
  <c r="V180" i="33"/>
  <c r="AC321" i="33" s="1"/>
  <c r="V235" i="33"/>
  <c r="AC378" i="33" s="1"/>
  <c r="V227" i="33"/>
  <c r="AC370" i="33" s="1"/>
  <c r="V219" i="33"/>
  <c r="V208" i="33"/>
  <c r="AC350" i="33" s="1"/>
  <c r="V200" i="33"/>
  <c r="AC342" i="33" s="1"/>
  <c r="V192" i="33"/>
  <c r="AC334" i="33" s="1"/>
  <c r="V181" i="33"/>
  <c r="AC322" i="33" s="1"/>
  <c r="V173" i="33"/>
  <c r="AC314" i="33" s="1"/>
  <c r="V165" i="33"/>
  <c r="AC306" i="33" s="1"/>
  <c r="V154" i="33"/>
  <c r="AC294" i="33" s="1"/>
  <c r="V146" i="33"/>
  <c r="AC286" i="33" s="1"/>
  <c r="V138" i="33"/>
  <c r="V236" i="33"/>
  <c r="AC379" i="33" s="1"/>
  <c r="V193" i="33"/>
  <c r="V155" i="33"/>
  <c r="AC295" i="33" s="1"/>
  <c r="V147" i="33"/>
  <c r="AC287" i="33" s="1"/>
  <c r="V172" i="33"/>
  <c r="AC313" i="33" s="1"/>
  <c r="V238" i="33"/>
  <c r="AC381" i="33" s="1"/>
  <c r="V230" i="33"/>
  <c r="AC373" i="33" s="1"/>
  <c r="V222" i="33"/>
  <c r="AC365" i="33" s="1"/>
  <c r="V211" i="33"/>
  <c r="AC353" i="33" s="1"/>
  <c r="V203" i="33"/>
  <c r="AC345" i="33" s="1"/>
  <c r="V195" i="33"/>
  <c r="AC337" i="33" s="1"/>
  <c r="V184" i="33"/>
  <c r="AC325" i="33" s="1"/>
  <c r="V176" i="33"/>
  <c r="AC317" i="33" s="1"/>
  <c r="V168" i="33"/>
  <c r="AC309" i="33" s="1"/>
  <c r="V157" i="33"/>
  <c r="AC297" i="33" s="1"/>
  <c r="V149" i="33"/>
  <c r="AC289" i="33" s="1"/>
  <c r="V141" i="33"/>
  <c r="AC281" i="33" s="1"/>
  <c r="V209" i="33"/>
  <c r="AC351" i="33" s="1"/>
  <c r="V174" i="33"/>
  <c r="AC315" i="33" s="1"/>
  <c r="V166" i="33"/>
  <c r="V139" i="33"/>
  <c r="V153" i="33"/>
  <c r="AC293" i="33" s="1"/>
  <c r="V241" i="33"/>
  <c r="AC384" i="33" s="1"/>
  <c r="V233" i="33"/>
  <c r="AC376" i="33" s="1"/>
  <c r="V225" i="33"/>
  <c r="AC368" i="33" s="1"/>
  <c r="V214" i="33"/>
  <c r="AC356" i="33" s="1"/>
  <c r="V206" i="33"/>
  <c r="AC348" i="33" s="1"/>
  <c r="V198" i="33"/>
  <c r="AC340" i="33" s="1"/>
  <c r="V187" i="33"/>
  <c r="AC328" i="33" s="1"/>
  <c r="V179" i="33"/>
  <c r="AC320" i="33" s="1"/>
  <c r="V171" i="33"/>
  <c r="AC312" i="33" s="1"/>
  <c r="V160" i="33"/>
  <c r="AC300" i="33" s="1"/>
  <c r="V152" i="33"/>
  <c r="AC292" i="33" s="1"/>
  <c r="V144" i="33"/>
  <c r="AC284" i="33" s="1"/>
  <c r="V239" i="33"/>
  <c r="AC382" i="33" s="1"/>
  <c r="V231" i="33"/>
  <c r="AC374" i="33" s="1"/>
  <c r="V223" i="33"/>
  <c r="AC366" i="33" s="1"/>
  <c r="V212" i="33"/>
  <c r="AC354" i="33" s="1"/>
  <c r="V204" i="33"/>
  <c r="AC346" i="33" s="1"/>
  <c r="V196" i="33"/>
  <c r="AC338" i="33" s="1"/>
  <c r="V185" i="33"/>
  <c r="AC326" i="33" s="1"/>
  <c r="V177" i="33"/>
  <c r="AC318" i="33" s="1"/>
  <c r="V169" i="33"/>
  <c r="AC310" i="33" s="1"/>
  <c r="V158" i="33"/>
  <c r="AC298" i="33" s="1"/>
  <c r="V150" i="33"/>
  <c r="AC290" i="33" s="1"/>
  <c r="V142" i="33"/>
  <c r="AC282" i="33" s="1"/>
  <c r="V234" i="33"/>
  <c r="AC377" i="33" s="1"/>
  <c r="V226" i="33"/>
  <c r="AC369" i="33" s="1"/>
  <c r="V218" i="33"/>
  <c r="V199" i="33"/>
  <c r="AC341" i="33" s="1"/>
  <c r="V191" i="33"/>
  <c r="V207" i="33"/>
  <c r="AC349" i="33" s="1"/>
  <c r="V137" i="33"/>
  <c r="V145" i="33"/>
  <c r="AC285" i="33" s="1"/>
  <c r="W298" i="11"/>
  <c r="D173" i="11"/>
  <c r="M79" i="16"/>
  <c r="V152" i="38" l="1"/>
  <c r="V153" i="38"/>
  <c r="V151" i="38"/>
  <c r="V150" i="38"/>
  <c r="P156" i="38" s="1"/>
  <c r="P162" i="38" s="1"/>
  <c r="R150" i="38"/>
  <c r="O156" i="38" s="1"/>
  <c r="O162" i="38" s="1"/>
  <c r="R152" i="38"/>
  <c r="R153" i="38"/>
  <c r="R159" i="38" s="1"/>
  <c r="R151" i="38"/>
  <c r="U153" i="38"/>
  <c r="U151" i="38"/>
  <c r="T157" i="38" s="1"/>
  <c r="U150" i="38"/>
  <c r="U152" i="38"/>
  <c r="T158" i="38" s="1"/>
  <c r="T152" i="38"/>
  <c r="T150" i="38"/>
  <c r="T156" i="38" s="1"/>
  <c r="T151" i="38"/>
  <c r="T153" i="38"/>
  <c r="T159" i="38" s="1"/>
  <c r="S150" i="38"/>
  <c r="S156" i="38" s="1"/>
  <c r="S153" i="38"/>
  <c r="S159" i="38" s="1"/>
  <c r="S152" i="38"/>
  <c r="S151" i="38"/>
  <c r="S157" i="38" s="1"/>
  <c r="V37" i="38"/>
  <c r="U37" i="38"/>
  <c r="T37" i="38"/>
  <c r="S37" i="38"/>
  <c r="R37" i="38"/>
  <c r="W34" i="38"/>
  <c r="W37" i="38" s="1"/>
  <c r="M149" i="11"/>
  <c r="S59" i="38"/>
  <c r="S58" i="38"/>
  <c r="S107" i="38" s="1"/>
  <c r="S57" i="38"/>
  <c r="S106" i="38" s="1"/>
  <c r="S56" i="38"/>
  <c r="S105" i="38" s="1"/>
  <c r="V59" i="38"/>
  <c r="V58" i="38"/>
  <c r="V107" i="38" s="1"/>
  <c r="V57" i="38"/>
  <c r="V106" i="38" s="1"/>
  <c r="V56" i="38"/>
  <c r="R58" i="38"/>
  <c r="R56" i="38"/>
  <c r="R57" i="38"/>
  <c r="R59" i="38"/>
  <c r="U59" i="38"/>
  <c r="U108" i="38" s="1"/>
  <c r="U57" i="38"/>
  <c r="U58" i="38"/>
  <c r="U56" i="38"/>
  <c r="T56" i="38"/>
  <c r="T57" i="38"/>
  <c r="T59" i="38"/>
  <c r="T58" i="38"/>
  <c r="L149" i="11"/>
  <c r="W149" i="11"/>
  <c r="T254" i="33" a="1"/>
  <c r="T254" i="33" s="1"/>
  <c r="T253" i="33" a="1"/>
  <c r="T253" i="33" s="1"/>
  <c r="T252" i="33" a="1"/>
  <c r="T252" i="33" s="1"/>
  <c r="AA397" i="33" s="1"/>
  <c r="S262" i="33" a="1"/>
  <c r="S262" i="33" s="1"/>
  <c r="Z409" i="33" s="1"/>
  <c r="S263" i="33" a="1"/>
  <c r="S263" i="33" s="1"/>
  <c r="S264" i="33" a="1"/>
  <c r="S264" i="33" s="1"/>
  <c r="V247" i="33" a="1"/>
  <c r="V247" i="33" s="1"/>
  <c r="V248" i="33" a="1"/>
  <c r="V248" i="33" s="1"/>
  <c r="V249" i="33" a="1"/>
  <c r="V249" i="33" s="1"/>
  <c r="R257" i="33" a="1"/>
  <c r="R257" i="33" s="1"/>
  <c r="R259" i="33" a="1"/>
  <c r="R259" i="33" s="1"/>
  <c r="R258" i="33" a="1"/>
  <c r="R258" i="33" s="1"/>
  <c r="V254" i="33" a="1"/>
  <c r="V254" i="33" s="1"/>
  <c r="V252" i="33" a="1"/>
  <c r="V252" i="33" s="1"/>
  <c r="AC397" i="33" s="1"/>
  <c r="V253" i="33" a="1"/>
  <c r="V253" i="33" s="1"/>
  <c r="U259" i="33" a="1"/>
  <c r="U259" i="33" s="1"/>
  <c r="AB405" i="33" s="1"/>
  <c r="U258" i="33" a="1"/>
  <c r="U258" i="33" s="1"/>
  <c r="U257" i="33" a="1"/>
  <c r="U257" i="33" s="1"/>
  <c r="AB403" i="33" s="1"/>
  <c r="S253" i="33" a="1"/>
  <c r="S253" i="33" s="1"/>
  <c r="S252" i="33" a="1"/>
  <c r="S252" i="33" s="1"/>
  <c r="Z397" i="33" s="1"/>
  <c r="S254" i="33" a="1"/>
  <c r="S254" i="33" s="1"/>
  <c r="R247" i="33" a="1"/>
  <c r="R247" i="33" s="1"/>
  <c r="R249" i="33" a="1"/>
  <c r="R249" i="33" s="1"/>
  <c r="R248" i="33" a="1"/>
  <c r="R248" i="33" s="1"/>
  <c r="T258" i="33" a="1"/>
  <c r="T258" i="33" s="1"/>
  <c r="T259" i="33" a="1"/>
  <c r="T259" i="33" s="1"/>
  <c r="T257" i="33" a="1"/>
  <c r="T257" i="33" s="1"/>
  <c r="AA403" i="33" s="1"/>
  <c r="R263" i="33" a="1"/>
  <c r="R263" i="33" s="1"/>
  <c r="R264" i="33" a="1"/>
  <c r="R264" i="33" s="1"/>
  <c r="R262" i="33" a="1"/>
  <c r="R262" i="33" s="1"/>
  <c r="U249" i="33" a="1"/>
  <c r="U249" i="33" s="1"/>
  <c r="U248" i="33" a="1"/>
  <c r="U248" i="33" s="1"/>
  <c r="U247" i="33" a="1"/>
  <c r="U247" i="33" s="1"/>
  <c r="U262" i="33" a="1"/>
  <c r="U262" i="33" s="1"/>
  <c r="AB409" i="33" s="1"/>
  <c r="U263" i="33" a="1"/>
  <c r="U263" i="33" s="1"/>
  <c r="U264" i="33" a="1"/>
  <c r="U264" i="33" s="1"/>
  <c r="T247" i="33" a="1"/>
  <c r="T247" i="33" s="1"/>
  <c r="T249" i="33" a="1"/>
  <c r="T249" i="33" s="1"/>
  <c r="T248" i="33" a="1"/>
  <c r="T248" i="33" s="1"/>
  <c r="S258" i="33" a="1"/>
  <c r="S258" i="33" s="1"/>
  <c r="S257" i="33" a="1"/>
  <c r="S257" i="33" s="1"/>
  <c r="Z403" i="33" s="1"/>
  <c r="S259" i="33" a="1"/>
  <c r="S259" i="33" s="1"/>
  <c r="R252" i="33" a="1"/>
  <c r="R252" i="33" s="1"/>
  <c r="R254" i="33" a="1"/>
  <c r="R254" i="33" s="1"/>
  <c r="R253" i="33" a="1"/>
  <c r="R253" i="33" s="1"/>
  <c r="Y398" i="33" s="1"/>
  <c r="T263" i="33" a="1"/>
  <c r="T263" i="33" s="1"/>
  <c r="T262" i="33" a="1"/>
  <c r="T262" i="33" s="1"/>
  <c r="AA409" i="33" s="1"/>
  <c r="T264" i="33" a="1"/>
  <c r="T264" i="33" s="1"/>
  <c r="U253" i="33" a="1"/>
  <c r="U253" i="33" s="1"/>
  <c r="U252" i="33" a="1"/>
  <c r="U252" i="33" s="1"/>
  <c r="AB397" i="33" s="1"/>
  <c r="U254" i="33" a="1"/>
  <c r="U254" i="33" s="1"/>
  <c r="S247" i="33" a="1"/>
  <c r="S247" i="33" s="1"/>
  <c r="S248" i="33" a="1"/>
  <c r="S248" i="33" s="1"/>
  <c r="S249" i="33" a="1"/>
  <c r="S249" i="33" s="1"/>
  <c r="AC335" i="33"/>
  <c r="AB277" i="33"/>
  <c r="U161" i="33"/>
  <c r="AC279" i="33"/>
  <c r="AC333" i="33"/>
  <c r="V215" i="33"/>
  <c r="AB361" i="33"/>
  <c r="U242" i="33"/>
  <c r="Y305" i="33"/>
  <c r="R188" i="33"/>
  <c r="Y335" i="33"/>
  <c r="Y333" i="33"/>
  <c r="R215" i="33"/>
  <c r="Z278" i="33"/>
  <c r="Z279" i="33"/>
  <c r="Z277" i="33"/>
  <c r="S161" i="33"/>
  <c r="Z335" i="33"/>
  <c r="Z333" i="33"/>
  <c r="S215" i="33"/>
  <c r="AB363" i="33"/>
  <c r="AA305" i="33"/>
  <c r="T188" i="33"/>
  <c r="AA306" i="33"/>
  <c r="AA361" i="33"/>
  <c r="T242" i="33"/>
  <c r="AA363" i="33"/>
  <c r="Y306" i="33"/>
  <c r="Y362" i="33"/>
  <c r="V188" i="33"/>
  <c r="AC305" i="33"/>
  <c r="AC362" i="33"/>
  <c r="AB305" i="33"/>
  <c r="U188" i="33"/>
  <c r="AB306" i="33"/>
  <c r="AC307" i="33"/>
  <c r="AC278" i="33"/>
  <c r="V242" i="33"/>
  <c r="AC361" i="33"/>
  <c r="AB333" i="33"/>
  <c r="U215" i="33"/>
  <c r="AA279" i="33"/>
  <c r="Y277" i="33"/>
  <c r="R161" i="33"/>
  <c r="Y361" i="33"/>
  <c r="R242" i="33"/>
  <c r="Z306" i="33"/>
  <c r="Z305" i="33"/>
  <c r="S188" i="33"/>
  <c r="Z363" i="33"/>
  <c r="Z361" i="33"/>
  <c r="S242" i="33"/>
  <c r="AC277" i="33"/>
  <c r="V161" i="33"/>
  <c r="AB278" i="33"/>
  <c r="AB279" i="33"/>
  <c r="AB335" i="33"/>
  <c r="AA277" i="33"/>
  <c r="T161" i="33"/>
  <c r="AA278" i="33"/>
  <c r="AA333" i="33"/>
  <c r="T215" i="33"/>
  <c r="AA335" i="33"/>
  <c r="Y279" i="33"/>
  <c r="Y278" i="33"/>
  <c r="L156" i="11"/>
  <c r="O158" i="38" l="1"/>
  <c r="O164" i="38" s="1"/>
  <c r="S158" i="38"/>
  <c r="O157" i="38"/>
  <c r="O163" i="38" s="1"/>
  <c r="P158" i="38"/>
  <c r="P164" i="38" s="1"/>
  <c r="P159" i="38"/>
  <c r="P165" i="38" s="1"/>
  <c r="R158" i="38"/>
  <c r="P157" i="38"/>
  <c r="P163" i="38" s="1"/>
  <c r="O159" i="38"/>
  <c r="O165" i="38" s="1"/>
  <c r="T163" i="38"/>
  <c r="R156" i="38"/>
  <c r="R162" i="38" s="1"/>
  <c r="T162" i="38"/>
  <c r="R157" i="38"/>
  <c r="R163" i="38" s="1"/>
  <c r="T165" i="38"/>
  <c r="T164" i="38"/>
  <c r="S165" i="38"/>
  <c r="R165" i="38"/>
  <c r="S164" i="38"/>
  <c r="S162" i="38"/>
  <c r="S163" i="38"/>
  <c r="W153" i="38"/>
  <c r="W150" i="38"/>
  <c r="W152" i="38"/>
  <c r="W151" i="38"/>
  <c r="W56" i="38"/>
  <c r="R107" i="38"/>
  <c r="W58" i="38"/>
  <c r="R106" i="38"/>
  <c r="W57" i="38"/>
  <c r="V105" i="38"/>
  <c r="T106" i="38"/>
  <c r="R108" i="38"/>
  <c r="T107" i="38"/>
  <c r="T105" i="38"/>
  <c r="V108" i="38"/>
  <c r="U105" i="38"/>
  <c r="U107" i="38"/>
  <c r="S108" i="38"/>
  <c r="T108" i="38"/>
  <c r="R105" i="38"/>
  <c r="U106" i="38"/>
  <c r="W59" i="38"/>
  <c r="AA399" i="33"/>
  <c r="AB404" i="33"/>
  <c r="AA404" i="33"/>
  <c r="Y404" i="33"/>
  <c r="Z410" i="33"/>
  <c r="AA410" i="33"/>
  <c r="Z399" i="33"/>
  <c r="S268" i="33"/>
  <c r="Z404" i="33"/>
  <c r="AC398" i="33"/>
  <c r="Y411" i="33"/>
  <c r="AB410" i="33"/>
  <c r="Y399" i="33"/>
  <c r="AB399" i="33"/>
  <c r="AC301" i="33"/>
  <c r="Z411" i="33"/>
  <c r="AB411" i="33"/>
  <c r="AA405" i="33"/>
  <c r="Z398" i="33"/>
  <c r="AC399" i="33"/>
  <c r="AA398" i="33"/>
  <c r="AA392" i="33"/>
  <c r="Y385" i="33"/>
  <c r="AC385" i="33"/>
  <c r="Z405" i="33"/>
  <c r="Z301" i="33"/>
  <c r="Z385" i="33"/>
  <c r="AA411" i="33"/>
  <c r="AA329" i="33"/>
  <c r="Z393" i="33"/>
  <c r="AA301" i="33"/>
  <c r="Z329" i="33"/>
  <c r="Y405" i="33"/>
  <c r="Z392" i="33"/>
  <c r="T269" i="33"/>
  <c r="AA393" i="33"/>
  <c r="AC393" i="33"/>
  <c r="Y393" i="33"/>
  <c r="AB392" i="33"/>
  <c r="Y409" i="33"/>
  <c r="Y301" i="33"/>
  <c r="Y397" i="33"/>
  <c r="AC357" i="33"/>
  <c r="AB391" i="33"/>
  <c r="AB415" i="33" s="1"/>
  <c r="U267" i="33"/>
  <c r="AB357" i="33"/>
  <c r="AB398" i="33"/>
  <c r="AB329" i="33"/>
  <c r="AC329" i="33"/>
  <c r="Z357" i="33"/>
  <c r="Z391" i="33"/>
  <c r="Z415" i="33" s="1"/>
  <c r="S267" i="33"/>
  <c r="Y357" i="33"/>
  <c r="AB385" i="33"/>
  <c r="AB301" i="33"/>
  <c r="AC391" i="33"/>
  <c r="Y392" i="33"/>
  <c r="AA357" i="33"/>
  <c r="T267" i="33"/>
  <c r="AA391" i="33"/>
  <c r="AA415" i="33" s="1"/>
  <c r="U269" i="33"/>
  <c r="AB393" i="33"/>
  <c r="Y329" i="33"/>
  <c r="T268" i="33"/>
  <c r="Y391" i="33"/>
  <c r="R267" i="33"/>
  <c r="Y410" i="33"/>
  <c r="AA385" i="33"/>
  <c r="Y403" i="33"/>
  <c r="M176" i="11"/>
  <c r="D39" i="16"/>
  <c r="D38" i="16"/>
  <c r="D37" i="16"/>
  <c r="D36" i="16"/>
  <c r="D35" i="16"/>
  <c r="D34" i="16"/>
  <c r="D33" i="16"/>
  <c r="D31" i="16"/>
  <c r="D30" i="16"/>
  <c r="D29" i="16"/>
  <c r="D28" i="16"/>
  <c r="D27" i="16"/>
  <c r="D26" i="16"/>
  <c r="D24" i="16"/>
  <c r="D23" i="16"/>
  <c r="D22" i="16"/>
  <c r="I2" i="30"/>
  <c r="I2" i="29"/>
  <c r="I2" i="18"/>
  <c r="I2" i="17"/>
  <c r="I2" i="5"/>
  <c r="I2" i="11"/>
  <c r="I2" i="16"/>
  <c r="I2" i="21"/>
  <c r="I2" i="20"/>
  <c r="I2" i="19"/>
  <c r="I2" i="2"/>
  <c r="I2" i="1"/>
  <c r="H2" i="1"/>
  <c r="G2" i="1"/>
  <c r="F2" i="1"/>
  <c r="F2" i="21"/>
  <c r="W107" i="38" l="1"/>
  <c r="W106" i="38"/>
  <c r="W108" i="38"/>
  <c r="R164" i="38"/>
  <c r="AB417" i="33"/>
  <c r="AA417" i="33"/>
  <c r="AA416" i="33"/>
  <c r="Z417" i="33"/>
  <c r="Z416" i="33"/>
  <c r="S269" i="33"/>
  <c r="Y417" i="33"/>
  <c r="R269" i="33"/>
  <c r="R268" i="33"/>
  <c r="Y416" i="33"/>
  <c r="AC392" i="33"/>
  <c r="Y415" i="33"/>
  <c r="L254" i="33" a="1"/>
  <c r="L254" i="33" s="1"/>
  <c r="L249" i="33" a="1"/>
  <c r="L249" i="33" s="1"/>
  <c r="U268" i="33"/>
  <c r="AB416" i="33"/>
  <c r="M89" i="30"/>
  <c r="N10" i="30"/>
  <c r="M10" i="30"/>
  <c r="L10" i="30"/>
  <c r="K10" i="30"/>
  <c r="B10" i="30"/>
  <c r="L8" i="30"/>
  <c r="H2" i="30"/>
  <c r="G2" i="30"/>
  <c r="F2" i="30"/>
  <c r="B2" i="30"/>
  <c r="E96" i="1" l="1"/>
  <c r="K33" i="21"/>
  <c r="O63" i="38" l="1"/>
  <c r="P63" i="38"/>
  <c r="V63" i="38"/>
  <c r="R63" i="38"/>
  <c r="S63" i="38"/>
  <c r="T63" i="38"/>
  <c r="U63" i="38"/>
  <c r="T62" i="38"/>
  <c r="S62" i="38"/>
  <c r="U62" i="38"/>
  <c r="V62" i="38"/>
  <c r="O62" i="38"/>
  <c r="R62" i="38"/>
  <c r="P62" i="38"/>
  <c r="P65" i="38"/>
  <c r="R65" i="38"/>
  <c r="O65" i="38"/>
  <c r="S65" i="38"/>
  <c r="T65" i="38"/>
  <c r="U65" i="38"/>
  <c r="V65" i="38"/>
  <c r="O64" i="38"/>
  <c r="P64" i="38"/>
  <c r="R64" i="38"/>
  <c r="S64" i="38"/>
  <c r="T64" i="38"/>
  <c r="V64" i="38"/>
  <c r="U64" i="38"/>
  <c r="M159" i="11"/>
  <c r="M156" i="11"/>
  <c r="L162" i="11"/>
  <c r="L159" i="11"/>
  <c r="L65" i="38" l="1"/>
  <c r="L64" i="38"/>
  <c r="L63" i="38"/>
  <c r="L62" i="38"/>
  <c r="W65" i="38"/>
  <c r="W64" i="38"/>
  <c r="W62" i="38"/>
  <c r="W63" i="38"/>
  <c r="S75" i="38"/>
  <c r="S82" i="38" s="1"/>
  <c r="R78" i="38"/>
  <c r="P78" i="38"/>
  <c r="O77" i="38"/>
  <c r="O84" i="38" s="1"/>
  <c r="W140" i="38"/>
  <c r="P75" i="38"/>
  <c r="P82" i="38" s="1"/>
  <c r="S76" i="38"/>
  <c r="S77" i="38"/>
  <c r="S84" i="38" s="1"/>
  <c r="R77" i="38"/>
  <c r="R84" i="38" s="1"/>
  <c r="P77" i="38"/>
  <c r="P84" i="38" s="1"/>
  <c r="T76" i="38"/>
  <c r="V78" i="38"/>
  <c r="R75" i="38"/>
  <c r="O75" i="38"/>
  <c r="O82" i="38" s="1"/>
  <c r="V76" i="38"/>
  <c r="U76" i="38"/>
  <c r="U83" i="38" s="1"/>
  <c r="U78" i="38"/>
  <c r="V77" i="38"/>
  <c r="V84" i="38" s="1"/>
  <c r="T78" i="38"/>
  <c r="V75" i="38"/>
  <c r="P76" i="38"/>
  <c r="O78" i="38"/>
  <c r="W141" i="38"/>
  <c r="T75" i="38"/>
  <c r="T82" i="38" s="1"/>
  <c r="R76" i="38"/>
  <c r="U77" i="38"/>
  <c r="U84" i="38" s="1"/>
  <c r="T77" i="38"/>
  <c r="T84" i="38" s="1"/>
  <c r="S78" i="38"/>
  <c r="U75" i="38"/>
  <c r="U82" i="38" s="1"/>
  <c r="O76" i="38"/>
  <c r="L85" i="30"/>
  <c r="M85" i="30"/>
  <c r="L44" i="11"/>
  <c r="L43" i="11"/>
  <c r="L41" i="11"/>
  <c r="L31" i="11"/>
  <c r="L73" i="30" s="1"/>
  <c r="L28" i="11"/>
  <c r="L72" i="30" s="1"/>
  <c r="P85" i="38" l="1"/>
  <c r="O85" i="38"/>
  <c r="T83" i="38"/>
  <c r="T85" i="38"/>
  <c r="R85" i="38"/>
  <c r="R83" i="38"/>
  <c r="V79" i="38"/>
  <c r="V82" i="38"/>
  <c r="S83" i="38"/>
  <c r="W84" i="38"/>
  <c r="L84" i="38" s="1"/>
  <c r="U79" i="38"/>
  <c r="R79" i="38"/>
  <c r="S85" i="38"/>
  <c r="W75" i="38"/>
  <c r="L75" i="38" s="1"/>
  <c r="W77" i="38"/>
  <c r="U85" i="38"/>
  <c r="W139" i="38"/>
  <c r="R82" i="38"/>
  <c r="P79" i="38"/>
  <c r="V83" i="38"/>
  <c r="W78" i="38"/>
  <c r="L78" i="38" s="1"/>
  <c r="W138" i="38"/>
  <c r="O83" i="38"/>
  <c r="P83" i="38"/>
  <c r="V85" i="38"/>
  <c r="W76" i="38"/>
  <c r="L76" i="38" s="1"/>
  <c r="S79" i="38"/>
  <c r="O79" i="38"/>
  <c r="T79" i="38"/>
  <c r="C17" i="1"/>
  <c r="C16" i="1"/>
  <c r="C15" i="1"/>
  <c r="T86" i="38" l="1"/>
  <c r="W83" i="38"/>
  <c r="L83" i="38" s="1"/>
  <c r="U86" i="38"/>
  <c r="L77" i="38"/>
  <c r="P86" i="38"/>
  <c r="R86" i="38"/>
  <c r="W82" i="38"/>
  <c r="L82" i="38" s="1"/>
  <c r="S86" i="38"/>
  <c r="O86" i="38"/>
  <c r="V86" i="38"/>
  <c r="W85" i="38"/>
  <c r="L85" i="38" s="1"/>
  <c r="W79" i="38"/>
  <c r="L79" i="38" s="1"/>
  <c r="D971" i="18"/>
  <c r="D970" i="18"/>
  <c r="D969" i="18"/>
  <c r="D968" i="18"/>
  <c r="D967" i="18"/>
  <c r="D966" i="18"/>
  <c r="D965" i="18"/>
  <c r="D963" i="18"/>
  <c r="D962" i="18"/>
  <c r="D961" i="18"/>
  <c r="D960" i="18"/>
  <c r="D959" i="18"/>
  <c r="D958" i="18"/>
  <c r="D956" i="18"/>
  <c r="D955" i="18"/>
  <c r="D825" i="18"/>
  <c r="D842" i="18"/>
  <c r="D841" i="18"/>
  <c r="D840" i="18"/>
  <c r="D839" i="18"/>
  <c r="D838" i="18"/>
  <c r="D837" i="18"/>
  <c r="D836" i="18"/>
  <c r="D834" i="18"/>
  <c r="D833" i="18"/>
  <c r="D832" i="18"/>
  <c r="D831" i="18"/>
  <c r="D830" i="18"/>
  <c r="D829" i="18"/>
  <c r="D827" i="18"/>
  <c r="D826" i="18"/>
  <c r="D805" i="18"/>
  <c r="D822" i="18"/>
  <c r="D821" i="18"/>
  <c r="D820" i="18"/>
  <c r="D819" i="18"/>
  <c r="D818" i="18"/>
  <c r="D817" i="18"/>
  <c r="D816" i="18"/>
  <c r="D814" i="18"/>
  <c r="D813" i="18"/>
  <c r="D812" i="18"/>
  <c r="D811" i="18"/>
  <c r="D810" i="18"/>
  <c r="D809" i="18"/>
  <c r="D807" i="18"/>
  <c r="D806" i="18"/>
  <c r="D777" i="18"/>
  <c r="D794" i="18"/>
  <c r="D793" i="18"/>
  <c r="D792" i="18"/>
  <c r="D791" i="18"/>
  <c r="D790" i="18"/>
  <c r="D789" i="18"/>
  <c r="D788" i="18"/>
  <c r="D786" i="18"/>
  <c r="D785" i="18"/>
  <c r="D784" i="18"/>
  <c r="D783" i="18"/>
  <c r="D782" i="18"/>
  <c r="D781" i="18"/>
  <c r="D779" i="18"/>
  <c r="D778" i="18"/>
  <c r="D744" i="18"/>
  <c r="D761" i="18"/>
  <c r="D760" i="18"/>
  <c r="D759" i="18"/>
  <c r="D758" i="18"/>
  <c r="D757" i="18"/>
  <c r="D756" i="18"/>
  <c r="D755" i="18"/>
  <c r="D753" i="18"/>
  <c r="D752" i="18"/>
  <c r="D751" i="18"/>
  <c r="D750" i="18"/>
  <c r="D749" i="18"/>
  <c r="D748" i="18"/>
  <c r="D746" i="18"/>
  <c r="D745" i="18"/>
  <c r="D723" i="18"/>
  <c r="D740" i="18"/>
  <c r="D739" i="18"/>
  <c r="D738" i="18"/>
  <c r="D737" i="18"/>
  <c r="D736" i="18"/>
  <c r="D735" i="18"/>
  <c r="D734" i="18"/>
  <c r="D732" i="18"/>
  <c r="D731" i="18"/>
  <c r="D730" i="18"/>
  <c r="D729" i="18"/>
  <c r="D728" i="18"/>
  <c r="D727" i="18"/>
  <c r="D725" i="18"/>
  <c r="D724" i="18"/>
  <c r="D702" i="18"/>
  <c r="D719" i="18"/>
  <c r="D718" i="18"/>
  <c r="D717" i="18"/>
  <c r="D716" i="18"/>
  <c r="D715" i="18"/>
  <c r="D714" i="18"/>
  <c r="D713" i="18"/>
  <c r="D711" i="18"/>
  <c r="D710" i="18"/>
  <c r="D709" i="18"/>
  <c r="D708" i="18"/>
  <c r="D707" i="18"/>
  <c r="D706" i="18"/>
  <c r="D704" i="18"/>
  <c r="D703" i="18"/>
  <c r="D681" i="18"/>
  <c r="D698" i="18"/>
  <c r="D697" i="18"/>
  <c r="D696" i="18"/>
  <c r="D695" i="18"/>
  <c r="D694" i="18"/>
  <c r="D693" i="18"/>
  <c r="D692" i="18"/>
  <c r="D690" i="18"/>
  <c r="D689" i="18"/>
  <c r="D688" i="18"/>
  <c r="D687" i="18"/>
  <c r="D686" i="18"/>
  <c r="D685" i="18"/>
  <c r="D683" i="18"/>
  <c r="D682" i="18"/>
  <c r="D660" i="18"/>
  <c r="D677" i="18"/>
  <c r="D676" i="18"/>
  <c r="D675" i="18"/>
  <c r="D674" i="18"/>
  <c r="D673" i="18"/>
  <c r="D672" i="18"/>
  <c r="D671" i="18"/>
  <c r="D669" i="18"/>
  <c r="D668" i="18"/>
  <c r="D667" i="18"/>
  <c r="D666" i="18"/>
  <c r="D665" i="18"/>
  <c r="D664" i="18"/>
  <c r="D662" i="18"/>
  <c r="D661" i="18"/>
  <c r="D639" i="18"/>
  <c r="D656" i="18"/>
  <c r="D655" i="18"/>
  <c r="D654" i="18"/>
  <c r="D653" i="18"/>
  <c r="D652" i="18"/>
  <c r="D651" i="18"/>
  <c r="D650" i="18"/>
  <c r="D648" i="18"/>
  <c r="D647" i="18"/>
  <c r="D646" i="18"/>
  <c r="D645" i="18"/>
  <c r="D644" i="18"/>
  <c r="D643" i="18"/>
  <c r="D641" i="18"/>
  <c r="D640" i="18"/>
  <c r="D552" i="18"/>
  <c r="D551" i="18"/>
  <c r="D550" i="18"/>
  <c r="D549" i="18"/>
  <c r="D548" i="18"/>
  <c r="D547" i="18"/>
  <c r="D546" i="18"/>
  <c r="D544" i="18"/>
  <c r="D543" i="18"/>
  <c r="D542" i="18"/>
  <c r="D541" i="18"/>
  <c r="D540" i="18"/>
  <c r="D539" i="18"/>
  <c r="D537" i="18"/>
  <c r="D536" i="18"/>
  <c r="D515" i="18"/>
  <c r="D532" i="18"/>
  <c r="D531" i="18"/>
  <c r="D530" i="18"/>
  <c r="D529" i="18"/>
  <c r="D528" i="18"/>
  <c r="D527" i="18"/>
  <c r="D526" i="18"/>
  <c r="D524" i="18"/>
  <c r="D523" i="18"/>
  <c r="D522" i="18"/>
  <c r="D521" i="18"/>
  <c r="D520" i="18"/>
  <c r="D519" i="18"/>
  <c r="D517" i="18"/>
  <c r="D516" i="18"/>
  <c r="D485" i="18"/>
  <c r="D502" i="18"/>
  <c r="D501" i="18"/>
  <c r="D500" i="18"/>
  <c r="D499" i="18"/>
  <c r="D498" i="18"/>
  <c r="D497" i="18"/>
  <c r="D496" i="18"/>
  <c r="D494" i="18"/>
  <c r="D493" i="18"/>
  <c r="D492" i="18"/>
  <c r="D491" i="18"/>
  <c r="D490" i="18"/>
  <c r="D489" i="18"/>
  <c r="D487" i="18"/>
  <c r="D486" i="18"/>
  <c r="D464" i="18"/>
  <c r="D481" i="18"/>
  <c r="D480" i="18"/>
  <c r="D479" i="18"/>
  <c r="D478" i="18"/>
  <c r="D477" i="18"/>
  <c r="D476" i="18"/>
  <c r="D475" i="18"/>
  <c r="D473" i="18"/>
  <c r="D472" i="18"/>
  <c r="D471" i="18"/>
  <c r="D470" i="18"/>
  <c r="D469" i="18"/>
  <c r="D468" i="18"/>
  <c r="D466" i="18"/>
  <c r="D465" i="18"/>
  <c r="D443" i="18"/>
  <c r="D460" i="18"/>
  <c r="D459" i="18"/>
  <c r="D458" i="18"/>
  <c r="D457" i="18"/>
  <c r="D456" i="18"/>
  <c r="D455" i="18"/>
  <c r="D454" i="18"/>
  <c r="D452" i="18"/>
  <c r="D451" i="18"/>
  <c r="D450" i="18"/>
  <c r="D449" i="18"/>
  <c r="D448" i="18"/>
  <c r="D447" i="18"/>
  <c r="D445" i="18"/>
  <c r="D444" i="18"/>
  <c r="D422" i="18"/>
  <c r="D439" i="18"/>
  <c r="D438" i="18"/>
  <c r="D437" i="18"/>
  <c r="D436" i="18"/>
  <c r="D435" i="18"/>
  <c r="D434" i="18"/>
  <c r="D433" i="18"/>
  <c r="D431" i="18"/>
  <c r="D430" i="18"/>
  <c r="D429" i="18"/>
  <c r="D428" i="18"/>
  <c r="D427" i="18"/>
  <c r="D426" i="18"/>
  <c r="D424" i="18"/>
  <c r="D423" i="18"/>
  <c r="D401" i="18"/>
  <c r="D418" i="18"/>
  <c r="D417" i="18"/>
  <c r="D416" i="18"/>
  <c r="D415" i="18"/>
  <c r="D414" i="18"/>
  <c r="D413" i="18"/>
  <c r="D412" i="18"/>
  <c r="D410" i="18"/>
  <c r="D409" i="18"/>
  <c r="D408" i="18"/>
  <c r="D407" i="18"/>
  <c r="D406" i="18"/>
  <c r="D405" i="18"/>
  <c r="D403" i="18"/>
  <c r="D402" i="18"/>
  <c r="D380" i="18"/>
  <c r="D397" i="18"/>
  <c r="D396" i="18"/>
  <c r="D395" i="18"/>
  <c r="D394" i="18"/>
  <c r="D393" i="18"/>
  <c r="D392" i="18"/>
  <c r="D391" i="18"/>
  <c r="D389" i="18"/>
  <c r="D388" i="18"/>
  <c r="D387" i="18"/>
  <c r="D386" i="18"/>
  <c r="D385" i="18"/>
  <c r="D384" i="18"/>
  <c r="D382" i="18"/>
  <c r="D381" i="18"/>
  <c r="D376" i="18"/>
  <c r="D375" i="18"/>
  <c r="D374" i="18"/>
  <c r="D373" i="18"/>
  <c r="D372" i="18"/>
  <c r="D371" i="18"/>
  <c r="D370" i="18"/>
  <c r="D368" i="18"/>
  <c r="D367" i="18"/>
  <c r="D366" i="18"/>
  <c r="D365" i="18"/>
  <c r="D364" i="18"/>
  <c r="D363" i="18"/>
  <c r="D361" i="18"/>
  <c r="D360" i="18"/>
  <c r="D173" i="18"/>
  <c r="D190" i="18"/>
  <c r="D189" i="18"/>
  <c r="D188" i="18"/>
  <c r="D187" i="18"/>
  <c r="D186" i="18"/>
  <c r="D185" i="18"/>
  <c r="D184" i="18"/>
  <c r="D182" i="18"/>
  <c r="D181" i="18"/>
  <c r="D180" i="18"/>
  <c r="D179" i="18"/>
  <c r="D178" i="18"/>
  <c r="D177" i="18"/>
  <c r="D175" i="18"/>
  <c r="D174" i="18"/>
  <c r="D148" i="18"/>
  <c r="D165" i="18"/>
  <c r="D164" i="18"/>
  <c r="D163" i="18"/>
  <c r="D162" i="18"/>
  <c r="D161" i="18"/>
  <c r="D160" i="18"/>
  <c r="D159" i="18"/>
  <c r="D157" i="18"/>
  <c r="D156" i="18"/>
  <c r="D155" i="18"/>
  <c r="D154" i="18"/>
  <c r="D153" i="18"/>
  <c r="D152" i="18"/>
  <c r="D150" i="18"/>
  <c r="D149" i="18"/>
  <c r="D130" i="18"/>
  <c r="D144" i="18"/>
  <c r="D143" i="18"/>
  <c r="D142" i="18"/>
  <c r="D141" i="18"/>
  <c r="D139" i="18"/>
  <c r="D138" i="18"/>
  <c r="D137" i="18"/>
  <c r="D136" i="18"/>
  <c r="D135" i="18"/>
  <c r="D134" i="18"/>
  <c r="D132" i="18"/>
  <c r="D131" i="18"/>
  <c r="D71" i="18"/>
  <c r="D85" i="18"/>
  <c r="D84" i="18"/>
  <c r="D83" i="18"/>
  <c r="D82" i="18"/>
  <c r="D80" i="18"/>
  <c r="D79" i="18"/>
  <c r="D78" i="18"/>
  <c r="D77" i="18"/>
  <c r="D76" i="18"/>
  <c r="D75" i="18"/>
  <c r="D73" i="18"/>
  <c r="D72" i="18"/>
  <c r="D54" i="18"/>
  <c r="D68" i="18"/>
  <c r="D67" i="18"/>
  <c r="D66" i="18"/>
  <c r="D65" i="18"/>
  <c r="D63" i="18"/>
  <c r="D62" i="18"/>
  <c r="D61" i="18"/>
  <c r="D60" i="18"/>
  <c r="D59" i="18"/>
  <c r="D58" i="18"/>
  <c r="D56" i="18"/>
  <c r="D55" i="18"/>
  <c r="D33" i="18"/>
  <c r="D50" i="18"/>
  <c r="D49" i="18"/>
  <c r="D48" i="18"/>
  <c r="D47" i="18"/>
  <c r="D46" i="18"/>
  <c r="D45" i="18"/>
  <c r="D44" i="18"/>
  <c r="D42" i="18"/>
  <c r="D41" i="18"/>
  <c r="D40" i="18"/>
  <c r="D39" i="18"/>
  <c r="D38" i="18"/>
  <c r="D37" i="18"/>
  <c r="D35" i="18"/>
  <c r="D34" i="18"/>
  <c r="D15" i="18"/>
  <c r="D29" i="18"/>
  <c r="D28" i="18"/>
  <c r="D27" i="18"/>
  <c r="D26" i="18"/>
  <c r="D24" i="18"/>
  <c r="D23" i="18"/>
  <c r="D22" i="18"/>
  <c r="D21" i="18"/>
  <c r="D20" i="18"/>
  <c r="D19" i="18"/>
  <c r="D17" i="18"/>
  <c r="D16" i="18"/>
  <c r="D15" i="17"/>
  <c r="D128" i="17"/>
  <c r="D145" i="17"/>
  <c r="D144" i="17"/>
  <c r="D143" i="17"/>
  <c r="D142" i="17"/>
  <c r="D141" i="17"/>
  <c r="D140" i="17"/>
  <c r="D139" i="17"/>
  <c r="D137" i="17"/>
  <c r="D136" i="17"/>
  <c r="D135" i="17"/>
  <c r="D134" i="17"/>
  <c r="D133" i="17"/>
  <c r="D132" i="17"/>
  <c r="D130" i="17"/>
  <c r="D129" i="17"/>
  <c r="D107" i="17"/>
  <c r="D124" i="17"/>
  <c r="D123" i="17"/>
  <c r="D122" i="17"/>
  <c r="D121" i="17"/>
  <c r="D120" i="17"/>
  <c r="D119" i="17"/>
  <c r="D118" i="17"/>
  <c r="D116" i="17"/>
  <c r="D115" i="17"/>
  <c r="D114" i="17"/>
  <c r="D113" i="17"/>
  <c r="D112" i="17"/>
  <c r="D111" i="17"/>
  <c r="D109" i="17"/>
  <c r="D108" i="17"/>
  <c r="D75" i="17"/>
  <c r="D92" i="17"/>
  <c r="D91" i="17"/>
  <c r="D90" i="17"/>
  <c r="D89" i="17"/>
  <c r="D88" i="17"/>
  <c r="D87" i="17"/>
  <c r="D86" i="17"/>
  <c r="D84" i="17"/>
  <c r="D83" i="17"/>
  <c r="D82" i="17"/>
  <c r="D81" i="17"/>
  <c r="D80" i="17"/>
  <c r="D79" i="17"/>
  <c r="D77" i="17"/>
  <c r="D76" i="17"/>
  <c r="D55" i="17"/>
  <c r="D72" i="17"/>
  <c r="D71" i="17"/>
  <c r="D70" i="17"/>
  <c r="D69" i="17"/>
  <c r="D68" i="17"/>
  <c r="D67" i="17"/>
  <c r="D66" i="17"/>
  <c r="D64" i="17"/>
  <c r="D63" i="17"/>
  <c r="D62" i="17"/>
  <c r="D61" i="17"/>
  <c r="D60" i="17"/>
  <c r="D59" i="17"/>
  <c r="D57" i="17"/>
  <c r="D56" i="17"/>
  <c r="D35" i="17"/>
  <c r="D52" i="17"/>
  <c r="D51" i="17"/>
  <c r="D50" i="17"/>
  <c r="D49" i="17"/>
  <c r="D48" i="17"/>
  <c r="D47" i="17"/>
  <c r="D46" i="17"/>
  <c r="D44" i="17"/>
  <c r="D43" i="17"/>
  <c r="D42" i="17"/>
  <c r="D41" i="17"/>
  <c r="D40" i="17"/>
  <c r="D39" i="17"/>
  <c r="D37" i="17"/>
  <c r="D36" i="17"/>
  <c r="D32" i="17"/>
  <c r="D31" i="17"/>
  <c r="D30" i="17"/>
  <c r="D29" i="17"/>
  <c r="D28" i="17"/>
  <c r="D27" i="17"/>
  <c r="D26" i="17"/>
  <c r="D24" i="17"/>
  <c r="D23" i="17"/>
  <c r="D22" i="17"/>
  <c r="D21" i="17"/>
  <c r="D20" i="17"/>
  <c r="D19" i="17"/>
  <c r="D17" i="17"/>
  <c r="D16" i="17"/>
  <c r="D647" i="5"/>
  <c r="D646" i="5"/>
  <c r="D645" i="5"/>
  <c r="D644" i="5"/>
  <c r="D643" i="5"/>
  <c r="D642" i="5"/>
  <c r="D641" i="5"/>
  <c r="D639" i="5"/>
  <c r="D638" i="5"/>
  <c r="D637" i="5"/>
  <c r="D636" i="5"/>
  <c r="D635" i="5"/>
  <c r="D634" i="5"/>
  <c r="D632" i="5"/>
  <c r="D631" i="5"/>
  <c r="D630" i="5"/>
  <c r="D592" i="5"/>
  <c r="D626" i="5"/>
  <c r="D625" i="5"/>
  <c r="D624" i="5"/>
  <c r="D610" i="5"/>
  <c r="D612" i="5"/>
  <c r="D611" i="5"/>
  <c r="D606" i="5"/>
  <c r="D605" i="5"/>
  <c r="D604" i="5"/>
  <c r="D603" i="5"/>
  <c r="D601" i="5"/>
  <c r="D600" i="5"/>
  <c r="D599" i="5"/>
  <c r="D598" i="5"/>
  <c r="D597" i="5"/>
  <c r="D596" i="5"/>
  <c r="D594" i="5"/>
  <c r="D593" i="5"/>
  <c r="D574" i="5"/>
  <c r="D588" i="5"/>
  <c r="D587" i="5"/>
  <c r="D586" i="5"/>
  <c r="D585" i="5"/>
  <c r="D583" i="5"/>
  <c r="D582" i="5"/>
  <c r="D581" i="5"/>
  <c r="D580" i="5"/>
  <c r="D579" i="5"/>
  <c r="D578" i="5"/>
  <c r="D576" i="5"/>
  <c r="D575" i="5"/>
  <c r="D550" i="5"/>
  <c r="D570" i="5"/>
  <c r="D569" i="5"/>
  <c r="D568" i="5"/>
  <c r="D545" i="5"/>
  <c r="D564" i="5"/>
  <c r="D563" i="5"/>
  <c r="D562" i="5"/>
  <c r="D561" i="5"/>
  <c r="D559" i="5"/>
  <c r="D558" i="5"/>
  <c r="D557" i="5"/>
  <c r="D556" i="5"/>
  <c r="D555" i="5"/>
  <c r="D554" i="5"/>
  <c r="D552" i="5"/>
  <c r="D551" i="5"/>
  <c r="D528" i="5"/>
  <c r="D547" i="5"/>
  <c r="D546" i="5"/>
  <c r="D542" i="5"/>
  <c r="D541" i="5"/>
  <c r="D540" i="5"/>
  <c r="D539" i="5"/>
  <c r="D537" i="5"/>
  <c r="D536" i="5"/>
  <c r="D535" i="5"/>
  <c r="D534" i="5"/>
  <c r="D533" i="5"/>
  <c r="D532" i="5"/>
  <c r="D530" i="5"/>
  <c r="D529" i="5"/>
  <c r="D506" i="5"/>
  <c r="D520" i="5"/>
  <c r="D519" i="5"/>
  <c r="D518" i="5"/>
  <c r="D517" i="5"/>
  <c r="D515" i="5"/>
  <c r="D514" i="5"/>
  <c r="D513" i="5"/>
  <c r="D512" i="5"/>
  <c r="D511" i="5"/>
  <c r="D510" i="5"/>
  <c r="D508" i="5"/>
  <c r="D507" i="5"/>
  <c r="D488" i="5"/>
  <c r="D502" i="5"/>
  <c r="D501" i="5"/>
  <c r="D500" i="5"/>
  <c r="D499" i="5"/>
  <c r="D497" i="5"/>
  <c r="D496" i="5"/>
  <c r="D495" i="5"/>
  <c r="D494" i="5"/>
  <c r="D493" i="5"/>
  <c r="D492" i="5"/>
  <c r="D490" i="5"/>
  <c r="D489" i="5"/>
  <c r="D383" i="5"/>
  <c r="D382" i="5"/>
  <c r="D381" i="5"/>
  <c r="D380" i="5"/>
  <c r="D378" i="5"/>
  <c r="D377" i="5"/>
  <c r="D376" i="5"/>
  <c r="D375" i="5"/>
  <c r="D374" i="5"/>
  <c r="D373" i="5"/>
  <c r="D371" i="5"/>
  <c r="D370" i="5"/>
  <c r="D352" i="5"/>
  <c r="D366" i="5"/>
  <c r="D365" i="5"/>
  <c r="D364" i="5"/>
  <c r="D363" i="5"/>
  <c r="D361" i="5"/>
  <c r="D360" i="5"/>
  <c r="D359" i="5"/>
  <c r="D358" i="5"/>
  <c r="D357" i="5"/>
  <c r="D356" i="5"/>
  <c r="D354" i="5"/>
  <c r="D353" i="5"/>
  <c r="D326" i="5"/>
  <c r="D325" i="5"/>
  <c r="D324" i="5"/>
  <c r="D348" i="5"/>
  <c r="D347" i="5"/>
  <c r="D346" i="5"/>
  <c r="D345" i="5"/>
  <c r="D343" i="5"/>
  <c r="D342" i="5"/>
  <c r="D341" i="5"/>
  <c r="D340" i="5"/>
  <c r="D339" i="5"/>
  <c r="D338" i="5"/>
  <c r="D336" i="5"/>
  <c r="D335" i="5"/>
  <c r="D78" i="11"/>
  <c r="D91" i="11"/>
  <c r="D90" i="11"/>
  <c r="D89" i="11"/>
  <c r="D88" i="11"/>
  <c r="D86" i="11"/>
  <c r="D85" i="11"/>
  <c r="D84" i="11"/>
  <c r="D83" i="11"/>
  <c r="D82" i="11"/>
  <c r="D81" i="11"/>
  <c r="D79" i="11"/>
  <c r="D291" i="16"/>
  <c r="D308" i="16"/>
  <c r="D307" i="16"/>
  <c r="D306" i="16"/>
  <c r="D305" i="16"/>
  <c r="D304" i="16"/>
  <c r="D303" i="16"/>
  <c r="D302" i="16"/>
  <c r="D300" i="16"/>
  <c r="D299" i="16"/>
  <c r="D298" i="16"/>
  <c r="D297" i="16"/>
  <c r="D296" i="16"/>
  <c r="D295" i="16"/>
  <c r="D293" i="16"/>
  <c r="D292" i="16"/>
  <c r="D269" i="16"/>
  <c r="D284" i="16"/>
  <c r="D283" i="16"/>
  <c r="D282" i="16"/>
  <c r="D281" i="16"/>
  <c r="D278" i="16"/>
  <c r="D277" i="16"/>
  <c r="D276" i="16"/>
  <c r="D275" i="16"/>
  <c r="D274" i="16"/>
  <c r="D273" i="16"/>
  <c r="D271" i="16"/>
  <c r="D270" i="16"/>
  <c r="D203" i="16"/>
  <c r="D220" i="16"/>
  <c r="D219" i="16"/>
  <c r="D218" i="16"/>
  <c r="D217" i="16"/>
  <c r="D216" i="16"/>
  <c r="D215" i="16"/>
  <c r="D214" i="16"/>
  <c r="D212" i="16"/>
  <c r="D211" i="16"/>
  <c r="D210" i="16"/>
  <c r="D209" i="16"/>
  <c r="D208" i="16"/>
  <c r="D207" i="16"/>
  <c r="D205" i="16"/>
  <c r="D204" i="16"/>
  <c r="D183" i="16"/>
  <c r="D200" i="16"/>
  <c r="D199" i="16"/>
  <c r="D198" i="16"/>
  <c r="D197" i="16"/>
  <c r="D196" i="16"/>
  <c r="D195" i="16"/>
  <c r="D194" i="16"/>
  <c r="D192" i="16"/>
  <c r="D191" i="16"/>
  <c r="D190" i="16"/>
  <c r="D189" i="16"/>
  <c r="D188" i="16"/>
  <c r="D187" i="16"/>
  <c r="D185" i="16"/>
  <c r="D184" i="16"/>
  <c r="D159" i="16"/>
  <c r="D176" i="16"/>
  <c r="D175" i="16"/>
  <c r="D174" i="16"/>
  <c r="D173" i="16"/>
  <c r="D172" i="16"/>
  <c r="D171" i="16"/>
  <c r="D170" i="16"/>
  <c r="D168" i="16"/>
  <c r="D167" i="16"/>
  <c r="D166" i="16"/>
  <c r="D165" i="16"/>
  <c r="D164" i="16"/>
  <c r="D163" i="16"/>
  <c r="D161" i="16"/>
  <c r="D160" i="16"/>
  <c r="D139" i="16"/>
  <c r="D156" i="16"/>
  <c r="D155" i="16"/>
  <c r="D154" i="16"/>
  <c r="D153" i="16"/>
  <c r="D152" i="16"/>
  <c r="D151" i="16"/>
  <c r="D150" i="16"/>
  <c r="D148" i="16"/>
  <c r="D147" i="16"/>
  <c r="D146" i="16"/>
  <c r="D145" i="16"/>
  <c r="D144" i="16"/>
  <c r="D143" i="16"/>
  <c r="D141" i="16"/>
  <c r="D140" i="16"/>
  <c r="D119" i="16"/>
  <c r="D136" i="16"/>
  <c r="D135" i="16"/>
  <c r="D134" i="16"/>
  <c r="D133" i="16"/>
  <c r="D132" i="16"/>
  <c r="D131" i="16"/>
  <c r="D130" i="16"/>
  <c r="D128" i="16"/>
  <c r="D127" i="16"/>
  <c r="D126" i="16"/>
  <c r="D125" i="16"/>
  <c r="D124" i="16"/>
  <c r="D123" i="16"/>
  <c r="D121" i="16"/>
  <c r="D120" i="16"/>
  <c r="D99" i="16"/>
  <c r="D116" i="16"/>
  <c r="D115" i="16"/>
  <c r="D114" i="16"/>
  <c r="D113" i="16"/>
  <c r="D112" i="16"/>
  <c r="D111" i="16"/>
  <c r="D110" i="16"/>
  <c r="D108" i="16"/>
  <c r="D107" i="16"/>
  <c r="D106" i="16"/>
  <c r="D105" i="16"/>
  <c r="D104" i="16"/>
  <c r="D103" i="16"/>
  <c r="D101" i="16"/>
  <c r="D100" i="16"/>
  <c r="D75" i="16"/>
  <c r="D92" i="16"/>
  <c r="D91" i="16"/>
  <c r="D90" i="16"/>
  <c r="D89" i="16"/>
  <c r="D88" i="16"/>
  <c r="D87" i="16"/>
  <c r="D86" i="16"/>
  <c r="D84" i="16"/>
  <c r="D83" i="16"/>
  <c r="D82" i="16"/>
  <c r="D81" i="16"/>
  <c r="D80" i="16"/>
  <c r="D79" i="16"/>
  <c r="D77" i="16"/>
  <c r="D76" i="16"/>
  <c r="D55" i="16"/>
  <c r="D72" i="16"/>
  <c r="D71" i="16"/>
  <c r="D70" i="16"/>
  <c r="D69" i="16"/>
  <c r="D68" i="16"/>
  <c r="D67" i="16"/>
  <c r="D66" i="16"/>
  <c r="D64" i="16"/>
  <c r="D63" i="16"/>
  <c r="D62" i="16"/>
  <c r="D61" i="16"/>
  <c r="D60" i="16"/>
  <c r="D59" i="16"/>
  <c r="D57" i="16"/>
  <c r="D56" i="16"/>
  <c r="D94" i="19"/>
  <c r="D186" i="19"/>
  <c r="D203" i="19"/>
  <c r="D202" i="19"/>
  <c r="D201" i="19"/>
  <c r="D200" i="19"/>
  <c r="D199" i="19"/>
  <c r="D198" i="19"/>
  <c r="D197" i="19"/>
  <c r="D195" i="19"/>
  <c r="D194" i="19"/>
  <c r="D193" i="19"/>
  <c r="D192" i="19"/>
  <c r="D191" i="19"/>
  <c r="D190" i="19"/>
  <c r="D188" i="19"/>
  <c r="D187" i="19"/>
  <c r="D165" i="19"/>
  <c r="D182" i="19"/>
  <c r="D181" i="19"/>
  <c r="D180" i="19"/>
  <c r="D179" i="19"/>
  <c r="D178" i="19"/>
  <c r="D177" i="19"/>
  <c r="D176" i="19"/>
  <c r="D174" i="19"/>
  <c r="D173" i="19"/>
  <c r="D172" i="19"/>
  <c r="D171" i="19"/>
  <c r="D170" i="19"/>
  <c r="D169" i="19"/>
  <c r="D167" i="19"/>
  <c r="D166" i="19"/>
  <c r="D140" i="19"/>
  <c r="D157" i="19"/>
  <c r="D156" i="19"/>
  <c r="D155" i="19"/>
  <c r="D154" i="19"/>
  <c r="D153" i="19"/>
  <c r="D152" i="19"/>
  <c r="D149" i="19"/>
  <c r="D148" i="19"/>
  <c r="D147" i="19"/>
  <c r="D146" i="19"/>
  <c r="D145" i="19"/>
  <c r="D144" i="19"/>
  <c r="D142" i="19"/>
  <c r="D141" i="19"/>
  <c r="D119" i="19"/>
  <c r="D136" i="19"/>
  <c r="D135" i="19"/>
  <c r="D134" i="19"/>
  <c r="D133" i="19"/>
  <c r="D132" i="19"/>
  <c r="D131" i="19"/>
  <c r="D130" i="19"/>
  <c r="D128" i="19"/>
  <c r="D127" i="19"/>
  <c r="D126" i="19"/>
  <c r="D125" i="19"/>
  <c r="D124" i="19"/>
  <c r="D123" i="19"/>
  <c r="D121" i="19"/>
  <c r="D120" i="19"/>
  <c r="D111" i="19"/>
  <c r="D110" i="19"/>
  <c r="D109" i="19"/>
  <c r="D108" i="19"/>
  <c r="D107" i="19"/>
  <c r="D106" i="19"/>
  <c r="D105" i="19"/>
  <c r="D103" i="19"/>
  <c r="D102" i="19"/>
  <c r="D101" i="19"/>
  <c r="D100" i="19"/>
  <c r="D99" i="19"/>
  <c r="D98" i="19"/>
  <c r="D96" i="19"/>
  <c r="D95" i="19"/>
  <c r="D67" i="19"/>
  <c r="D84" i="19"/>
  <c r="D83" i="19"/>
  <c r="D82" i="19"/>
  <c r="D81" i="19"/>
  <c r="D80" i="19"/>
  <c r="D79" i="19"/>
  <c r="D78" i="19"/>
  <c r="D76" i="19"/>
  <c r="D75" i="19"/>
  <c r="D74" i="19"/>
  <c r="D73" i="19"/>
  <c r="D72" i="19"/>
  <c r="D71" i="19"/>
  <c r="D69" i="19"/>
  <c r="D68" i="19"/>
  <c r="M308" i="16"/>
  <c r="M307" i="16"/>
  <c r="M306" i="16"/>
  <c r="M305" i="16"/>
  <c r="M304" i="16"/>
  <c r="M303" i="16"/>
  <c r="M300" i="16"/>
  <c r="M299" i="16"/>
  <c r="M298" i="16"/>
  <c r="M296" i="16"/>
  <c r="M295" i="16"/>
  <c r="M293" i="16"/>
  <c r="M292" i="16"/>
  <c r="M291" i="16"/>
  <c r="N94" i="38" l="1"/>
  <c r="N93" i="38"/>
  <c r="N95" i="38"/>
  <c r="N96" i="38"/>
  <c r="W86" i="38"/>
  <c r="L86" i="38" s="1"/>
  <c r="M56" i="30"/>
  <c r="F2" i="29"/>
  <c r="F2" i="18"/>
  <c r="F2" i="17"/>
  <c r="F2" i="5"/>
  <c r="F2" i="11"/>
  <c r="F2" i="16"/>
  <c r="R238" i="39" l="1"/>
  <c r="R256" i="39" s="1"/>
  <c r="O238" i="39"/>
  <c r="T238" i="39"/>
  <c r="T256" i="39" s="1"/>
  <c r="S238" i="39"/>
  <c r="S256" i="39" s="1"/>
  <c r="P238" i="39"/>
  <c r="P256" i="39" s="1"/>
  <c r="R243" i="39"/>
  <c r="R261" i="39" s="1"/>
  <c r="S243" i="39"/>
  <c r="S261" i="39" s="1"/>
  <c r="O243" i="39"/>
  <c r="T243" i="39"/>
  <c r="T261" i="39" s="1"/>
  <c r="P243" i="39"/>
  <c r="P261" i="39" s="1"/>
  <c r="R237" i="39"/>
  <c r="R255" i="39" s="1"/>
  <c r="S237" i="39"/>
  <c r="S255" i="39" s="1"/>
  <c r="P237" i="39"/>
  <c r="P255" i="39" s="1"/>
  <c r="O237" i="39"/>
  <c r="T237" i="39"/>
  <c r="T255" i="39" s="1"/>
  <c r="O233" i="39"/>
  <c r="T233" i="39"/>
  <c r="T251" i="39" s="1"/>
  <c r="P233" i="39"/>
  <c r="P251" i="39" s="1"/>
  <c r="S233" i="39"/>
  <c r="S251" i="39" s="1"/>
  <c r="R233" i="39"/>
  <c r="R251" i="39" s="1"/>
  <c r="O241" i="39"/>
  <c r="P241" i="39"/>
  <c r="P259" i="39" s="1"/>
  <c r="T241" i="39"/>
  <c r="T259" i="39" s="1"/>
  <c r="S241" i="39"/>
  <c r="S259" i="39" s="1"/>
  <c r="R241" i="39"/>
  <c r="R259" i="39" s="1"/>
  <c r="P244" i="39"/>
  <c r="P262" i="39" s="1"/>
  <c r="R244" i="39"/>
  <c r="R262" i="39" s="1"/>
  <c r="O244" i="39"/>
  <c r="T244" i="39"/>
  <c r="T262" i="39" s="1"/>
  <c r="S244" i="39"/>
  <c r="S262" i="39" s="1"/>
  <c r="O242" i="39"/>
  <c r="R242" i="39"/>
  <c r="R260" i="39" s="1"/>
  <c r="S242" i="39"/>
  <c r="S260" i="39" s="1"/>
  <c r="T242" i="39"/>
  <c r="T260" i="39" s="1"/>
  <c r="P242" i="39"/>
  <c r="P260" i="39" s="1"/>
  <c r="R234" i="39"/>
  <c r="R252" i="39" s="1"/>
  <c r="T234" i="39"/>
  <c r="T252" i="39" s="1"/>
  <c r="S234" i="39"/>
  <c r="S252" i="39" s="1"/>
  <c r="O234" i="39"/>
  <c r="P234" i="39"/>
  <c r="P252" i="39" s="1"/>
  <c r="S245" i="39"/>
  <c r="S263" i="39" s="1"/>
  <c r="O245" i="39"/>
  <c r="R245" i="39"/>
  <c r="R263" i="39" s="1"/>
  <c r="T245" i="39"/>
  <c r="T263" i="39" s="1"/>
  <c r="P245" i="39"/>
  <c r="P263" i="39" s="1"/>
  <c r="S254" i="39"/>
  <c r="T236" i="39"/>
  <c r="T254" i="39" s="1"/>
  <c r="R236" i="39"/>
  <c r="R254" i="39" s="1"/>
  <c r="P236" i="39"/>
  <c r="P254" i="39" s="1"/>
  <c r="O236" i="39"/>
  <c r="T235" i="39"/>
  <c r="T253" i="39" s="1"/>
  <c r="O235" i="39"/>
  <c r="S235" i="39"/>
  <c r="S253" i="39" s="1"/>
  <c r="R235" i="39"/>
  <c r="R253" i="39" s="1"/>
  <c r="P235" i="39"/>
  <c r="P253" i="39" s="1"/>
  <c r="O118" i="38"/>
  <c r="V118" i="38"/>
  <c r="V125" i="38" s="1"/>
  <c r="V176" i="38" s="1"/>
  <c r="V192" i="38" s="1"/>
  <c r="V78" i="11" s="1"/>
  <c r="S118" i="38"/>
  <c r="S125" i="38" s="1"/>
  <c r="T118" i="38"/>
  <c r="T125" i="38" s="1"/>
  <c r="R118" i="38"/>
  <c r="R125" i="38" s="1"/>
  <c r="U118" i="38"/>
  <c r="U125" i="38" s="1"/>
  <c r="U176" i="38" s="1"/>
  <c r="U192" i="38" s="1"/>
  <c r="U78" i="11" s="1"/>
  <c r="P118" i="38"/>
  <c r="P125" i="38" s="1"/>
  <c r="P169" i="38" s="1"/>
  <c r="K87" i="19"/>
  <c r="K86" i="19"/>
  <c r="AJ17" i="21"/>
  <c r="P401" i="39" l="1"/>
  <c r="P367" i="39"/>
  <c r="P333" i="39"/>
  <c r="P350" i="39"/>
  <c r="P384" i="39"/>
  <c r="P406" i="39"/>
  <c r="P355" i="39"/>
  <c r="P338" i="39"/>
  <c r="P389" i="39"/>
  <c r="P372" i="39"/>
  <c r="T352" i="39"/>
  <c r="T403" i="39"/>
  <c r="T386" i="39"/>
  <c r="T335" i="39"/>
  <c r="T369" i="39"/>
  <c r="S371" i="39"/>
  <c r="S337" i="39"/>
  <c r="S388" i="39"/>
  <c r="S405" i="39"/>
  <c r="S354" i="39"/>
  <c r="P402" i="39"/>
  <c r="P351" i="39"/>
  <c r="P334" i="39"/>
  <c r="P385" i="39"/>
  <c r="P368" i="39"/>
  <c r="P370" i="39"/>
  <c r="P353" i="39"/>
  <c r="P336" i="39"/>
  <c r="P404" i="39"/>
  <c r="P387" i="39"/>
  <c r="S380" i="39"/>
  <c r="S363" i="39"/>
  <c r="S397" i="39"/>
  <c r="S329" i="39"/>
  <c r="S346" i="39"/>
  <c r="T365" i="39"/>
  <c r="T399" i="39"/>
  <c r="T382" i="39"/>
  <c r="T348" i="39"/>
  <c r="T331" i="39"/>
  <c r="T389" i="39"/>
  <c r="T372" i="39"/>
  <c r="T406" i="39"/>
  <c r="T338" i="39"/>
  <c r="T355" i="39"/>
  <c r="S384" i="39"/>
  <c r="S333" i="39"/>
  <c r="S401" i="39"/>
  <c r="S367" i="39"/>
  <c r="S350" i="39"/>
  <c r="S335" i="39"/>
  <c r="S386" i="39"/>
  <c r="S369" i="39"/>
  <c r="S352" i="39"/>
  <c r="S403" i="39"/>
  <c r="T337" i="39"/>
  <c r="T405" i="39"/>
  <c r="T371" i="39"/>
  <c r="T354" i="39"/>
  <c r="T388" i="39"/>
  <c r="T387" i="39"/>
  <c r="T370" i="39"/>
  <c r="T336" i="39"/>
  <c r="T404" i="39"/>
  <c r="T353" i="39"/>
  <c r="R365" i="39"/>
  <c r="R348" i="39"/>
  <c r="R331" i="39"/>
  <c r="R382" i="39"/>
  <c r="R399" i="39"/>
  <c r="T351" i="39"/>
  <c r="T368" i="39"/>
  <c r="T334" i="39"/>
  <c r="T385" i="39"/>
  <c r="T402" i="39"/>
  <c r="R389" i="39"/>
  <c r="R355" i="39"/>
  <c r="R372" i="39"/>
  <c r="R338" i="39"/>
  <c r="R406" i="39"/>
  <c r="R369" i="39"/>
  <c r="R386" i="39"/>
  <c r="R335" i="39"/>
  <c r="R352" i="39"/>
  <c r="R403" i="39"/>
  <c r="R330" i="39"/>
  <c r="R381" i="39"/>
  <c r="R347" i="39"/>
  <c r="R364" i="39"/>
  <c r="R398" i="39"/>
  <c r="R349" i="39"/>
  <c r="R332" i="39"/>
  <c r="R400" i="39"/>
  <c r="R383" i="39"/>
  <c r="R366" i="39"/>
  <c r="R371" i="39"/>
  <c r="R337" i="39"/>
  <c r="R388" i="39"/>
  <c r="R405" i="39"/>
  <c r="R354" i="39"/>
  <c r="T347" i="39"/>
  <c r="T364" i="39"/>
  <c r="T330" i="39"/>
  <c r="T398" i="39"/>
  <c r="T381" i="39"/>
  <c r="S353" i="39"/>
  <c r="S370" i="39"/>
  <c r="S387" i="39"/>
  <c r="S404" i="39"/>
  <c r="S336" i="39"/>
  <c r="T349" i="39"/>
  <c r="T332" i="39"/>
  <c r="T366" i="39"/>
  <c r="T383" i="39"/>
  <c r="T400" i="39"/>
  <c r="W288" i="39"/>
  <c r="P346" i="39"/>
  <c r="P363" i="39"/>
  <c r="P380" i="39"/>
  <c r="P329" i="39"/>
  <c r="P397" i="39"/>
  <c r="S338" i="39"/>
  <c r="S372" i="39"/>
  <c r="S355" i="39"/>
  <c r="S389" i="39"/>
  <c r="S406" i="39"/>
  <c r="P400" i="39"/>
  <c r="P332" i="39"/>
  <c r="P366" i="39"/>
  <c r="P349" i="39"/>
  <c r="P383" i="39"/>
  <c r="P388" i="39"/>
  <c r="P337" i="39"/>
  <c r="P354" i="39"/>
  <c r="P405" i="39"/>
  <c r="P371" i="39"/>
  <c r="R336" i="39"/>
  <c r="R404" i="39"/>
  <c r="R387" i="39"/>
  <c r="R353" i="39"/>
  <c r="R370" i="39"/>
  <c r="R329" i="39"/>
  <c r="R380" i="39"/>
  <c r="R363" i="39"/>
  <c r="R346" i="39"/>
  <c r="R397" i="39"/>
  <c r="R384" i="39"/>
  <c r="R401" i="39"/>
  <c r="R333" i="39"/>
  <c r="R367" i="39"/>
  <c r="R350" i="39"/>
  <c r="S349" i="39"/>
  <c r="S400" i="39"/>
  <c r="S332" i="39"/>
  <c r="S366" i="39"/>
  <c r="S383" i="39"/>
  <c r="R368" i="39"/>
  <c r="R402" i="39"/>
  <c r="R385" i="39"/>
  <c r="R351" i="39"/>
  <c r="R334" i="39"/>
  <c r="P330" i="39"/>
  <c r="P381" i="39"/>
  <c r="P347" i="39"/>
  <c r="P364" i="39"/>
  <c r="P398" i="39"/>
  <c r="P348" i="39"/>
  <c r="P365" i="39"/>
  <c r="P399" i="39"/>
  <c r="P331" i="39"/>
  <c r="P382" i="39"/>
  <c r="P335" i="39"/>
  <c r="P403" i="39"/>
  <c r="P369" i="39"/>
  <c r="P352" i="39"/>
  <c r="P386" i="39"/>
  <c r="T346" i="39"/>
  <c r="T363" i="39"/>
  <c r="T329" i="39"/>
  <c r="T380" i="39"/>
  <c r="T397" i="39"/>
  <c r="T350" i="39"/>
  <c r="T384" i="39"/>
  <c r="T401" i="39"/>
  <c r="T333" i="39"/>
  <c r="T367" i="39"/>
  <c r="S334" i="39"/>
  <c r="S385" i="39"/>
  <c r="S368" i="39"/>
  <c r="S402" i="39"/>
  <c r="S351" i="39"/>
  <c r="S347" i="39"/>
  <c r="S364" i="39"/>
  <c r="S381" i="39"/>
  <c r="S330" i="39"/>
  <c r="S398" i="39"/>
  <c r="S382" i="39"/>
  <c r="S331" i="39"/>
  <c r="S365" i="39"/>
  <c r="S348" i="39"/>
  <c r="S399" i="39"/>
  <c r="U528" i="39"/>
  <c r="S528" i="39"/>
  <c r="V528" i="39"/>
  <c r="P528" i="39"/>
  <c r="P618" i="39" s="1"/>
  <c r="P222" i="19" s="1"/>
  <c r="O528" i="39"/>
  <c r="T528" i="39"/>
  <c r="R528" i="39"/>
  <c r="U531" i="39"/>
  <c r="V531" i="39"/>
  <c r="T531" i="39"/>
  <c r="R531" i="39"/>
  <c r="O531" i="39"/>
  <c r="P531" i="39"/>
  <c r="P621" i="39" s="1"/>
  <c r="P225" i="19" s="1"/>
  <c r="S531" i="39"/>
  <c r="P582" i="39"/>
  <c r="R582" i="39"/>
  <c r="T582" i="39"/>
  <c r="T618" i="39" s="1"/>
  <c r="T222" i="19" s="1"/>
  <c r="V582" i="39"/>
  <c r="O582" i="39"/>
  <c r="S582" i="39"/>
  <c r="U582" i="39"/>
  <c r="P566" i="39"/>
  <c r="U566" i="39"/>
  <c r="O566" i="39"/>
  <c r="T566" i="39"/>
  <c r="V566" i="39"/>
  <c r="R566" i="39"/>
  <c r="S566" i="39"/>
  <c r="S620" i="39" s="1"/>
  <c r="S224" i="19" s="1"/>
  <c r="R529" i="39"/>
  <c r="U529" i="39"/>
  <c r="O529" i="39"/>
  <c r="T529" i="39"/>
  <c r="S529" i="39"/>
  <c r="P529" i="39"/>
  <c r="P619" i="39" s="1"/>
  <c r="P223" i="19" s="1"/>
  <c r="V529" i="39"/>
  <c r="V585" i="39"/>
  <c r="S585" i="39"/>
  <c r="U585" i="39"/>
  <c r="P585" i="39"/>
  <c r="T585" i="39"/>
  <c r="T621" i="39" s="1"/>
  <c r="T225" i="19" s="1"/>
  <c r="R585" i="39"/>
  <c r="O585" i="39"/>
  <c r="S564" i="39"/>
  <c r="S618" i="39" s="1"/>
  <c r="S222" i="19" s="1"/>
  <c r="U564" i="39"/>
  <c r="O564" i="39"/>
  <c r="P564" i="39"/>
  <c r="R564" i="39"/>
  <c r="T564" i="39"/>
  <c r="V564" i="39"/>
  <c r="S584" i="39"/>
  <c r="R584" i="39"/>
  <c r="O584" i="39"/>
  <c r="T584" i="39"/>
  <c r="T620" i="39" s="1"/>
  <c r="T224" i="19" s="1"/>
  <c r="V584" i="39"/>
  <c r="P584" i="39"/>
  <c r="U584" i="39"/>
  <c r="P583" i="39"/>
  <c r="S583" i="39"/>
  <c r="U583" i="39"/>
  <c r="R583" i="39"/>
  <c r="T583" i="39"/>
  <c r="T619" i="39" s="1"/>
  <c r="T223" i="19" s="1"/>
  <c r="V583" i="39"/>
  <c r="O583" i="39"/>
  <c r="T549" i="39"/>
  <c r="V549" i="39"/>
  <c r="S549" i="39"/>
  <c r="O549" i="39"/>
  <c r="U549" i="39"/>
  <c r="R549" i="39"/>
  <c r="R621" i="39" s="1"/>
  <c r="R225" i="19" s="1"/>
  <c r="P549" i="39"/>
  <c r="S546" i="39"/>
  <c r="U546" i="39"/>
  <c r="V546" i="39"/>
  <c r="P546" i="39"/>
  <c r="O546" i="39"/>
  <c r="R546" i="39"/>
  <c r="R618" i="39" s="1"/>
  <c r="R222" i="19" s="1"/>
  <c r="T546" i="39"/>
  <c r="S548" i="39"/>
  <c r="O548" i="39"/>
  <c r="U548" i="39"/>
  <c r="P548" i="39"/>
  <c r="R548" i="39"/>
  <c r="R620" i="39" s="1"/>
  <c r="R224" i="19" s="1"/>
  <c r="V548" i="39"/>
  <c r="T548" i="39"/>
  <c r="S565" i="39"/>
  <c r="S619" i="39" s="1"/>
  <c r="S223" i="19" s="1"/>
  <c r="U565" i="39"/>
  <c r="O565" i="39"/>
  <c r="T565" i="39"/>
  <c r="P565" i="39"/>
  <c r="V565" i="39"/>
  <c r="R565" i="39"/>
  <c r="T567" i="39"/>
  <c r="O567" i="39"/>
  <c r="V567" i="39"/>
  <c r="S567" i="39"/>
  <c r="S621" i="39" s="1"/>
  <c r="S225" i="19" s="1"/>
  <c r="U567" i="39"/>
  <c r="P567" i="39"/>
  <c r="R567" i="39"/>
  <c r="V530" i="39"/>
  <c r="S530" i="39"/>
  <c r="R530" i="39"/>
  <c r="U530" i="39"/>
  <c r="P530" i="39"/>
  <c r="P620" i="39" s="1"/>
  <c r="P224" i="19" s="1"/>
  <c r="O530" i="39"/>
  <c r="T530" i="39"/>
  <c r="R547" i="39"/>
  <c r="R619" i="39" s="1"/>
  <c r="R223" i="19" s="1"/>
  <c r="T547" i="39"/>
  <c r="V547" i="39"/>
  <c r="S547" i="39"/>
  <c r="P547" i="39"/>
  <c r="U547" i="39"/>
  <c r="O547" i="39"/>
  <c r="U183" i="38"/>
  <c r="R169" i="38"/>
  <c r="R199" i="38" s="1"/>
  <c r="R119" i="11" s="1"/>
  <c r="R176" i="38"/>
  <c r="R192" i="38" s="1"/>
  <c r="R78" i="11" s="1"/>
  <c r="O253" i="39"/>
  <c r="W235" i="39"/>
  <c r="O259" i="39"/>
  <c r="W241" i="39"/>
  <c r="T169" i="38"/>
  <c r="T199" i="38" s="1"/>
  <c r="T119" i="11" s="1"/>
  <c r="T176" i="38"/>
  <c r="T192" i="38" s="1"/>
  <c r="T78" i="11" s="1"/>
  <c r="O262" i="39"/>
  <c r="W244" i="39"/>
  <c r="O261" i="39"/>
  <c r="W243" i="39"/>
  <c r="O256" i="39"/>
  <c r="W238" i="39"/>
  <c r="S176" i="38"/>
  <c r="S192" i="38" s="1"/>
  <c r="S78" i="11" s="1"/>
  <c r="S169" i="38"/>
  <c r="S199" i="38" s="1"/>
  <c r="S119" i="11" s="1"/>
  <c r="S71" i="39" s="1"/>
  <c r="S106" i="39" s="1"/>
  <c r="O254" i="39"/>
  <c r="W254" i="39" s="1"/>
  <c r="W236" i="39"/>
  <c r="O263" i="39"/>
  <c r="W245" i="39"/>
  <c r="O252" i="39"/>
  <c r="W234" i="39"/>
  <c r="O260" i="39"/>
  <c r="W242" i="39"/>
  <c r="O251" i="39"/>
  <c r="W233" i="39"/>
  <c r="V183" i="38"/>
  <c r="O255" i="39"/>
  <c r="W289" i="39" s="1"/>
  <c r="W237" i="39"/>
  <c r="P183" i="38"/>
  <c r="O125" i="38"/>
  <c r="W118" i="38"/>
  <c r="G2" i="5"/>
  <c r="H2" i="29"/>
  <c r="G2" i="29"/>
  <c r="R71" i="39" l="1"/>
  <c r="T71" i="39"/>
  <c r="W397" i="39"/>
  <c r="P482" i="39" s="1"/>
  <c r="W363" i="39"/>
  <c r="W380" i="39"/>
  <c r="S465" i="39" s="1"/>
  <c r="O406" i="39"/>
  <c r="W406" i="39" s="1"/>
  <c r="O389" i="39"/>
  <c r="W389" i="39" s="1"/>
  <c r="O355" i="39"/>
  <c r="W355" i="39" s="1"/>
  <c r="O372" i="39"/>
  <c r="W372" i="39" s="1"/>
  <c r="O338" i="39"/>
  <c r="W338" i="39" s="1"/>
  <c r="W297" i="39"/>
  <c r="W295" i="39"/>
  <c r="O370" i="39"/>
  <c r="W370" i="39" s="1"/>
  <c r="O353" i="39"/>
  <c r="W353" i="39" s="1"/>
  <c r="O336" i="39"/>
  <c r="W336" i="39" s="1"/>
  <c r="O387" i="39"/>
  <c r="W387" i="39" s="1"/>
  <c r="O404" i="39"/>
  <c r="W404" i="39" s="1"/>
  <c r="W259" i="39"/>
  <c r="W346" i="39"/>
  <c r="W291" i="39"/>
  <c r="O383" i="39"/>
  <c r="W383" i="39" s="1"/>
  <c r="O349" i="39"/>
  <c r="W349" i="39" s="1"/>
  <c r="O366" i="39"/>
  <c r="W366" i="39" s="1"/>
  <c r="O400" i="39"/>
  <c r="W400" i="39" s="1"/>
  <c r="O332" i="39"/>
  <c r="W332" i="39" s="1"/>
  <c r="O364" i="39"/>
  <c r="W364" i="39" s="1"/>
  <c r="O398" i="39"/>
  <c r="W398" i="39" s="1"/>
  <c r="O330" i="39"/>
  <c r="W330" i="39" s="1"/>
  <c r="O381" i="39"/>
  <c r="W381" i="39" s="1"/>
  <c r="O347" i="39"/>
  <c r="W347" i="39" s="1"/>
  <c r="O367" i="39"/>
  <c r="W367" i="39" s="1"/>
  <c r="O333" i="39"/>
  <c r="W333" i="39" s="1"/>
  <c r="O384" i="39"/>
  <c r="W384" i="39" s="1"/>
  <c r="O350" i="39"/>
  <c r="W350" i="39" s="1"/>
  <c r="O401" i="39"/>
  <c r="W401" i="39" s="1"/>
  <c r="W294" i="39"/>
  <c r="O386" i="39"/>
  <c r="W386" i="39" s="1"/>
  <c r="O352" i="39"/>
  <c r="W352" i="39" s="1"/>
  <c r="O335" i="39"/>
  <c r="W335" i="39" s="1"/>
  <c r="O369" i="39"/>
  <c r="W369" i="39" s="1"/>
  <c r="O403" i="39"/>
  <c r="W403" i="39" s="1"/>
  <c r="W290" i="39"/>
  <c r="O399" i="39"/>
  <c r="W399" i="39" s="1"/>
  <c r="O382" i="39"/>
  <c r="W382" i="39" s="1"/>
  <c r="O348" i="39"/>
  <c r="W348" i="39" s="1"/>
  <c r="O365" i="39"/>
  <c r="W365" i="39" s="1"/>
  <c r="O331" i="39"/>
  <c r="W331" i="39" s="1"/>
  <c r="W296" i="39"/>
  <c r="O354" i="39"/>
  <c r="W354" i="39" s="1"/>
  <c r="O371" i="39"/>
  <c r="W371" i="39" s="1"/>
  <c r="O388" i="39"/>
  <c r="W388" i="39" s="1"/>
  <c r="O337" i="39"/>
  <c r="W337" i="39" s="1"/>
  <c r="O405" i="39"/>
  <c r="W405" i="39" s="1"/>
  <c r="W292" i="39"/>
  <c r="W329" i="39"/>
  <c r="W528" i="39"/>
  <c r="W585" i="39"/>
  <c r="W546" i="39"/>
  <c r="W565" i="39"/>
  <c r="W530" i="39"/>
  <c r="W252" i="39"/>
  <c r="W256" i="39"/>
  <c r="W262" i="39"/>
  <c r="S512" i="39"/>
  <c r="S602" i="39" s="1"/>
  <c r="T512" i="39"/>
  <c r="T602" i="39" s="1"/>
  <c r="O512" i="39"/>
  <c r="O602" i="39" s="1"/>
  <c r="R512" i="39"/>
  <c r="V512" i="39"/>
  <c r="U512" i="39"/>
  <c r="U602" i="39" s="1"/>
  <c r="P512" i="39"/>
  <c r="W253" i="39"/>
  <c r="W584" i="39"/>
  <c r="W531" i="39"/>
  <c r="W255" i="39"/>
  <c r="W263" i="39"/>
  <c r="U513" i="39"/>
  <c r="U603" i="39" s="1"/>
  <c r="V513" i="39"/>
  <c r="R513" i="39"/>
  <c r="R603" i="39" s="1"/>
  <c r="T513" i="39"/>
  <c r="T603" i="39" s="1"/>
  <c r="P513" i="39"/>
  <c r="S513" i="39"/>
  <c r="S603" i="39" s="1"/>
  <c r="O513" i="39"/>
  <c r="O603" i="39" s="1"/>
  <c r="W547" i="39"/>
  <c r="W548" i="39"/>
  <c r="W549" i="39"/>
  <c r="W564" i="39"/>
  <c r="W529" i="39"/>
  <c r="W261" i="39"/>
  <c r="R511" i="39"/>
  <c r="R601" i="39" s="1"/>
  <c r="U511" i="39"/>
  <c r="U601" i="39" s="1"/>
  <c r="P511" i="39"/>
  <c r="P601" i="39" s="1"/>
  <c r="S511" i="39"/>
  <c r="S601" i="39" s="1"/>
  <c r="V511" i="39"/>
  <c r="T511" i="39"/>
  <c r="T601" i="39" s="1"/>
  <c r="O511" i="39"/>
  <c r="O601" i="39" s="1"/>
  <c r="W566" i="39"/>
  <c r="W251" i="39"/>
  <c r="W567" i="39"/>
  <c r="W583" i="39"/>
  <c r="W582" i="39"/>
  <c r="W260" i="39"/>
  <c r="R510" i="39"/>
  <c r="R600" i="39" s="1"/>
  <c r="U510" i="39"/>
  <c r="U600" i="39" s="1"/>
  <c r="S510" i="39"/>
  <c r="S600" i="39" s="1"/>
  <c r="V510" i="39"/>
  <c r="T510" i="39"/>
  <c r="T600" i="39" s="1"/>
  <c r="O510" i="39"/>
  <c r="O600" i="39" s="1"/>
  <c r="P510" i="39"/>
  <c r="P600" i="39" s="1"/>
  <c r="O169" i="38"/>
  <c r="W125" i="38"/>
  <c r="R183" i="38"/>
  <c r="S183" i="38"/>
  <c r="T183" i="38"/>
  <c r="H2" i="18"/>
  <c r="G2" i="18"/>
  <c r="H2" i="17"/>
  <c r="G2" i="17"/>
  <c r="H2" i="5"/>
  <c r="H2" i="11"/>
  <c r="G2" i="11"/>
  <c r="H2" i="16"/>
  <c r="G2" i="16"/>
  <c r="U454" i="39" l="1"/>
  <c r="V454" i="39"/>
  <c r="V541" i="39" s="1"/>
  <c r="P454" i="39"/>
  <c r="O454" i="39"/>
  <c r="R454" i="39"/>
  <c r="R541" i="39" s="1"/>
  <c r="R613" i="39" s="1"/>
  <c r="R217" i="19" s="1"/>
  <c r="S454" i="39"/>
  <c r="S541" i="39" s="1"/>
  <c r="T454" i="39"/>
  <c r="T541" i="39" s="1"/>
  <c r="S452" i="39"/>
  <c r="S539" i="39" s="1"/>
  <c r="T452" i="39"/>
  <c r="T539" i="39" s="1"/>
  <c r="U452" i="39"/>
  <c r="U539" i="39" s="1"/>
  <c r="V452" i="39"/>
  <c r="O452" i="39"/>
  <c r="P452" i="39"/>
  <c r="P539" i="39" s="1"/>
  <c r="R452" i="39"/>
  <c r="R539" i="39" s="1"/>
  <c r="R611" i="39" s="1"/>
  <c r="R215" i="19" s="1"/>
  <c r="R451" i="39"/>
  <c r="R538" i="39" s="1"/>
  <c r="R610" i="39" s="1"/>
  <c r="R214" i="19" s="1"/>
  <c r="S451" i="39"/>
  <c r="S538" i="39" s="1"/>
  <c r="S727" i="39" s="1"/>
  <c r="T451" i="39"/>
  <c r="T538" i="39" s="1"/>
  <c r="T727" i="39" s="1"/>
  <c r="U451" i="39"/>
  <c r="U538" i="39" s="1"/>
  <c r="U727" i="39" s="1"/>
  <c r="V451" i="39"/>
  <c r="O451" i="39"/>
  <c r="P451" i="39"/>
  <c r="P538" i="39" s="1"/>
  <c r="P727" i="39" s="1"/>
  <c r="P450" i="39"/>
  <c r="P537" i="39" s="1"/>
  <c r="R450" i="39"/>
  <c r="R537" i="39" s="1"/>
  <c r="R609" i="39" s="1"/>
  <c r="R213" i="19" s="1"/>
  <c r="S450" i="39"/>
  <c r="S537" i="39" s="1"/>
  <c r="T450" i="39"/>
  <c r="T537" i="39" s="1"/>
  <c r="U450" i="39"/>
  <c r="U537" i="39" s="1"/>
  <c r="V450" i="39"/>
  <c r="O450" i="39"/>
  <c r="V455" i="39"/>
  <c r="V542" i="39" s="1"/>
  <c r="O455" i="39"/>
  <c r="R455" i="39"/>
  <c r="R542" i="39" s="1"/>
  <c r="R614" i="39" s="1"/>
  <c r="R218" i="19" s="1"/>
  <c r="P455" i="39"/>
  <c r="P542" i="39" s="1"/>
  <c r="S455" i="39"/>
  <c r="T455" i="39"/>
  <c r="T542" i="39" s="1"/>
  <c r="U455" i="39"/>
  <c r="O448" i="39"/>
  <c r="V448" i="39"/>
  <c r="S448" i="39"/>
  <c r="T448" i="39"/>
  <c r="U448" i="39"/>
  <c r="P448" i="39"/>
  <c r="R448" i="39"/>
  <c r="O456" i="39"/>
  <c r="P456" i="39"/>
  <c r="R456" i="39"/>
  <c r="S456" i="39"/>
  <c r="T456" i="39"/>
  <c r="U456" i="39"/>
  <c r="V456" i="39"/>
  <c r="O449" i="39"/>
  <c r="P449" i="39"/>
  <c r="R449" i="39"/>
  <c r="S449" i="39"/>
  <c r="T449" i="39"/>
  <c r="U449" i="39"/>
  <c r="V449" i="39"/>
  <c r="O457" i="39"/>
  <c r="P457" i="39"/>
  <c r="R457" i="39"/>
  <c r="S457" i="39"/>
  <c r="T457" i="39"/>
  <c r="U457" i="39"/>
  <c r="V457" i="39"/>
  <c r="T106" i="39"/>
  <c r="R106" i="39"/>
  <c r="T465" i="39"/>
  <c r="P465" i="39"/>
  <c r="P638" i="39"/>
  <c r="P245" i="19" s="1"/>
  <c r="P80" i="19" s="1"/>
  <c r="P602" i="39"/>
  <c r="V602" i="39"/>
  <c r="V638" i="39"/>
  <c r="V245" i="19" s="1"/>
  <c r="R638" i="39"/>
  <c r="R245" i="19" s="1"/>
  <c r="R602" i="39"/>
  <c r="V637" i="39"/>
  <c r="V244" i="19" s="1"/>
  <c r="V601" i="39"/>
  <c r="V600" i="39"/>
  <c r="V636" i="39"/>
  <c r="V243" i="19" s="1"/>
  <c r="P639" i="39"/>
  <c r="P246" i="19" s="1"/>
  <c r="P81" i="19" s="1"/>
  <c r="P603" i="39"/>
  <c r="V603" i="39"/>
  <c r="V639" i="39"/>
  <c r="V246" i="19" s="1"/>
  <c r="O621" i="39"/>
  <c r="O225" i="19" s="1"/>
  <c r="O81" i="19" s="1"/>
  <c r="V537" i="39"/>
  <c r="P541" i="39"/>
  <c r="U541" i="39"/>
  <c r="U542" i="39"/>
  <c r="V539" i="39"/>
  <c r="V538" i="39"/>
  <c r="V727" i="39" s="1"/>
  <c r="V465" i="39"/>
  <c r="O482" i="39"/>
  <c r="R482" i="39"/>
  <c r="V482" i="39"/>
  <c r="P637" i="39"/>
  <c r="P244" i="19" s="1"/>
  <c r="P79" i="19" s="1"/>
  <c r="P636" i="39"/>
  <c r="P243" i="19" s="1"/>
  <c r="P78" i="19" s="1"/>
  <c r="U465" i="39"/>
  <c r="O465" i="39"/>
  <c r="R465" i="39"/>
  <c r="T482" i="39"/>
  <c r="S482" i="39"/>
  <c r="U482" i="39"/>
  <c r="U473" i="39"/>
  <c r="T473" i="39"/>
  <c r="V473" i="39"/>
  <c r="P473" i="39"/>
  <c r="R473" i="39"/>
  <c r="S473" i="39"/>
  <c r="O473" i="39"/>
  <c r="R472" i="39"/>
  <c r="R560" i="39" s="1"/>
  <c r="T472" i="39"/>
  <c r="T560" i="39" s="1"/>
  <c r="P472" i="39"/>
  <c r="P560" i="39" s="1"/>
  <c r="U472" i="39"/>
  <c r="U560" i="39" s="1"/>
  <c r="V472" i="39"/>
  <c r="V560" i="39" s="1"/>
  <c r="S472" i="39"/>
  <c r="S560" i="39" s="1"/>
  <c r="S614" i="39" s="1"/>
  <c r="S218" i="19" s="1"/>
  <c r="O472" i="39"/>
  <c r="O483" i="39"/>
  <c r="U483" i="39"/>
  <c r="T483" i="39"/>
  <c r="S483" i="39"/>
  <c r="V483" i="39"/>
  <c r="R483" i="39"/>
  <c r="P483" i="39"/>
  <c r="R468" i="39"/>
  <c r="R556" i="39" s="1"/>
  <c r="V468" i="39"/>
  <c r="V556" i="39" s="1"/>
  <c r="V744" i="39" s="1"/>
  <c r="T468" i="39"/>
  <c r="T556" i="39" s="1"/>
  <c r="T744" i="39" s="1"/>
  <c r="O468" i="39"/>
  <c r="P468" i="39"/>
  <c r="P556" i="39" s="1"/>
  <c r="U468" i="39"/>
  <c r="U556" i="39" s="1"/>
  <c r="U744" i="39" s="1"/>
  <c r="S468" i="39"/>
  <c r="S556" i="39" s="1"/>
  <c r="S610" i="39" s="1"/>
  <c r="S214" i="19" s="1"/>
  <c r="S432" i="39"/>
  <c r="P432" i="39"/>
  <c r="U432" i="39"/>
  <c r="R432" i="39"/>
  <c r="V432" i="39"/>
  <c r="T432" i="39"/>
  <c r="O432" i="39"/>
  <c r="V416" i="39"/>
  <c r="V501" i="39" s="1"/>
  <c r="S416" i="39"/>
  <c r="S501" i="39" s="1"/>
  <c r="O416" i="39"/>
  <c r="R416" i="39"/>
  <c r="R501" i="39" s="1"/>
  <c r="U416" i="39"/>
  <c r="U501" i="39" s="1"/>
  <c r="P416" i="39"/>
  <c r="P501" i="39" s="1"/>
  <c r="T416" i="39"/>
  <c r="T501" i="39" s="1"/>
  <c r="R437" i="39"/>
  <c r="R523" i="39" s="1"/>
  <c r="T437" i="39"/>
  <c r="T523" i="39" s="1"/>
  <c r="U437" i="39"/>
  <c r="U523" i="39" s="1"/>
  <c r="S437" i="39"/>
  <c r="S523" i="39" s="1"/>
  <c r="P437" i="39"/>
  <c r="P523" i="39" s="1"/>
  <c r="P613" i="39" s="1"/>
  <c r="P217" i="19" s="1"/>
  <c r="O437" i="39"/>
  <c r="V437" i="39"/>
  <c r="V523" i="39" s="1"/>
  <c r="T469" i="39"/>
  <c r="T557" i="39" s="1"/>
  <c r="P469" i="39"/>
  <c r="P557" i="39" s="1"/>
  <c r="U469" i="39"/>
  <c r="U557" i="39" s="1"/>
  <c r="R469" i="39"/>
  <c r="R557" i="39" s="1"/>
  <c r="S469" i="39"/>
  <c r="S557" i="39" s="1"/>
  <c r="S611" i="39" s="1"/>
  <c r="S215" i="19" s="1"/>
  <c r="V469" i="39"/>
  <c r="V557" i="39" s="1"/>
  <c r="O469" i="39"/>
  <c r="O415" i="39"/>
  <c r="T415" i="39"/>
  <c r="P415" i="39"/>
  <c r="U415" i="39"/>
  <c r="R415" i="39"/>
  <c r="V415" i="39"/>
  <c r="S415" i="39"/>
  <c r="V466" i="39"/>
  <c r="R466" i="39"/>
  <c r="P466" i="39"/>
  <c r="T466" i="39"/>
  <c r="O466" i="39"/>
  <c r="S466" i="39"/>
  <c r="U466" i="39"/>
  <c r="U490" i="39"/>
  <c r="R490" i="39"/>
  <c r="V490" i="39"/>
  <c r="O490" i="39"/>
  <c r="S490" i="39"/>
  <c r="P490" i="39"/>
  <c r="T490" i="39"/>
  <c r="U471" i="39"/>
  <c r="U559" i="39" s="1"/>
  <c r="S471" i="39"/>
  <c r="S559" i="39" s="1"/>
  <c r="S613" i="39" s="1"/>
  <c r="S217" i="19" s="1"/>
  <c r="T471" i="39"/>
  <c r="T559" i="39" s="1"/>
  <c r="R471" i="39"/>
  <c r="R559" i="39" s="1"/>
  <c r="O471" i="39"/>
  <c r="V471" i="39"/>
  <c r="V559" i="39" s="1"/>
  <c r="P471" i="39"/>
  <c r="P559" i="39" s="1"/>
  <c r="S418" i="39"/>
  <c r="S503" i="39" s="1"/>
  <c r="U418" i="39"/>
  <c r="U503" i="39" s="1"/>
  <c r="P418" i="39"/>
  <c r="P503" i="39" s="1"/>
  <c r="T418" i="39"/>
  <c r="T503" i="39" s="1"/>
  <c r="V418" i="39"/>
  <c r="V503" i="39" s="1"/>
  <c r="R418" i="39"/>
  <c r="R503" i="39" s="1"/>
  <c r="O418" i="39"/>
  <c r="V421" i="39"/>
  <c r="V506" i="39" s="1"/>
  <c r="P421" i="39"/>
  <c r="P506" i="39" s="1"/>
  <c r="S421" i="39"/>
  <c r="S506" i="39" s="1"/>
  <c r="T421" i="39"/>
  <c r="T506" i="39" s="1"/>
  <c r="R421" i="39"/>
  <c r="R506" i="39" s="1"/>
  <c r="U421" i="39"/>
  <c r="U506" i="39" s="1"/>
  <c r="O421" i="39"/>
  <c r="W298" i="39"/>
  <c r="O356" i="39"/>
  <c r="O390" i="39"/>
  <c r="O407" i="39"/>
  <c r="O373" i="39"/>
  <c r="O339" i="39"/>
  <c r="S420" i="39"/>
  <c r="S505" i="39" s="1"/>
  <c r="R420" i="39"/>
  <c r="R505" i="39" s="1"/>
  <c r="T420" i="39"/>
  <c r="T505" i="39" s="1"/>
  <c r="O420" i="39"/>
  <c r="U420" i="39"/>
  <c r="U505" i="39" s="1"/>
  <c r="P420" i="39"/>
  <c r="P505" i="39" s="1"/>
  <c r="V420" i="39"/>
  <c r="V505" i="39" s="1"/>
  <c r="R489" i="39"/>
  <c r="R578" i="39" s="1"/>
  <c r="S489" i="39"/>
  <c r="S578" i="39" s="1"/>
  <c r="P489" i="39"/>
  <c r="P578" i="39" s="1"/>
  <c r="U489" i="39"/>
  <c r="U578" i="39" s="1"/>
  <c r="V489" i="39"/>
  <c r="V578" i="39" s="1"/>
  <c r="O489" i="39"/>
  <c r="T489" i="39"/>
  <c r="T578" i="39" s="1"/>
  <c r="T614" i="39" s="1"/>
  <c r="T218" i="19" s="1"/>
  <c r="P422" i="39"/>
  <c r="V422" i="39"/>
  <c r="R422" i="39"/>
  <c r="T422" i="39"/>
  <c r="U422" i="39"/>
  <c r="S422" i="39"/>
  <c r="O422" i="39"/>
  <c r="R474" i="39"/>
  <c r="S474" i="39"/>
  <c r="U474" i="39"/>
  <c r="T474" i="39"/>
  <c r="O474" i="39"/>
  <c r="P474" i="39"/>
  <c r="V474" i="39"/>
  <c r="U417" i="39"/>
  <c r="U502" i="39" s="1"/>
  <c r="V417" i="39"/>
  <c r="V502" i="39" s="1"/>
  <c r="O417" i="39"/>
  <c r="R417" i="39"/>
  <c r="R502" i="39" s="1"/>
  <c r="T417" i="39"/>
  <c r="T502" i="39" s="1"/>
  <c r="S417" i="39"/>
  <c r="S502" i="39" s="1"/>
  <c r="P417" i="39"/>
  <c r="P502" i="39" s="1"/>
  <c r="P438" i="39"/>
  <c r="P524" i="39" s="1"/>
  <c r="P614" i="39" s="1"/>
  <c r="P218" i="19" s="1"/>
  <c r="U438" i="39"/>
  <c r="U524" i="39" s="1"/>
  <c r="S438" i="39"/>
  <c r="S524" i="39" s="1"/>
  <c r="R438" i="39"/>
  <c r="R524" i="39" s="1"/>
  <c r="V438" i="39"/>
  <c r="V524" i="39" s="1"/>
  <c r="O438" i="39"/>
  <c r="T438" i="39"/>
  <c r="T524" i="39" s="1"/>
  <c r="S407" i="39"/>
  <c r="S339" i="39"/>
  <c r="S373" i="39"/>
  <c r="S356" i="39"/>
  <c r="S390" i="39"/>
  <c r="S491" i="39"/>
  <c r="T491" i="39"/>
  <c r="V491" i="39"/>
  <c r="U491" i="39"/>
  <c r="R491" i="39"/>
  <c r="P491" i="39"/>
  <c r="O491" i="39"/>
  <c r="S433" i="39"/>
  <c r="S519" i="39" s="1"/>
  <c r="P433" i="39"/>
  <c r="P519" i="39" s="1"/>
  <c r="P609" i="39" s="1"/>
  <c r="P213" i="19" s="1"/>
  <c r="R433" i="39"/>
  <c r="R519" i="39" s="1"/>
  <c r="V433" i="39"/>
  <c r="V519" i="39" s="1"/>
  <c r="O433" i="39"/>
  <c r="T433" i="39"/>
  <c r="T519" i="39" s="1"/>
  <c r="U433" i="39"/>
  <c r="U519" i="39" s="1"/>
  <c r="O423" i="39"/>
  <c r="P423" i="39"/>
  <c r="U423" i="39"/>
  <c r="R423" i="39"/>
  <c r="S423" i="39"/>
  <c r="V423" i="39"/>
  <c r="T423" i="39"/>
  <c r="S485" i="39"/>
  <c r="S574" i="39" s="1"/>
  <c r="P485" i="39"/>
  <c r="P574" i="39" s="1"/>
  <c r="R485" i="39"/>
  <c r="R574" i="39" s="1"/>
  <c r="O485" i="39"/>
  <c r="V485" i="39"/>
  <c r="V574" i="39" s="1"/>
  <c r="V761" i="39" s="1"/>
  <c r="T485" i="39"/>
  <c r="T574" i="39" s="1"/>
  <c r="T610" i="39" s="1"/>
  <c r="T214" i="19" s="1"/>
  <c r="U485" i="39"/>
  <c r="U574" i="39" s="1"/>
  <c r="U761" i="39" s="1"/>
  <c r="S431" i="39"/>
  <c r="U431" i="39"/>
  <c r="T431" i="39"/>
  <c r="R431" i="39"/>
  <c r="V431" i="39"/>
  <c r="P431" i="39"/>
  <c r="O431" i="39"/>
  <c r="R339" i="39"/>
  <c r="R407" i="39"/>
  <c r="R390" i="39"/>
  <c r="R356" i="39"/>
  <c r="R373" i="39"/>
  <c r="V440" i="39"/>
  <c r="S440" i="39"/>
  <c r="R440" i="39"/>
  <c r="T440" i="39"/>
  <c r="O440" i="39"/>
  <c r="U440" i="39"/>
  <c r="P440" i="39"/>
  <c r="O467" i="39"/>
  <c r="O555" i="39" s="1"/>
  <c r="V467" i="39"/>
  <c r="V555" i="39" s="1"/>
  <c r="R467" i="39"/>
  <c r="R555" i="39" s="1"/>
  <c r="S467" i="39"/>
  <c r="S555" i="39" s="1"/>
  <c r="S609" i="39" s="1"/>
  <c r="S213" i="19" s="1"/>
  <c r="P467" i="39"/>
  <c r="U467" i="39"/>
  <c r="U555" i="39" s="1"/>
  <c r="T467" i="39"/>
  <c r="T555" i="39" s="1"/>
  <c r="R488" i="39"/>
  <c r="R577" i="39" s="1"/>
  <c r="O488" i="39"/>
  <c r="V488" i="39"/>
  <c r="V577" i="39" s="1"/>
  <c r="U488" i="39"/>
  <c r="U577" i="39" s="1"/>
  <c r="P488" i="39"/>
  <c r="P577" i="39" s="1"/>
  <c r="S488" i="39"/>
  <c r="S577" i="39" s="1"/>
  <c r="T488" i="39"/>
  <c r="T577" i="39" s="1"/>
  <c r="T613" i="39" s="1"/>
  <c r="T217" i="19" s="1"/>
  <c r="S542" i="39"/>
  <c r="T439" i="39"/>
  <c r="R439" i="39"/>
  <c r="U439" i="39"/>
  <c r="O439" i="39"/>
  <c r="S439" i="39"/>
  <c r="V439" i="39"/>
  <c r="P439" i="39"/>
  <c r="O484" i="39"/>
  <c r="V484" i="39"/>
  <c r="V573" i="39" s="1"/>
  <c r="U484" i="39"/>
  <c r="U573" i="39" s="1"/>
  <c r="T484" i="39"/>
  <c r="T573" i="39" s="1"/>
  <c r="T609" i="39" s="1"/>
  <c r="T213" i="19" s="1"/>
  <c r="R484" i="39"/>
  <c r="R573" i="39" s="1"/>
  <c r="P484" i="39"/>
  <c r="P573" i="39" s="1"/>
  <c r="S484" i="39"/>
  <c r="S573" i="39" s="1"/>
  <c r="O486" i="39"/>
  <c r="V486" i="39"/>
  <c r="V575" i="39" s="1"/>
  <c r="U486" i="39"/>
  <c r="U575" i="39" s="1"/>
  <c r="T486" i="39"/>
  <c r="T575" i="39" s="1"/>
  <c r="T611" i="39" s="1"/>
  <c r="T215" i="19" s="1"/>
  <c r="P486" i="39"/>
  <c r="P575" i="39" s="1"/>
  <c r="R486" i="39"/>
  <c r="R575" i="39" s="1"/>
  <c r="S486" i="39"/>
  <c r="S575" i="39" s="1"/>
  <c r="O402" i="39"/>
  <c r="W402" i="39" s="1"/>
  <c r="O351" i="39"/>
  <c r="W351" i="39" s="1"/>
  <c r="O334" i="39"/>
  <c r="W334" i="39" s="1"/>
  <c r="O385" i="39"/>
  <c r="W385" i="39" s="1"/>
  <c r="O368" i="39"/>
  <c r="W368" i="39" s="1"/>
  <c r="W293" i="39"/>
  <c r="T339" i="39"/>
  <c r="T407" i="39"/>
  <c r="T356" i="39"/>
  <c r="T373" i="39"/>
  <c r="T390" i="39"/>
  <c r="P407" i="39"/>
  <c r="P373" i="39"/>
  <c r="P356" i="39"/>
  <c r="P339" i="39"/>
  <c r="P390" i="39"/>
  <c r="S414" i="39"/>
  <c r="V414" i="39"/>
  <c r="O414" i="39"/>
  <c r="T414" i="39"/>
  <c r="P414" i="39"/>
  <c r="U414" i="39"/>
  <c r="R414" i="39"/>
  <c r="S435" i="39"/>
  <c r="S521" i="39" s="1"/>
  <c r="P435" i="39"/>
  <c r="P521" i="39" s="1"/>
  <c r="P611" i="39" s="1"/>
  <c r="P215" i="19" s="1"/>
  <c r="U435" i="39"/>
  <c r="U521" i="39" s="1"/>
  <c r="R435" i="39"/>
  <c r="R521" i="39" s="1"/>
  <c r="O435" i="39"/>
  <c r="V435" i="39"/>
  <c r="V521" i="39" s="1"/>
  <c r="T435" i="39"/>
  <c r="T521" i="39" s="1"/>
  <c r="U434" i="39"/>
  <c r="U520" i="39" s="1"/>
  <c r="U710" i="39" s="1"/>
  <c r="R434" i="39"/>
  <c r="R520" i="39" s="1"/>
  <c r="R710" i="39" s="1"/>
  <c r="S434" i="39"/>
  <c r="S520" i="39" s="1"/>
  <c r="S710" i="39" s="1"/>
  <c r="O434" i="39"/>
  <c r="P434" i="39"/>
  <c r="P520" i="39" s="1"/>
  <c r="P610" i="39" s="1"/>
  <c r="P214" i="19" s="1"/>
  <c r="V434" i="39"/>
  <c r="V520" i="39" s="1"/>
  <c r="V710" i="39" s="1"/>
  <c r="T434" i="39"/>
  <c r="T520" i="39" s="1"/>
  <c r="T710" i="39" s="1"/>
  <c r="U639" i="39"/>
  <c r="U246" i="19" s="1"/>
  <c r="S636" i="39"/>
  <c r="S243" i="19" s="1"/>
  <c r="U636" i="39"/>
  <c r="U243" i="19" s="1"/>
  <c r="U637" i="39"/>
  <c r="U244" i="19" s="1"/>
  <c r="R636" i="39"/>
  <c r="R243" i="19" s="1"/>
  <c r="O619" i="39"/>
  <c r="S639" i="39"/>
  <c r="S246" i="19" s="1"/>
  <c r="R637" i="39"/>
  <c r="R244" i="19" s="1"/>
  <c r="U638" i="39"/>
  <c r="U245" i="19" s="1"/>
  <c r="O618" i="39"/>
  <c r="T636" i="39"/>
  <c r="T243" i="19" s="1"/>
  <c r="T637" i="39"/>
  <c r="T244" i="19" s="1"/>
  <c r="T639" i="39"/>
  <c r="T246" i="19" s="1"/>
  <c r="O620" i="39"/>
  <c r="R639" i="39"/>
  <c r="R246" i="19" s="1"/>
  <c r="T638" i="39"/>
  <c r="T245" i="19" s="1"/>
  <c r="S637" i="39"/>
  <c r="S244" i="19" s="1"/>
  <c r="S638" i="39"/>
  <c r="S245" i="19" s="1"/>
  <c r="W511" i="39"/>
  <c r="W513" i="39"/>
  <c r="W510" i="39"/>
  <c r="W512" i="39"/>
  <c r="O183" i="38"/>
  <c r="W183" i="38" s="1"/>
  <c r="L183" i="38" s="1"/>
  <c r="V441" i="16"/>
  <c r="T453" i="39" l="1"/>
  <c r="U453" i="39"/>
  <c r="V453" i="39"/>
  <c r="O453" i="39"/>
  <c r="P453" i="39"/>
  <c r="R453" i="39"/>
  <c r="R540" i="39" s="1"/>
  <c r="R612" i="39" s="1"/>
  <c r="R216" i="19" s="1"/>
  <c r="S453" i="39"/>
  <c r="S540" i="39" s="1"/>
  <c r="P656" i="39"/>
  <c r="W621" i="39"/>
  <c r="W106" i="39"/>
  <c r="P657" i="39"/>
  <c r="S595" i="39"/>
  <c r="O657" i="39"/>
  <c r="R656" i="39"/>
  <c r="U596" i="39"/>
  <c r="R693" i="39"/>
  <c r="R592" i="39"/>
  <c r="U591" i="39"/>
  <c r="V693" i="39"/>
  <c r="V628" i="39"/>
  <c r="V235" i="19" s="1"/>
  <c r="V592" i="39"/>
  <c r="V595" i="39"/>
  <c r="V631" i="39"/>
  <c r="V238" i="19" s="1"/>
  <c r="R596" i="39"/>
  <c r="R593" i="39"/>
  <c r="R591" i="39"/>
  <c r="U693" i="39"/>
  <c r="U592" i="39"/>
  <c r="P595" i="39"/>
  <c r="T596" i="39"/>
  <c r="V629" i="39"/>
  <c r="V236" i="19" s="1"/>
  <c r="V593" i="39"/>
  <c r="U595" i="39"/>
  <c r="S596" i="39"/>
  <c r="T593" i="39"/>
  <c r="S591" i="39"/>
  <c r="P592" i="39"/>
  <c r="P596" i="39"/>
  <c r="P593" i="39"/>
  <c r="V627" i="39"/>
  <c r="V234" i="19" s="1"/>
  <c r="V591" i="39"/>
  <c r="S693" i="39"/>
  <c r="S592" i="39"/>
  <c r="T595" i="39"/>
  <c r="V632" i="39"/>
  <c r="V239" i="19" s="1"/>
  <c r="V596" i="39"/>
  <c r="U593" i="39"/>
  <c r="T693" i="39"/>
  <c r="T592" i="39"/>
  <c r="R595" i="39"/>
  <c r="S593" i="39"/>
  <c r="T591" i="39"/>
  <c r="U220" i="19"/>
  <c r="U215" i="19"/>
  <c r="U217" i="19"/>
  <c r="U213" i="19"/>
  <c r="U219" i="19"/>
  <c r="U218" i="19"/>
  <c r="U214" i="19"/>
  <c r="U212" i="19"/>
  <c r="P540" i="39"/>
  <c r="T540" i="39"/>
  <c r="V540" i="39"/>
  <c r="U540" i="39"/>
  <c r="S631" i="39"/>
  <c r="S238" i="19" s="1"/>
  <c r="S627" i="39"/>
  <c r="S234" i="19" s="1"/>
  <c r="W465" i="39"/>
  <c r="R632" i="39"/>
  <c r="R239" i="19" s="1"/>
  <c r="W225" i="19"/>
  <c r="O223" i="19"/>
  <c r="O79" i="19" s="1"/>
  <c r="O224" i="19"/>
  <c r="O80" i="19" s="1"/>
  <c r="O222" i="19"/>
  <c r="O78" i="19" s="1"/>
  <c r="P627" i="39"/>
  <c r="P234" i="19" s="1"/>
  <c r="P69" i="19" s="1"/>
  <c r="R629" i="39"/>
  <c r="R236" i="19" s="1"/>
  <c r="R631" i="39"/>
  <c r="R238" i="19" s="1"/>
  <c r="P655" i="39"/>
  <c r="T654" i="39"/>
  <c r="R655" i="39"/>
  <c r="U654" i="39"/>
  <c r="P632" i="39"/>
  <c r="P239" i="19" s="1"/>
  <c r="P74" i="19" s="1"/>
  <c r="P654" i="39"/>
  <c r="V655" i="39"/>
  <c r="S656" i="39"/>
  <c r="V654" i="39"/>
  <c r="T656" i="39"/>
  <c r="V656" i="39"/>
  <c r="R654" i="39"/>
  <c r="S654" i="39"/>
  <c r="R727" i="39"/>
  <c r="P628" i="39"/>
  <c r="P235" i="19" s="1"/>
  <c r="P70" i="19" s="1"/>
  <c r="V657" i="39"/>
  <c r="T657" i="39"/>
  <c r="U656" i="39"/>
  <c r="S657" i="39"/>
  <c r="U657" i="39"/>
  <c r="S744" i="39"/>
  <c r="R657" i="39"/>
  <c r="T761" i="39"/>
  <c r="P631" i="39"/>
  <c r="P238" i="19" s="1"/>
  <c r="P73" i="19" s="1"/>
  <c r="P629" i="39"/>
  <c r="P236" i="19" s="1"/>
  <c r="P71" i="19" s="1"/>
  <c r="S655" i="39"/>
  <c r="T655" i="39"/>
  <c r="U655" i="39"/>
  <c r="P710" i="39"/>
  <c r="U631" i="39"/>
  <c r="U238" i="19" s="1"/>
  <c r="T632" i="39"/>
  <c r="T239" i="19" s="1"/>
  <c r="T627" i="39"/>
  <c r="T234" i="19" s="1"/>
  <c r="S629" i="39"/>
  <c r="S236" i="19" s="1"/>
  <c r="W482" i="39"/>
  <c r="P693" i="39"/>
  <c r="U632" i="39"/>
  <c r="U239" i="19" s="1"/>
  <c r="R627" i="39"/>
  <c r="R234" i="19" s="1"/>
  <c r="U628" i="39"/>
  <c r="U235" i="19" s="1"/>
  <c r="W339" i="39"/>
  <c r="P424" i="39" s="1"/>
  <c r="P509" i="39" s="1"/>
  <c r="T631" i="39"/>
  <c r="T238" i="19" s="1"/>
  <c r="U629" i="39"/>
  <c r="U236" i="19" s="1"/>
  <c r="S628" i="39"/>
  <c r="S235" i="19" s="1"/>
  <c r="W488" i="39"/>
  <c r="O577" i="39"/>
  <c r="W577" i="39" s="1"/>
  <c r="U211" i="19"/>
  <c r="W435" i="39"/>
  <c r="O521" i="39"/>
  <c r="W521" i="39" s="1"/>
  <c r="W483" i="39"/>
  <c r="W440" i="39"/>
  <c r="W491" i="39"/>
  <c r="W417" i="39"/>
  <c r="O502" i="39"/>
  <c r="W472" i="39"/>
  <c r="O560" i="39"/>
  <c r="W560" i="39" s="1"/>
  <c r="W423" i="39"/>
  <c r="W434" i="39"/>
  <c r="O520" i="39"/>
  <c r="W520" i="39" s="1"/>
  <c r="P470" i="39"/>
  <c r="P558" i="39" s="1"/>
  <c r="T470" i="39"/>
  <c r="T558" i="39" s="1"/>
  <c r="S470" i="39"/>
  <c r="S558" i="39" s="1"/>
  <c r="R470" i="39"/>
  <c r="R558" i="39" s="1"/>
  <c r="V470" i="39"/>
  <c r="V558" i="39" s="1"/>
  <c r="O470" i="39"/>
  <c r="U470" i="39"/>
  <c r="U558" i="39" s="1"/>
  <c r="W484" i="39"/>
  <c r="O573" i="39"/>
  <c r="W573" i="39" s="1"/>
  <c r="W489" i="39"/>
  <c r="O578" i="39"/>
  <c r="W578" i="39" s="1"/>
  <c r="W390" i="39"/>
  <c r="W414" i="39"/>
  <c r="W467" i="39"/>
  <c r="P555" i="39"/>
  <c r="P591" i="39" s="1"/>
  <c r="W407" i="39"/>
  <c r="W433" i="39"/>
  <c r="O519" i="39"/>
  <c r="W519" i="39" s="1"/>
  <c r="W420" i="39"/>
  <c r="O505" i="39"/>
  <c r="S632" i="39"/>
  <c r="S239" i="19" s="1"/>
  <c r="W432" i="39"/>
  <c r="W450" i="39"/>
  <c r="O537" i="39"/>
  <c r="W537" i="39" s="1"/>
  <c r="W438" i="39"/>
  <c r="O524" i="39"/>
  <c r="W524" i="39" s="1"/>
  <c r="W469" i="39"/>
  <c r="O557" i="39"/>
  <c r="W557" i="39" s="1"/>
  <c r="W422" i="39"/>
  <c r="W416" i="39"/>
  <c r="O501" i="39"/>
  <c r="U627" i="39"/>
  <c r="U234" i="19" s="1"/>
  <c r="O419" i="39"/>
  <c r="P419" i="39"/>
  <c r="P504" i="39" s="1"/>
  <c r="S419" i="39"/>
  <c r="S504" i="39" s="1"/>
  <c r="T419" i="39"/>
  <c r="T504" i="39" s="1"/>
  <c r="V419" i="39"/>
  <c r="V504" i="39" s="1"/>
  <c r="U419" i="39"/>
  <c r="U504" i="39" s="1"/>
  <c r="R419" i="39"/>
  <c r="R504" i="39" s="1"/>
  <c r="W486" i="39"/>
  <c r="O575" i="39"/>
  <c r="W575" i="39" s="1"/>
  <c r="W431" i="39"/>
  <c r="W356" i="39"/>
  <c r="W466" i="39"/>
  <c r="T629" i="39"/>
  <c r="T236" i="19" s="1"/>
  <c r="T628" i="39"/>
  <c r="T235" i="19" s="1"/>
  <c r="T436" i="39"/>
  <c r="T522" i="39" s="1"/>
  <c r="P436" i="39"/>
  <c r="P522" i="39" s="1"/>
  <c r="P612" i="39" s="1"/>
  <c r="P216" i="19" s="1"/>
  <c r="V436" i="39"/>
  <c r="V522" i="39" s="1"/>
  <c r="U436" i="39"/>
  <c r="U522" i="39" s="1"/>
  <c r="S436" i="39"/>
  <c r="S522" i="39" s="1"/>
  <c r="R436" i="39"/>
  <c r="R522" i="39" s="1"/>
  <c r="O436" i="39"/>
  <c r="W418" i="39"/>
  <c r="O503" i="39"/>
  <c r="W490" i="39"/>
  <c r="W373" i="39"/>
  <c r="W452" i="39"/>
  <c r="O539" i="39"/>
  <c r="W539" i="39" s="1"/>
  <c r="W421" i="39"/>
  <c r="O506" i="39"/>
  <c r="W437" i="39"/>
  <c r="O523" i="39"/>
  <c r="W523" i="39" s="1"/>
  <c r="W439" i="39"/>
  <c r="W473" i="39"/>
  <c r="R628" i="39"/>
  <c r="R235" i="19" s="1"/>
  <c r="T487" i="39"/>
  <c r="T576" i="39" s="1"/>
  <c r="T612" i="39" s="1"/>
  <c r="T216" i="19" s="1"/>
  <c r="P487" i="39"/>
  <c r="P576" i="39" s="1"/>
  <c r="S487" i="39"/>
  <c r="S576" i="39" s="1"/>
  <c r="U487" i="39"/>
  <c r="U576" i="39" s="1"/>
  <c r="V487" i="39"/>
  <c r="V576" i="39" s="1"/>
  <c r="R487" i="39"/>
  <c r="R576" i="39" s="1"/>
  <c r="O487" i="39"/>
  <c r="W454" i="39"/>
  <c r="O541" i="39"/>
  <c r="W541" i="39" s="1"/>
  <c r="W455" i="39"/>
  <c r="O542" i="39"/>
  <c r="W542" i="39" s="1"/>
  <c r="W451" i="39"/>
  <c r="O538" i="39"/>
  <c r="W538" i="39" s="1"/>
  <c r="W485" i="39"/>
  <c r="O574" i="39"/>
  <c r="W574" i="39" s="1"/>
  <c r="W474" i="39"/>
  <c r="W471" i="39"/>
  <c r="O559" i="39"/>
  <c r="W559" i="39" s="1"/>
  <c r="W415" i="39"/>
  <c r="W468" i="39"/>
  <c r="O556" i="39"/>
  <c r="W556" i="39" s="1"/>
  <c r="W618" i="39"/>
  <c r="O654" i="39"/>
  <c r="W619" i="39"/>
  <c r="O655" i="39"/>
  <c r="W620" i="39"/>
  <c r="O656" i="39"/>
  <c r="W603" i="39"/>
  <c r="W601" i="39"/>
  <c r="W602" i="39"/>
  <c r="W638" i="39"/>
  <c r="W636" i="39"/>
  <c r="W600" i="39"/>
  <c r="W639" i="39"/>
  <c r="W637" i="39"/>
  <c r="B12" i="4"/>
  <c r="P458" i="39" l="1"/>
  <c r="R458" i="39"/>
  <c r="S458" i="39"/>
  <c r="U458" i="39"/>
  <c r="T458" i="39"/>
  <c r="V458" i="39"/>
  <c r="O458" i="39"/>
  <c r="O591" i="39"/>
  <c r="W591" i="39" s="1"/>
  <c r="P594" i="39"/>
  <c r="R594" i="39"/>
  <c r="U594" i="39"/>
  <c r="O596" i="39"/>
  <c r="W596" i="39" s="1"/>
  <c r="V594" i="39"/>
  <c r="V630" i="39"/>
  <c r="V237" i="19" s="1"/>
  <c r="T594" i="39"/>
  <c r="O592" i="39"/>
  <c r="W592" i="39" s="1"/>
  <c r="O595" i="39"/>
  <c r="W595" i="39" s="1"/>
  <c r="O593" i="39"/>
  <c r="W593" i="39" s="1"/>
  <c r="S594" i="39"/>
  <c r="U216" i="19"/>
  <c r="S649" i="39"/>
  <c r="P545" i="39"/>
  <c r="P635" i="39" s="1"/>
  <c r="P242" i="19" s="1"/>
  <c r="P649" i="39"/>
  <c r="S645" i="39"/>
  <c r="R647" i="39"/>
  <c r="P646" i="39"/>
  <c r="P778" i="39" s="1"/>
  <c r="P645" i="39"/>
  <c r="R650" i="39"/>
  <c r="R649" i="39"/>
  <c r="W657" i="39"/>
  <c r="W224" i="19"/>
  <c r="V424" i="39"/>
  <c r="V509" i="39" s="1"/>
  <c r="W222" i="19"/>
  <c r="W654" i="39"/>
  <c r="P647" i="39"/>
  <c r="W223" i="19"/>
  <c r="P650" i="39"/>
  <c r="W243" i="19"/>
  <c r="W656" i="39"/>
  <c r="W655" i="39"/>
  <c r="W244" i="19"/>
  <c r="T647" i="39"/>
  <c r="T650" i="39"/>
  <c r="W246" i="19"/>
  <c r="P630" i="39"/>
  <c r="P237" i="19" s="1"/>
  <c r="P72" i="19" s="1"/>
  <c r="U650" i="39"/>
  <c r="S650" i="39"/>
  <c r="S646" i="39"/>
  <c r="S778" i="39" s="1"/>
  <c r="V645" i="39"/>
  <c r="T649" i="39"/>
  <c r="W238" i="19"/>
  <c r="U646" i="39"/>
  <c r="U778" i="39" s="1"/>
  <c r="R645" i="39"/>
  <c r="W245" i="19"/>
  <c r="T646" i="39"/>
  <c r="T778" i="39" s="1"/>
  <c r="U645" i="39"/>
  <c r="U649" i="39"/>
  <c r="V647" i="39"/>
  <c r="V650" i="39"/>
  <c r="W236" i="19"/>
  <c r="T645" i="39"/>
  <c r="U647" i="39"/>
  <c r="V649" i="39"/>
  <c r="V646" i="39"/>
  <c r="V778" i="39" s="1"/>
  <c r="S647" i="39"/>
  <c r="R646" i="39"/>
  <c r="R778" i="39" s="1"/>
  <c r="W235" i="19"/>
  <c r="W631" i="39"/>
  <c r="T424" i="39"/>
  <c r="T509" i="39" s="1"/>
  <c r="O424" i="39"/>
  <c r="O509" i="39" s="1"/>
  <c r="W629" i="39"/>
  <c r="U424" i="39"/>
  <c r="U509" i="39" s="1"/>
  <c r="S424" i="39"/>
  <c r="S509" i="39" s="1"/>
  <c r="R424" i="39"/>
  <c r="R509" i="39" s="1"/>
  <c r="W627" i="39"/>
  <c r="W628" i="39"/>
  <c r="W632" i="39"/>
  <c r="R630" i="39"/>
  <c r="R237" i="19" s="1"/>
  <c r="W453" i="39"/>
  <c r="O540" i="39"/>
  <c r="W540" i="39" s="1"/>
  <c r="U630" i="39"/>
  <c r="U237" i="19" s="1"/>
  <c r="O492" i="39"/>
  <c r="U492" i="39"/>
  <c r="U581" i="39" s="1"/>
  <c r="T492" i="39"/>
  <c r="T581" i="39" s="1"/>
  <c r="T617" i="39" s="1"/>
  <c r="V492" i="39"/>
  <c r="V581" i="39" s="1"/>
  <c r="P492" i="39"/>
  <c r="P581" i="39" s="1"/>
  <c r="S492" i="39"/>
  <c r="S581" i="39" s="1"/>
  <c r="R492" i="39"/>
  <c r="R581" i="39" s="1"/>
  <c r="W555" i="39"/>
  <c r="W436" i="39"/>
  <c r="O522" i="39"/>
  <c r="W522" i="39" s="1"/>
  <c r="O613" i="39"/>
  <c r="W505" i="39"/>
  <c r="S612" i="39"/>
  <c r="S216" i="19" s="1"/>
  <c r="R441" i="39"/>
  <c r="R527" i="39" s="1"/>
  <c r="R717" i="39" s="1"/>
  <c r="O441" i="39"/>
  <c r="V441" i="39"/>
  <c r="V527" i="39" s="1"/>
  <c r="V717" i="39" s="1"/>
  <c r="T441" i="39"/>
  <c r="T527" i="39" s="1"/>
  <c r="T717" i="39" s="1"/>
  <c r="U441" i="39"/>
  <c r="U527" i="39" s="1"/>
  <c r="U717" i="39" s="1"/>
  <c r="S441" i="39"/>
  <c r="S527" i="39" s="1"/>
  <c r="S717" i="39" s="1"/>
  <c r="P441" i="39"/>
  <c r="P527" i="39" s="1"/>
  <c r="P617" i="39" s="1"/>
  <c r="P221" i="19" s="1"/>
  <c r="T630" i="39"/>
  <c r="T237" i="19" s="1"/>
  <c r="W506" i="39"/>
  <c r="O614" i="39"/>
  <c r="S630" i="39"/>
  <c r="S237" i="19" s="1"/>
  <c r="S475" i="39"/>
  <c r="S563" i="39" s="1"/>
  <c r="S617" i="39" s="1"/>
  <c r="S221" i="19" s="1"/>
  <c r="P475" i="39"/>
  <c r="P563" i="39" s="1"/>
  <c r="R475" i="39"/>
  <c r="R563" i="39" s="1"/>
  <c r="O475" i="39"/>
  <c r="O563" i="39" s="1"/>
  <c r="T475" i="39"/>
  <c r="V475" i="39"/>
  <c r="V563" i="39" s="1"/>
  <c r="U475" i="39"/>
  <c r="U563" i="39" s="1"/>
  <c r="U751" i="39" s="1"/>
  <c r="O610" i="39"/>
  <c r="W502" i="39"/>
  <c r="O611" i="39"/>
  <c r="W503" i="39"/>
  <c r="W501" i="39"/>
  <c r="O609" i="39"/>
  <c r="W470" i="39"/>
  <c r="O558" i="39"/>
  <c r="W558" i="39" s="1"/>
  <c r="W487" i="39"/>
  <c r="O576" i="39"/>
  <c r="W576" i="39" s="1"/>
  <c r="W419" i="39"/>
  <c r="O504" i="39"/>
  <c r="P700" i="39"/>
  <c r="M75" i="16"/>
  <c r="V768" i="39" l="1"/>
  <c r="V617" i="39"/>
  <c r="U768" i="39"/>
  <c r="U617" i="39"/>
  <c r="U622" i="39" s="1"/>
  <c r="O594" i="39"/>
  <c r="W594" i="39" s="1"/>
  <c r="U700" i="39"/>
  <c r="P599" i="39"/>
  <c r="U221" i="19"/>
  <c r="U229" i="19" s="1"/>
  <c r="V700" i="39"/>
  <c r="P77" i="19"/>
  <c r="O215" i="19"/>
  <c r="O71" i="19" s="1"/>
  <c r="O217" i="19"/>
  <c r="O73" i="19" s="1"/>
  <c r="O213" i="19"/>
  <c r="O69" i="19" s="1"/>
  <c r="O218" i="19"/>
  <c r="O74" i="19" s="1"/>
  <c r="O214" i="19"/>
  <c r="O70" i="19" s="1"/>
  <c r="T221" i="19"/>
  <c r="T700" i="39"/>
  <c r="W239" i="19"/>
  <c r="W234" i="19"/>
  <c r="S751" i="39"/>
  <c r="P717" i="39"/>
  <c r="S700" i="39"/>
  <c r="W237" i="19"/>
  <c r="P734" i="39"/>
  <c r="R635" i="39"/>
  <c r="R700" i="39"/>
  <c r="W424" i="39"/>
  <c r="O612" i="39"/>
  <c r="W504" i="39"/>
  <c r="O617" i="39"/>
  <c r="O221" i="19" s="1"/>
  <c r="O77" i="19" s="1"/>
  <c r="W509" i="39"/>
  <c r="V648" i="39"/>
  <c r="U648" i="39"/>
  <c r="W492" i="39"/>
  <c r="O581" i="39"/>
  <c r="W581" i="39" s="1"/>
  <c r="V751" i="39"/>
  <c r="O645" i="39"/>
  <c r="W645" i="39" s="1"/>
  <c r="W609" i="39"/>
  <c r="W611" i="39"/>
  <c r="O647" i="39"/>
  <c r="W647" i="39" s="1"/>
  <c r="W475" i="39"/>
  <c r="T563" i="39"/>
  <c r="O650" i="39"/>
  <c r="W650" i="39" s="1"/>
  <c r="W614" i="39"/>
  <c r="W441" i="39"/>
  <c r="O527" i="39"/>
  <c r="R648" i="39"/>
  <c r="P653" i="39"/>
  <c r="P785" i="39" s="1"/>
  <c r="T648" i="39"/>
  <c r="O545" i="39"/>
  <c r="P648" i="39"/>
  <c r="W630" i="39"/>
  <c r="S648" i="39"/>
  <c r="O646" i="39"/>
  <c r="W610" i="39"/>
  <c r="O693" i="39"/>
  <c r="W613" i="39"/>
  <c r="O649" i="39"/>
  <c r="W649" i="39" s="1"/>
  <c r="T768" i="39"/>
  <c r="K69" i="5"/>
  <c r="B29" i="4"/>
  <c r="B38" i="4" s="1"/>
  <c r="L80" i="16"/>
  <c r="V221" i="19" l="1"/>
  <c r="V229" i="19" s="1"/>
  <c r="V622" i="39"/>
  <c r="O599" i="39"/>
  <c r="W213" i="19"/>
  <c r="O216" i="19"/>
  <c r="O72" i="19" s="1"/>
  <c r="W214" i="19"/>
  <c r="W217" i="19"/>
  <c r="R242" i="19"/>
  <c r="W218" i="19"/>
  <c r="W215" i="19"/>
  <c r="T751" i="39"/>
  <c r="W612" i="39"/>
  <c r="O648" i="39"/>
  <c r="W648" i="39" s="1"/>
  <c r="W646" i="39"/>
  <c r="O778" i="39"/>
  <c r="L778" i="39" s="1" a="1"/>
  <c r="L778" i="39" s="1"/>
  <c r="O653" i="39"/>
  <c r="O700" i="39"/>
  <c r="W527" i="39"/>
  <c r="W563" i="39"/>
  <c r="W184" i="11"/>
  <c r="W216" i="19" l="1"/>
  <c r="O785" i="39"/>
  <c r="K166" i="18"/>
  <c r="K165" i="18"/>
  <c r="K164" i="18"/>
  <c r="K163" i="18"/>
  <c r="K162" i="18"/>
  <c r="K161" i="18"/>
  <c r="K160" i="18"/>
  <c r="K159" i="18"/>
  <c r="K157" i="18"/>
  <c r="K156" i="18"/>
  <c r="K155" i="18"/>
  <c r="K154" i="18"/>
  <c r="K153" i="18"/>
  <c r="K152" i="18"/>
  <c r="K150" i="18"/>
  <c r="K149" i="18"/>
  <c r="K148" i="18"/>
  <c r="K30" i="18"/>
  <c r="K29" i="18"/>
  <c r="K28" i="18"/>
  <c r="K27" i="18"/>
  <c r="K26" i="18"/>
  <c r="K24" i="18"/>
  <c r="K23" i="18"/>
  <c r="K22" i="18"/>
  <c r="K21" i="18"/>
  <c r="K20" i="18"/>
  <c r="K19" i="18"/>
  <c r="K17" i="18"/>
  <c r="K16" i="18"/>
  <c r="K15" i="18"/>
  <c r="K619" i="5" l="1"/>
  <c r="K607" i="5" l="1"/>
  <c r="K606" i="5"/>
  <c r="K605" i="5"/>
  <c r="K604" i="5"/>
  <c r="K603" i="5"/>
  <c r="K601" i="5"/>
  <c r="K600" i="5"/>
  <c r="K599" i="5"/>
  <c r="K598" i="5"/>
  <c r="K597" i="5"/>
  <c r="K596" i="5"/>
  <c r="K594" i="5"/>
  <c r="K593" i="5"/>
  <c r="K592" i="5"/>
  <c r="J84" i="1" l="1"/>
  <c r="K84" i="1"/>
  <c r="L207" i="11" l="1"/>
  <c r="M83" i="16" l="1"/>
  <c r="L352" i="16"/>
  <c r="L351" i="16"/>
  <c r="L350" i="16"/>
  <c r="L75" i="16"/>
  <c r="L220" i="16"/>
  <c r="L219" i="16"/>
  <c r="L218" i="16"/>
  <c r="L217" i="16"/>
  <c r="L216" i="16"/>
  <c r="L215" i="16"/>
  <c r="L214" i="16"/>
  <c r="L212" i="16"/>
  <c r="L211" i="16"/>
  <c r="L210" i="16"/>
  <c r="L209" i="16"/>
  <c r="L208" i="16"/>
  <c r="L207" i="16"/>
  <c r="L205" i="16"/>
  <c r="L204" i="16"/>
  <c r="L200" i="16"/>
  <c r="L199" i="16"/>
  <c r="L198" i="16"/>
  <c r="L197" i="16"/>
  <c r="L196" i="16"/>
  <c r="L195" i="16"/>
  <c r="L194" i="16"/>
  <c r="L192" i="16"/>
  <c r="L191" i="16"/>
  <c r="L190" i="16"/>
  <c r="L189" i="16"/>
  <c r="L188" i="16"/>
  <c r="L187" i="16"/>
  <c r="L185" i="16"/>
  <c r="L184" i="16"/>
  <c r="L183" i="16"/>
  <c r="L156" i="16"/>
  <c r="L155" i="16"/>
  <c r="L154" i="16"/>
  <c r="L153" i="16"/>
  <c r="L152" i="16"/>
  <c r="L151" i="16"/>
  <c r="L150" i="16"/>
  <c r="L147" i="16"/>
  <c r="L146" i="16"/>
  <c r="L145" i="16"/>
  <c r="L144" i="16"/>
  <c r="L143" i="16"/>
  <c r="L141" i="16"/>
  <c r="L140" i="16"/>
  <c r="L139" i="16"/>
  <c r="L176" i="16"/>
  <c r="L175" i="16"/>
  <c r="L174" i="16"/>
  <c r="L173" i="16"/>
  <c r="L172" i="16"/>
  <c r="L171" i="16"/>
  <c r="L170" i="16"/>
  <c r="L168" i="16"/>
  <c r="L167" i="16"/>
  <c r="L166" i="16"/>
  <c r="L165" i="16"/>
  <c r="L164" i="16"/>
  <c r="L163" i="16"/>
  <c r="L161" i="16"/>
  <c r="L160" i="16"/>
  <c r="L159" i="16"/>
  <c r="L136" i="16"/>
  <c r="L135" i="16"/>
  <c r="L134" i="16"/>
  <c r="L133" i="16"/>
  <c r="L132" i="16"/>
  <c r="L131" i="16"/>
  <c r="L130" i="16"/>
  <c r="L128" i="16"/>
  <c r="L127" i="16"/>
  <c r="L126" i="16"/>
  <c r="L125" i="16"/>
  <c r="L124" i="16"/>
  <c r="L123" i="16"/>
  <c r="L121" i="16"/>
  <c r="L120" i="16"/>
  <c r="L119" i="16"/>
  <c r="L116" i="16"/>
  <c r="L115" i="16"/>
  <c r="L114" i="16"/>
  <c r="L113" i="16"/>
  <c r="L112" i="16"/>
  <c r="L111" i="16"/>
  <c r="L110" i="16"/>
  <c r="L108" i="16"/>
  <c r="L107" i="16"/>
  <c r="L106" i="16"/>
  <c r="L105" i="16"/>
  <c r="L104" i="16"/>
  <c r="L103" i="16"/>
  <c r="L101" i="16"/>
  <c r="L100" i="16"/>
  <c r="L99" i="16"/>
  <c r="L92" i="16"/>
  <c r="L91" i="16"/>
  <c r="L90" i="16"/>
  <c r="L89" i="16"/>
  <c r="L88" i="16"/>
  <c r="L87" i="16"/>
  <c r="L86" i="16"/>
  <c r="L84" i="16"/>
  <c r="L83" i="16"/>
  <c r="L82" i="16"/>
  <c r="L81" i="16"/>
  <c r="L79" i="16"/>
  <c r="L77" i="16"/>
  <c r="L76" i="16"/>
  <c r="L31" i="30"/>
  <c r="L48" i="16"/>
  <c r="L47" i="16"/>
  <c r="L46" i="16"/>
  <c r="L45" i="16"/>
  <c r="L213" i="11"/>
  <c r="L347" i="11"/>
  <c r="L104" i="30" s="1"/>
  <c r="L350" i="11"/>
  <c r="L105" i="30" s="1"/>
  <c r="L167" i="11"/>
  <c r="L86" i="30" s="1"/>
  <c r="L341" i="11"/>
  <c r="L340" i="11"/>
  <c r="L336" i="11"/>
  <c r="L335" i="11"/>
  <c r="L334" i="11"/>
  <c r="L294" i="11"/>
  <c r="L293" i="11"/>
  <c r="L292" i="11"/>
  <c r="L291" i="11"/>
  <c r="L290" i="11"/>
  <c r="L289" i="11"/>
  <c r="L288" i="11"/>
  <c r="L287" i="11"/>
  <c r="L286" i="11"/>
  <c r="L285" i="11"/>
  <c r="L284" i="11"/>
  <c r="L283" i="11"/>
  <c r="L282" i="11"/>
  <c r="L281" i="11"/>
  <c r="L280" i="11"/>
  <c r="L279" i="11"/>
  <c r="L278" i="11"/>
  <c r="L277" i="11"/>
  <c r="L276" i="11"/>
  <c r="L275" i="11"/>
  <c r="L274" i="11"/>
  <c r="L273" i="11"/>
  <c r="L272" i="11"/>
  <c r="L271" i="11"/>
  <c r="L267" i="11"/>
  <c r="L266" i="11"/>
  <c r="L265" i="11"/>
  <c r="L264" i="11"/>
  <c r="L263" i="11"/>
  <c r="L262" i="11"/>
  <c r="L261" i="11"/>
  <c r="L260" i="11"/>
  <c r="L259" i="11"/>
  <c r="L258" i="11"/>
  <c r="L257" i="11"/>
  <c r="L256" i="11"/>
  <c r="L255" i="11"/>
  <c r="L254" i="11"/>
  <c r="L253" i="11"/>
  <c r="L252" i="11"/>
  <c r="L251" i="11"/>
  <c r="L250" i="11"/>
  <c r="L249" i="11"/>
  <c r="L248" i="11"/>
  <c r="L247" i="11"/>
  <c r="L246" i="11"/>
  <c r="L245" i="11"/>
  <c r="L244" i="11"/>
  <c r="L240" i="11"/>
  <c r="L239" i="11"/>
  <c r="L238" i="11"/>
  <c r="L237" i="11"/>
  <c r="L236" i="11"/>
  <c r="L235" i="11"/>
  <c r="L234" i="11"/>
  <c r="L233" i="11"/>
  <c r="L232" i="11"/>
  <c r="L231" i="11"/>
  <c r="L230" i="11"/>
  <c r="L229" i="11"/>
  <c r="L228" i="11"/>
  <c r="L227" i="11"/>
  <c r="L226" i="11"/>
  <c r="L225" i="11"/>
  <c r="L224" i="11"/>
  <c r="L223" i="11"/>
  <c r="L222" i="11"/>
  <c r="L221" i="11"/>
  <c r="L220" i="11"/>
  <c r="L219" i="11"/>
  <c r="L218" i="11"/>
  <c r="L217" i="11"/>
  <c r="L190" i="11"/>
  <c r="L212" i="11"/>
  <c r="L211" i="11"/>
  <c r="L210" i="11"/>
  <c r="L209" i="11"/>
  <c r="L208" i="11"/>
  <c r="L206" i="11"/>
  <c r="L205" i="11"/>
  <c r="L204" i="11"/>
  <c r="L203" i="11"/>
  <c r="L202" i="11"/>
  <c r="L201" i="11"/>
  <c r="L200" i="11"/>
  <c r="L199" i="11"/>
  <c r="L198" i="11"/>
  <c r="L197" i="11"/>
  <c r="L196" i="11"/>
  <c r="L195" i="11"/>
  <c r="L194" i="11"/>
  <c r="L193" i="11"/>
  <c r="L192" i="11"/>
  <c r="L191" i="11"/>
  <c r="L57" i="30" l="1"/>
  <c r="L99" i="30"/>
  <c r="L42" i="30"/>
  <c r="L40" i="30"/>
  <c r="L46" i="30"/>
  <c r="L41" i="30"/>
  <c r="L47" i="30"/>
  <c r="L43" i="30"/>
  <c r="L37" i="30"/>
  <c r="L106" i="30"/>
  <c r="L103" i="30"/>
  <c r="L34" i="30"/>
  <c r="L93" i="30"/>
  <c r="L74" i="30"/>
  <c r="M269" i="16"/>
  <c r="M99" i="16"/>
  <c r="N532" i="18" l="1"/>
  <c r="N531" i="18"/>
  <c r="N530" i="18"/>
  <c r="N529" i="18"/>
  <c r="N528" i="18"/>
  <c r="N527" i="18"/>
  <c r="N526" i="18"/>
  <c r="N524" i="18"/>
  <c r="N523" i="18"/>
  <c r="N522" i="18"/>
  <c r="N521" i="18"/>
  <c r="N520" i="18"/>
  <c r="N519" i="18"/>
  <c r="N517" i="18"/>
  <c r="N516" i="18"/>
  <c r="N515" i="18"/>
  <c r="M220" i="16"/>
  <c r="M219" i="16"/>
  <c r="M218" i="16"/>
  <c r="M217" i="16"/>
  <c r="M216" i="16"/>
  <c r="M215" i="16"/>
  <c r="M214" i="16"/>
  <c r="M212" i="16"/>
  <c r="M211" i="16"/>
  <c r="M210" i="16"/>
  <c r="M209" i="16"/>
  <c r="M208" i="16"/>
  <c r="M207" i="16"/>
  <c r="M205" i="16"/>
  <c r="M204" i="16"/>
  <c r="M200" i="16"/>
  <c r="M199" i="16"/>
  <c r="M198" i="16"/>
  <c r="M197" i="16"/>
  <c r="M196" i="16"/>
  <c r="M195" i="16"/>
  <c r="M194" i="16"/>
  <c r="M191" i="16"/>
  <c r="M190" i="16"/>
  <c r="M189" i="16"/>
  <c r="M188" i="16"/>
  <c r="M187" i="16"/>
  <c r="M185" i="16"/>
  <c r="M184" i="16"/>
  <c r="M183" i="16"/>
  <c r="M156" i="16"/>
  <c r="M155" i="16"/>
  <c r="M154" i="16"/>
  <c r="M153" i="16"/>
  <c r="M152" i="16"/>
  <c r="M151" i="16"/>
  <c r="M150" i="16"/>
  <c r="M148" i="16"/>
  <c r="M147" i="16"/>
  <c r="M146" i="16"/>
  <c r="M145" i="16"/>
  <c r="M144" i="16"/>
  <c r="M143" i="16"/>
  <c r="M141" i="16"/>
  <c r="M140" i="16"/>
  <c r="M139" i="16"/>
  <c r="M176" i="16"/>
  <c r="M175" i="16"/>
  <c r="M174" i="16"/>
  <c r="M173" i="16"/>
  <c r="M172" i="16"/>
  <c r="M171" i="16"/>
  <c r="M170" i="16"/>
  <c r="M168" i="16"/>
  <c r="M167" i="16"/>
  <c r="M166" i="16"/>
  <c r="M165" i="16"/>
  <c r="M164" i="16"/>
  <c r="M163" i="16"/>
  <c r="M161" i="16"/>
  <c r="M160" i="16"/>
  <c r="M159" i="16"/>
  <c r="M136" i="16"/>
  <c r="M135" i="16"/>
  <c r="M134" i="16"/>
  <c r="M133" i="16"/>
  <c r="M132" i="16"/>
  <c r="M131" i="16"/>
  <c r="M130" i="16"/>
  <c r="M128" i="16"/>
  <c r="M127" i="16"/>
  <c r="M126" i="16"/>
  <c r="M125" i="16"/>
  <c r="M124" i="16"/>
  <c r="M123" i="16"/>
  <c r="M121" i="16"/>
  <c r="M120" i="16"/>
  <c r="M119" i="16"/>
  <c r="M116" i="16"/>
  <c r="M115" i="16"/>
  <c r="M114" i="16"/>
  <c r="M113" i="16"/>
  <c r="M112" i="16"/>
  <c r="M111" i="16"/>
  <c r="M110" i="16"/>
  <c r="M108" i="16"/>
  <c r="M107" i="16"/>
  <c r="M106" i="16"/>
  <c r="M105" i="16"/>
  <c r="M104" i="16"/>
  <c r="M103" i="16"/>
  <c r="M101" i="16"/>
  <c r="M100" i="16"/>
  <c r="M15" i="16"/>
  <c r="M31" i="30" s="1"/>
  <c r="M350" i="11"/>
  <c r="M105" i="30" s="1"/>
  <c r="M40" i="30" l="1"/>
  <c r="M41" i="30"/>
  <c r="M47" i="30"/>
  <c r="M43" i="30"/>
  <c r="M42" i="30"/>
  <c r="M46" i="30"/>
  <c r="M44" i="11" l="1"/>
  <c r="M43" i="11"/>
  <c r="M41" i="11"/>
  <c r="M37" i="11"/>
  <c r="M36" i="11"/>
  <c r="M35" i="11"/>
  <c r="M34" i="11"/>
  <c r="M31" i="11"/>
  <c r="M73" i="30" s="1"/>
  <c r="M72" i="30"/>
  <c r="M352" i="16"/>
  <c r="M351" i="16"/>
  <c r="M350" i="16"/>
  <c r="M314" i="16"/>
  <c r="M313" i="16"/>
  <c r="M312" i="16"/>
  <c r="M48" i="16"/>
  <c r="M47" i="16"/>
  <c r="M46" i="16"/>
  <c r="M45" i="16"/>
  <c r="M57" i="30" l="1"/>
  <c r="M34" i="30"/>
  <c r="M74" i="30"/>
  <c r="M92" i="16"/>
  <c r="M91" i="16"/>
  <c r="M90" i="16"/>
  <c r="M89" i="16"/>
  <c r="M88" i="16"/>
  <c r="M87" i="16"/>
  <c r="M86" i="16"/>
  <c r="M84" i="16"/>
  <c r="M82" i="16"/>
  <c r="M81" i="16"/>
  <c r="M80" i="16"/>
  <c r="M77" i="16"/>
  <c r="M76" i="16"/>
  <c r="M347" i="11"/>
  <c r="M104" i="30" s="1"/>
  <c r="M341" i="11"/>
  <c r="M336" i="11"/>
  <c r="M335" i="11"/>
  <c r="M167" i="11"/>
  <c r="M86" i="30" s="1"/>
  <c r="M184" i="11"/>
  <c r="M92" i="30" s="1"/>
  <c r="M99" i="30" l="1"/>
  <c r="M103" i="30"/>
  <c r="M106" i="30"/>
  <c r="M93" i="30"/>
  <c r="M37" i="30"/>
  <c r="V438" i="16"/>
  <c r="V412" i="16"/>
  <c r="K74" i="5"/>
  <c r="K648" i="5" l="1"/>
  <c r="K647" i="5"/>
  <c r="K646" i="5"/>
  <c r="K645" i="5"/>
  <c r="K644" i="5"/>
  <c r="K643" i="5"/>
  <c r="K642" i="5"/>
  <c r="K641" i="5"/>
  <c r="K639" i="5"/>
  <c r="K638" i="5"/>
  <c r="K637" i="5"/>
  <c r="K636" i="5"/>
  <c r="K635" i="5"/>
  <c r="K634" i="5"/>
  <c r="K632" i="5"/>
  <c r="K631" i="5"/>
  <c r="K630" i="5"/>
  <c r="V435" i="16" l="1"/>
  <c r="V434" i="16"/>
  <c r="V433" i="16"/>
  <c r="V432" i="16"/>
  <c r="V431" i="16"/>
  <c r="V430" i="16"/>
  <c r="V429" i="16"/>
  <c r="V428" i="16"/>
  <c r="V427" i="16"/>
  <c r="V426" i="16"/>
  <c r="V425" i="16"/>
  <c r="V424" i="16"/>
  <c r="V423" i="16"/>
  <c r="V422" i="16"/>
  <c r="V421" i="16"/>
  <c r="V420" i="16"/>
  <c r="V419" i="16"/>
  <c r="V418" i="16"/>
  <c r="V417" i="16"/>
  <c r="V416" i="16"/>
  <c r="V415" i="16"/>
  <c r="V414" i="16"/>
  <c r="V413" i="16"/>
  <c r="V403" i="33" l="1" a="1"/>
  <c r="V403" i="33" s="1"/>
  <c r="V404" i="33" a="1"/>
  <c r="V404" i="33" s="1"/>
  <c r="V405" i="33" a="1"/>
  <c r="V405" i="33" s="1"/>
  <c r="V257" i="33" a="1"/>
  <c r="V257" i="33" s="1"/>
  <c r="V259" i="33" a="1"/>
  <c r="V259" i="33" s="1"/>
  <c r="V258" i="33" a="1"/>
  <c r="V258" i="33" s="1"/>
  <c r="M412" i="16"/>
  <c r="V108" i="18"/>
  <c r="V110" i="18" s="1"/>
  <c r="U110" i="18"/>
  <c r="T108" i="18"/>
  <c r="T110" i="18" s="1"/>
  <c r="AC404" i="33" l="1"/>
  <c r="AC405" i="33"/>
  <c r="AC403" i="33"/>
  <c r="L259" i="33" a="1"/>
  <c r="L259" i="33" s="1"/>
  <c r="L405" i="33" a="1"/>
  <c r="L405" i="33" s="1"/>
  <c r="V103" i="18"/>
  <c r="V105" i="18"/>
  <c r="V104" i="18"/>
  <c r="U104" i="18"/>
  <c r="U103" i="18"/>
  <c r="U105" i="18"/>
  <c r="T105" i="18"/>
  <c r="T104" i="18"/>
  <c r="T103" i="18"/>
  <c r="S110" i="18"/>
  <c r="S105" i="18" l="1"/>
  <c r="S104" i="18"/>
  <c r="S103" i="18"/>
  <c r="AN19" i="21"/>
  <c r="K251" i="29"/>
  <c r="K224" i="29"/>
  <c r="K197" i="29"/>
  <c r="K170" i="29"/>
  <c r="AN39" i="21" l="1"/>
  <c r="AM39" i="21"/>
  <c r="AL39" i="21"/>
  <c r="AK39" i="21"/>
  <c r="AJ39" i="21"/>
  <c r="AN30" i="21"/>
  <c r="AM30" i="21"/>
  <c r="AK30" i="21"/>
  <c r="AJ30" i="21"/>
  <c r="AN38" i="21"/>
  <c r="AM38" i="21"/>
  <c r="AL38" i="21"/>
  <c r="AK38" i="21"/>
  <c r="AJ38" i="21"/>
  <c r="AN37" i="21"/>
  <c r="AM37" i="21"/>
  <c r="AL37" i="21"/>
  <c r="AK37" i="21"/>
  <c r="AJ37" i="21"/>
  <c r="AN36" i="21"/>
  <c r="AM36" i="21"/>
  <c r="AL36" i="21"/>
  <c r="AK36" i="21"/>
  <c r="AJ36" i="21"/>
  <c r="AN33" i="21"/>
  <c r="AM33" i="21"/>
  <c r="AL33" i="21"/>
  <c r="AK33" i="21"/>
  <c r="AJ33" i="21"/>
  <c r="AN24" i="21"/>
  <c r="AM24" i="21"/>
  <c r="AL24" i="21"/>
  <c r="AK24" i="21"/>
  <c r="AJ24" i="21"/>
  <c r="AM23" i="21"/>
  <c r="AL23" i="21"/>
  <c r="AK23" i="21"/>
  <c r="AJ23" i="21"/>
  <c r="AN22" i="21"/>
  <c r="AM22" i="21"/>
  <c r="AL22" i="21"/>
  <c r="AK22" i="21"/>
  <c r="AJ22" i="21"/>
  <c r="AM19" i="21"/>
  <c r="AL19" i="21"/>
  <c r="AK19" i="21"/>
  <c r="AJ19" i="21"/>
  <c r="AN18" i="21"/>
  <c r="AM18" i="21"/>
  <c r="AL18" i="21"/>
  <c r="AK18" i="21"/>
  <c r="AJ18" i="21"/>
  <c r="AN17" i="21"/>
  <c r="AM17" i="21"/>
  <c r="AK17" i="21"/>
  <c r="K508" i="18" l="1"/>
  <c r="K507" i="18"/>
  <c r="K506" i="18"/>
  <c r="K349" i="5" l="1"/>
  <c r="K521" i="5"/>
  <c r="K621" i="5"/>
  <c r="K620" i="5"/>
  <c r="K618" i="5"/>
  <c r="K617" i="5"/>
  <c r="K616" i="5"/>
  <c r="N348" i="5"/>
  <c r="N347" i="5"/>
  <c r="N346" i="5"/>
  <c r="N345" i="5"/>
  <c r="N341" i="5"/>
  <c r="N340" i="5"/>
  <c r="N339" i="5"/>
  <c r="N338" i="5"/>
  <c r="N336" i="5"/>
  <c r="M284" i="16" l="1"/>
  <c r="M283" i="16"/>
  <c r="M278" i="16"/>
  <c r="M277" i="16"/>
  <c r="M276" i="16"/>
  <c r="M275" i="16"/>
  <c r="M274" i="16"/>
  <c r="M271" i="16"/>
  <c r="M270" i="16"/>
  <c r="M53" i="30" l="1"/>
  <c r="V319" i="11"/>
  <c r="V326" i="11" s="1"/>
  <c r="V94" i="5" s="1"/>
  <c r="U319" i="11"/>
  <c r="U326" i="11" s="1"/>
  <c r="U94" i="5" s="1"/>
  <c r="T319" i="11"/>
  <c r="T326" i="11" s="1"/>
  <c r="T94" i="5" s="1"/>
  <c r="S319" i="11"/>
  <c r="S326" i="11" s="1"/>
  <c r="S94" i="5" s="1"/>
  <c r="R319" i="11"/>
  <c r="R326" i="11" s="1"/>
  <c r="R94" i="5" s="1"/>
  <c r="R97" i="19" l="1"/>
  <c r="W94" i="5"/>
  <c r="R102" i="17"/>
  <c r="R131" i="17" s="1"/>
  <c r="R107" i="5"/>
  <c r="R106" i="5"/>
  <c r="W326" i="11"/>
  <c r="W327" i="11" s="1"/>
  <c r="R91" i="5"/>
  <c r="T106" i="5"/>
  <c r="T107" i="5"/>
  <c r="T108" i="5"/>
  <c r="T104" i="5"/>
  <c r="T103" i="5"/>
  <c r="T102" i="5"/>
  <c r="T101" i="5"/>
  <c r="T100" i="5"/>
  <c r="T99" i="5"/>
  <c r="T98" i="5"/>
  <c r="T97" i="5"/>
  <c r="T96" i="5"/>
  <c r="T95" i="5"/>
  <c r="T93" i="5"/>
  <c r="T92" i="5"/>
  <c r="T91" i="5"/>
  <c r="T105" i="5"/>
  <c r="U106" i="5"/>
  <c r="U107" i="5"/>
  <c r="U105" i="5"/>
  <c r="U108" i="5"/>
  <c r="U104" i="5"/>
  <c r="U103" i="5"/>
  <c r="U102" i="5"/>
  <c r="U101" i="5"/>
  <c r="U100" i="5"/>
  <c r="U99" i="5"/>
  <c r="U98" i="5"/>
  <c r="U97" i="5"/>
  <c r="U96" i="5"/>
  <c r="U95" i="5"/>
  <c r="U93" i="5"/>
  <c r="U92" i="5"/>
  <c r="U91" i="5"/>
  <c r="V106" i="5"/>
  <c r="V107" i="5"/>
  <c r="V91" i="5"/>
  <c r="V108" i="5"/>
  <c r="V104" i="5"/>
  <c r="V103" i="5"/>
  <c r="V102" i="5"/>
  <c r="V101" i="5"/>
  <c r="V100" i="5"/>
  <c r="V99" i="5"/>
  <c r="V98" i="5"/>
  <c r="V97" i="5"/>
  <c r="V96" i="5"/>
  <c r="V95" i="5"/>
  <c r="V93" i="5"/>
  <c r="V92" i="5"/>
  <c r="V105" i="5"/>
  <c r="S107" i="5"/>
  <c r="S106" i="5"/>
  <c r="S108" i="5"/>
  <c r="S104" i="5"/>
  <c r="S103" i="5"/>
  <c r="S102" i="5"/>
  <c r="S101" i="5"/>
  <c r="S100" i="5"/>
  <c r="S99" i="5"/>
  <c r="S98" i="5"/>
  <c r="S97" i="5"/>
  <c r="S96" i="5"/>
  <c r="S95" i="5"/>
  <c r="S93" i="5"/>
  <c r="S92" i="5"/>
  <c r="S105" i="5"/>
  <c r="S91" i="5"/>
  <c r="R108" i="5"/>
  <c r="R103" i="5"/>
  <c r="R99" i="5"/>
  <c r="R95" i="5"/>
  <c r="R105" i="5"/>
  <c r="R102" i="5"/>
  <c r="R98" i="5"/>
  <c r="R93" i="5"/>
  <c r="R101" i="5"/>
  <c r="R97" i="5"/>
  <c r="R92" i="5"/>
  <c r="R104" i="5"/>
  <c r="R100" i="5"/>
  <c r="R96" i="5"/>
  <c r="R327" i="11"/>
  <c r="R140" i="11" s="1"/>
  <c r="M326" i="11"/>
  <c r="M100" i="30" s="1"/>
  <c r="L326" i="11"/>
  <c r="L100" i="30" s="1"/>
  <c r="K204" i="19"/>
  <c r="K203" i="19"/>
  <c r="K202" i="19"/>
  <c r="K201" i="19"/>
  <c r="K200" i="19"/>
  <c r="K199" i="19"/>
  <c r="K198" i="19"/>
  <c r="K197" i="19"/>
  <c r="K195" i="19"/>
  <c r="K194" i="19"/>
  <c r="K193" i="19"/>
  <c r="K192" i="19"/>
  <c r="K191" i="19"/>
  <c r="K190" i="19"/>
  <c r="K188" i="19"/>
  <c r="K187" i="19"/>
  <c r="K186" i="19"/>
  <c r="K183" i="19"/>
  <c r="K182" i="19"/>
  <c r="K181" i="19"/>
  <c r="K180" i="19"/>
  <c r="K179" i="19"/>
  <c r="K178" i="19"/>
  <c r="K177" i="19"/>
  <c r="K176" i="19"/>
  <c r="K174" i="19"/>
  <c r="K173" i="19"/>
  <c r="K172" i="19"/>
  <c r="K171" i="19"/>
  <c r="K170" i="19"/>
  <c r="K169" i="19"/>
  <c r="K167" i="19"/>
  <c r="K166" i="19"/>
  <c r="K165" i="19"/>
  <c r="R236" i="5" l="1"/>
  <c r="V236" i="5"/>
  <c r="S236" i="5"/>
  <c r="U236" i="5"/>
  <c r="T236" i="5"/>
  <c r="W106" i="5"/>
  <c r="W107" i="5"/>
  <c r="V29" i="20"/>
  <c r="U29" i="20"/>
  <c r="T29" i="20"/>
  <c r="S29" i="20"/>
  <c r="R29" i="20"/>
  <c r="W236" i="5" l="1"/>
  <c r="L236" i="5"/>
  <c r="K350" i="29"/>
  <c r="K349" i="29"/>
  <c r="K348" i="29"/>
  <c r="K347" i="29"/>
  <c r="K344" i="29"/>
  <c r="K343" i="29"/>
  <c r="K342" i="29"/>
  <c r="K341" i="29"/>
  <c r="K316" i="29"/>
  <c r="K315" i="29"/>
  <c r="K314" i="29"/>
  <c r="K313" i="29"/>
  <c r="V31" i="29" l="1"/>
  <c r="V30" i="29"/>
  <c r="R24" i="29"/>
  <c r="U357" i="16" l="1"/>
  <c r="U31" i="29" s="1"/>
  <c r="T357" i="16"/>
  <c r="T31" i="29" s="1"/>
  <c r="S357" i="16"/>
  <c r="S31" i="29" s="1"/>
  <c r="R357" i="16"/>
  <c r="U356" i="16"/>
  <c r="U30" i="29" s="1"/>
  <c r="T356" i="16"/>
  <c r="T30" i="29" s="1"/>
  <c r="S356" i="16"/>
  <c r="S30" i="29" s="1"/>
  <c r="R356" i="16"/>
  <c r="V355" i="16"/>
  <c r="V29" i="29" s="1"/>
  <c r="U355" i="16"/>
  <c r="U29" i="29" s="1"/>
  <c r="T355" i="16"/>
  <c r="T29" i="29" s="1"/>
  <c r="S355" i="16"/>
  <c r="S29" i="29" s="1"/>
  <c r="R355" i="16"/>
  <c r="L356" i="16" l="1"/>
  <c r="M356" i="16"/>
  <c r="L357" i="16"/>
  <c r="M357" i="16"/>
  <c r="L355" i="16"/>
  <c r="M355" i="16"/>
  <c r="R30" i="29"/>
  <c r="R31" i="29"/>
  <c r="R29" i="29"/>
  <c r="K699" i="18"/>
  <c r="K698" i="18"/>
  <c r="K697" i="18"/>
  <c r="K696" i="18"/>
  <c r="K695" i="18"/>
  <c r="K694" i="18"/>
  <c r="K693" i="18"/>
  <c r="K692" i="18"/>
  <c r="K690" i="18"/>
  <c r="K689" i="18"/>
  <c r="K688" i="18"/>
  <c r="K687" i="18"/>
  <c r="K686" i="18"/>
  <c r="K685" i="18"/>
  <c r="K683" i="18"/>
  <c r="K682" i="18"/>
  <c r="K681" i="18"/>
  <c r="K720" i="18"/>
  <c r="K719" i="18"/>
  <c r="K718" i="18"/>
  <c r="K717" i="18"/>
  <c r="K716" i="18"/>
  <c r="K715" i="18"/>
  <c r="K714" i="18"/>
  <c r="K713" i="18"/>
  <c r="K711" i="18"/>
  <c r="K710" i="18"/>
  <c r="K709" i="18"/>
  <c r="K708" i="18"/>
  <c r="K707" i="18"/>
  <c r="K706" i="18"/>
  <c r="K704" i="18"/>
  <c r="K703" i="18"/>
  <c r="K702" i="18"/>
  <c r="K657" i="18"/>
  <c r="K656" i="18"/>
  <c r="K655" i="18"/>
  <c r="K654" i="18"/>
  <c r="K653" i="18"/>
  <c r="K652" i="18"/>
  <c r="K651" i="18"/>
  <c r="K650" i="18"/>
  <c r="K648" i="18"/>
  <c r="K647" i="18"/>
  <c r="K646" i="18"/>
  <c r="K645" i="18"/>
  <c r="K644" i="18"/>
  <c r="K643" i="18"/>
  <c r="K641" i="18"/>
  <c r="K640" i="18"/>
  <c r="K639" i="18"/>
  <c r="K678" i="18"/>
  <c r="K677" i="18"/>
  <c r="K676" i="18"/>
  <c r="K675" i="18"/>
  <c r="K674" i="18"/>
  <c r="K673" i="18"/>
  <c r="K672" i="18"/>
  <c r="K671" i="18"/>
  <c r="K669" i="18"/>
  <c r="K668" i="18"/>
  <c r="K667" i="18"/>
  <c r="K666" i="18"/>
  <c r="K665" i="18"/>
  <c r="K664" i="18"/>
  <c r="K662" i="18"/>
  <c r="K661" i="18"/>
  <c r="K660" i="18"/>
  <c r="K119" i="19"/>
  <c r="K120" i="19"/>
  <c r="K121" i="19"/>
  <c r="K123" i="19"/>
  <c r="M64" i="30" l="1"/>
  <c r="L64" i="30"/>
  <c r="K18" i="19"/>
  <c r="K17" i="19"/>
  <c r="K16" i="19"/>
  <c r="K15" i="19"/>
  <c r="K85" i="19"/>
  <c r="K84" i="19"/>
  <c r="K83" i="19"/>
  <c r="K82" i="19"/>
  <c r="K81" i="19"/>
  <c r="K80" i="19"/>
  <c r="K79" i="19"/>
  <c r="K78" i="19"/>
  <c r="K76" i="19"/>
  <c r="K75" i="19"/>
  <c r="K74" i="19"/>
  <c r="K73" i="19"/>
  <c r="K72" i="19"/>
  <c r="K71" i="19"/>
  <c r="K69" i="19"/>
  <c r="K68" i="19"/>
  <c r="K67" i="19"/>
  <c r="K112" i="19"/>
  <c r="K111" i="19"/>
  <c r="K110" i="19"/>
  <c r="K109" i="19"/>
  <c r="K108" i="19"/>
  <c r="K107" i="19"/>
  <c r="K106" i="19"/>
  <c r="K105" i="19"/>
  <c r="K103" i="19"/>
  <c r="K102" i="19"/>
  <c r="K101" i="19"/>
  <c r="K100" i="19"/>
  <c r="K99" i="19"/>
  <c r="K98" i="19"/>
  <c r="K96" i="19"/>
  <c r="K95" i="19"/>
  <c r="K94" i="19"/>
  <c r="K158" i="19"/>
  <c r="K157" i="19"/>
  <c r="K156" i="19"/>
  <c r="K155" i="19"/>
  <c r="K154" i="19"/>
  <c r="K153" i="19"/>
  <c r="K152" i="19"/>
  <c r="K149" i="19"/>
  <c r="K148" i="19"/>
  <c r="K147" i="19"/>
  <c r="K146" i="19"/>
  <c r="K145" i="19"/>
  <c r="K144" i="19"/>
  <c r="K142" i="19"/>
  <c r="K141" i="19"/>
  <c r="K140" i="19"/>
  <c r="K137" i="19"/>
  <c r="K136" i="19"/>
  <c r="K135" i="19"/>
  <c r="K134" i="19"/>
  <c r="K133" i="19"/>
  <c r="K132" i="19"/>
  <c r="K131" i="19"/>
  <c r="K130" i="19"/>
  <c r="K128" i="19"/>
  <c r="K127" i="19"/>
  <c r="K126" i="19"/>
  <c r="K125" i="19"/>
  <c r="K124" i="19"/>
  <c r="K503" i="18"/>
  <c r="K502" i="18"/>
  <c r="K501" i="18"/>
  <c r="K500" i="18"/>
  <c r="K499" i="18"/>
  <c r="K498" i="18"/>
  <c r="K497" i="18"/>
  <c r="K496" i="18"/>
  <c r="K494" i="18"/>
  <c r="K493" i="18"/>
  <c r="K492" i="18"/>
  <c r="K491" i="18"/>
  <c r="K490" i="18"/>
  <c r="K489" i="18"/>
  <c r="K487" i="18"/>
  <c r="K486" i="18"/>
  <c r="K485" i="18"/>
  <c r="K482" i="18"/>
  <c r="K481" i="18"/>
  <c r="K480" i="18"/>
  <c r="K479" i="18"/>
  <c r="K478" i="18"/>
  <c r="K477" i="18"/>
  <c r="K476" i="18"/>
  <c r="K475" i="18"/>
  <c r="K473" i="18"/>
  <c r="K472" i="18"/>
  <c r="K471" i="18"/>
  <c r="K470" i="18"/>
  <c r="K469" i="18"/>
  <c r="K468" i="18"/>
  <c r="K466" i="18"/>
  <c r="K465" i="18"/>
  <c r="K464" i="18"/>
  <c r="K461" i="18"/>
  <c r="K460" i="18"/>
  <c r="K459" i="18"/>
  <c r="K458" i="18"/>
  <c r="K457" i="18"/>
  <c r="K456" i="18"/>
  <c r="K455" i="18"/>
  <c r="K454" i="18"/>
  <c r="K452" i="18"/>
  <c r="K451" i="18"/>
  <c r="K450" i="18"/>
  <c r="K449" i="18"/>
  <c r="K448" i="18"/>
  <c r="K447" i="18"/>
  <c r="K445" i="18"/>
  <c r="K444" i="18"/>
  <c r="K443" i="18"/>
  <c r="K440" i="18"/>
  <c r="K439" i="18"/>
  <c r="K438" i="18"/>
  <c r="K437" i="18"/>
  <c r="K436" i="18"/>
  <c r="K435" i="18"/>
  <c r="K434" i="18"/>
  <c r="K433" i="18"/>
  <c r="K431" i="18"/>
  <c r="K430" i="18"/>
  <c r="K429" i="18"/>
  <c r="K428" i="18"/>
  <c r="K427" i="18"/>
  <c r="K426" i="18"/>
  <c r="K424" i="18"/>
  <c r="K423" i="18"/>
  <c r="K422" i="18"/>
  <c r="K419" i="18"/>
  <c r="K418" i="18"/>
  <c r="K417" i="18"/>
  <c r="K416" i="18"/>
  <c r="K415" i="18"/>
  <c r="K414" i="18"/>
  <c r="K413" i="18"/>
  <c r="K412" i="18"/>
  <c r="K410" i="18"/>
  <c r="K409" i="18"/>
  <c r="K408" i="18"/>
  <c r="K407" i="18"/>
  <c r="K406" i="18"/>
  <c r="K405" i="18"/>
  <c r="K403" i="18"/>
  <c r="K402" i="18"/>
  <c r="K401" i="18"/>
  <c r="K398" i="18"/>
  <c r="K397" i="18"/>
  <c r="K396" i="18"/>
  <c r="K395" i="18"/>
  <c r="K394" i="18"/>
  <c r="K393" i="18"/>
  <c r="K392" i="18"/>
  <c r="K391" i="18"/>
  <c r="K389" i="18"/>
  <c r="K388" i="18"/>
  <c r="K387" i="18"/>
  <c r="K386" i="18"/>
  <c r="K385" i="18"/>
  <c r="K384" i="18"/>
  <c r="K382" i="18"/>
  <c r="K381" i="18"/>
  <c r="K380" i="18"/>
  <c r="K377" i="18"/>
  <c r="K376" i="18"/>
  <c r="K375" i="18"/>
  <c r="K374" i="18"/>
  <c r="K373" i="18"/>
  <c r="K372" i="18"/>
  <c r="K371" i="18"/>
  <c r="K370" i="18"/>
  <c r="K368" i="18"/>
  <c r="K367" i="18"/>
  <c r="K366" i="18"/>
  <c r="K365" i="18"/>
  <c r="K364" i="18"/>
  <c r="K363" i="18"/>
  <c r="K361" i="18"/>
  <c r="K360" i="18"/>
  <c r="K359" i="18"/>
  <c r="K31" i="5" l="1"/>
  <c r="V30" i="5"/>
  <c r="U30" i="5"/>
  <c r="T30" i="5"/>
  <c r="S30" i="5"/>
  <c r="R30" i="5"/>
  <c r="V29" i="5"/>
  <c r="U29" i="5"/>
  <c r="T29" i="5"/>
  <c r="S29" i="5"/>
  <c r="R29" i="5"/>
  <c r="W30" i="5" l="1"/>
  <c r="S31" i="5"/>
  <c r="T31" i="5"/>
  <c r="T25" i="19" s="1"/>
  <c r="U31" i="5"/>
  <c r="R31" i="5"/>
  <c r="V31" i="5"/>
  <c r="K37" i="19"/>
  <c r="K35" i="19"/>
  <c r="K36" i="19"/>
  <c r="K34" i="19"/>
  <c r="K33" i="19"/>
  <c r="K30" i="19"/>
  <c r="K23" i="19"/>
  <c r="K22" i="19"/>
  <c r="K21" i="19"/>
  <c r="K27" i="19"/>
  <c r="U25" i="19" l="1"/>
  <c r="U86" i="19" s="1"/>
  <c r="T86" i="19"/>
  <c r="V25" i="19"/>
  <c r="V86" i="19" s="1"/>
  <c r="S25" i="19"/>
  <c r="S86" i="19" s="1"/>
  <c r="R25" i="19"/>
  <c r="W31" i="5"/>
  <c r="U139" i="29"/>
  <c r="T139" i="29"/>
  <c r="S139" i="29"/>
  <c r="R139" i="29"/>
  <c r="U138" i="29"/>
  <c r="T138" i="29"/>
  <c r="S138" i="29"/>
  <c r="R138" i="29"/>
  <c r="U137" i="29"/>
  <c r="T137" i="29"/>
  <c r="S137" i="29"/>
  <c r="R137" i="29"/>
  <c r="U136" i="29"/>
  <c r="T136" i="29"/>
  <c r="S136" i="29"/>
  <c r="R136" i="29"/>
  <c r="U135" i="29"/>
  <c r="T135" i="29"/>
  <c r="S135" i="29"/>
  <c r="R135" i="29"/>
  <c r="U134" i="29"/>
  <c r="T134" i="29"/>
  <c r="S134" i="29"/>
  <c r="R134" i="29"/>
  <c r="U133" i="29"/>
  <c r="T133" i="29"/>
  <c r="S133" i="29"/>
  <c r="R133" i="29"/>
  <c r="U132" i="29"/>
  <c r="T132" i="29"/>
  <c r="S132" i="29"/>
  <c r="R132" i="29"/>
  <c r="U131" i="29"/>
  <c r="T131" i="29"/>
  <c r="S131" i="29"/>
  <c r="R131" i="29"/>
  <c r="U130" i="29"/>
  <c r="T130" i="29"/>
  <c r="S130" i="29"/>
  <c r="R130" i="29"/>
  <c r="U129" i="29"/>
  <c r="T129" i="29"/>
  <c r="S129" i="29"/>
  <c r="R129" i="29"/>
  <c r="U128" i="29"/>
  <c r="T128" i="29"/>
  <c r="S128" i="29"/>
  <c r="R128" i="29"/>
  <c r="U127" i="29"/>
  <c r="T127" i="29"/>
  <c r="S127" i="29"/>
  <c r="R127" i="29"/>
  <c r="U126" i="29"/>
  <c r="T126" i="29"/>
  <c r="S126" i="29"/>
  <c r="R126" i="29"/>
  <c r="U125" i="29"/>
  <c r="T125" i="29"/>
  <c r="S125" i="29"/>
  <c r="R125" i="29"/>
  <c r="U124" i="29"/>
  <c r="T124" i="29"/>
  <c r="S124" i="29"/>
  <c r="R124" i="29"/>
  <c r="U123" i="29"/>
  <c r="T123" i="29"/>
  <c r="S123" i="29"/>
  <c r="R123" i="29"/>
  <c r="U122" i="29"/>
  <c r="T122" i="29"/>
  <c r="S122" i="29"/>
  <c r="R122" i="29"/>
  <c r="U121" i="29"/>
  <c r="T121" i="29"/>
  <c r="S121" i="29"/>
  <c r="R121" i="29"/>
  <c r="U120" i="29"/>
  <c r="T120" i="29"/>
  <c r="S120" i="29"/>
  <c r="R120" i="29"/>
  <c r="U119" i="29"/>
  <c r="T119" i="29"/>
  <c r="S119" i="29"/>
  <c r="R119" i="29"/>
  <c r="U118" i="29"/>
  <c r="T118" i="29"/>
  <c r="S118" i="29"/>
  <c r="R118" i="29"/>
  <c r="U117" i="29"/>
  <c r="T117" i="29"/>
  <c r="S117" i="29"/>
  <c r="R117" i="29"/>
  <c r="U116" i="29"/>
  <c r="T116" i="29"/>
  <c r="S116" i="29"/>
  <c r="R116" i="29"/>
  <c r="U113" i="29"/>
  <c r="T113" i="29"/>
  <c r="S113" i="29"/>
  <c r="R113" i="29"/>
  <c r="U112" i="29"/>
  <c r="T112" i="29"/>
  <c r="S112" i="29"/>
  <c r="R112" i="29"/>
  <c r="U111" i="29"/>
  <c r="T111" i="29"/>
  <c r="S111" i="29"/>
  <c r="R111" i="29"/>
  <c r="U110" i="29"/>
  <c r="T110" i="29"/>
  <c r="S110" i="29"/>
  <c r="R110" i="29"/>
  <c r="U109" i="29"/>
  <c r="T109" i="29"/>
  <c r="S109" i="29"/>
  <c r="R109" i="29"/>
  <c r="U108" i="29"/>
  <c r="T108" i="29"/>
  <c r="S108" i="29"/>
  <c r="R108" i="29"/>
  <c r="U107" i="29"/>
  <c r="T107" i="29"/>
  <c r="S107" i="29"/>
  <c r="R107" i="29"/>
  <c r="U106" i="29"/>
  <c r="T106" i="29"/>
  <c r="S106" i="29"/>
  <c r="R106" i="29"/>
  <c r="U105" i="29"/>
  <c r="T105" i="29"/>
  <c r="S105" i="29"/>
  <c r="R105" i="29"/>
  <c r="U104" i="29"/>
  <c r="T104" i="29"/>
  <c r="S104" i="29"/>
  <c r="R104" i="29"/>
  <c r="U103" i="29"/>
  <c r="T103" i="29"/>
  <c r="S103" i="29"/>
  <c r="R103" i="29"/>
  <c r="U102" i="29"/>
  <c r="T102" i="29"/>
  <c r="S102" i="29"/>
  <c r="R102" i="29"/>
  <c r="U101" i="29"/>
  <c r="T101" i="29"/>
  <c r="S101" i="29"/>
  <c r="R101" i="29"/>
  <c r="U100" i="29"/>
  <c r="T100" i="29"/>
  <c r="S100" i="29"/>
  <c r="R100" i="29"/>
  <c r="U99" i="29"/>
  <c r="T99" i="29"/>
  <c r="S99" i="29"/>
  <c r="R99" i="29"/>
  <c r="U98" i="29"/>
  <c r="T98" i="29"/>
  <c r="S98" i="29"/>
  <c r="R98" i="29"/>
  <c r="U97" i="29"/>
  <c r="T97" i="29"/>
  <c r="S97" i="29"/>
  <c r="R97" i="29"/>
  <c r="U96" i="29"/>
  <c r="T96" i="29"/>
  <c r="S96" i="29"/>
  <c r="R96" i="29"/>
  <c r="U95" i="29"/>
  <c r="T95" i="29"/>
  <c r="S95" i="29"/>
  <c r="R95" i="29"/>
  <c r="U94" i="29"/>
  <c r="T94" i="29"/>
  <c r="S94" i="29"/>
  <c r="R94" i="29"/>
  <c r="U93" i="29"/>
  <c r="T93" i="29"/>
  <c r="S93" i="29"/>
  <c r="R93" i="29"/>
  <c r="U92" i="29"/>
  <c r="T92" i="29"/>
  <c r="S92" i="29"/>
  <c r="R92" i="29"/>
  <c r="V91" i="29"/>
  <c r="U91" i="29"/>
  <c r="T91" i="29"/>
  <c r="S91" i="29"/>
  <c r="R91" i="29"/>
  <c r="V90" i="29"/>
  <c r="U90" i="29"/>
  <c r="T90" i="29"/>
  <c r="S90" i="29"/>
  <c r="R90" i="29"/>
  <c r="V87" i="29"/>
  <c r="U87" i="29"/>
  <c r="T87" i="29"/>
  <c r="S87" i="29"/>
  <c r="R87" i="29"/>
  <c r="V86" i="29"/>
  <c r="U86" i="29"/>
  <c r="T86" i="29"/>
  <c r="S86" i="29"/>
  <c r="R86" i="29"/>
  <c r="V85" i="29"/>
  <c r="U85" i="29"/>
  <c r="T85" i="29"/>
  <c r="S85" i="29"/>
  <c r="R85" i="29"/>
  <c r="V84" i="29"/>
  <c r="U84" i="29"/>
  <c r="T84" i="29"/>
  <c r="S84" i="29"/>
  <c r="R84" i="29"/>
  <c r="V83" i="29"/>
  <c r="U83" i="29"/>
  <c r="T83" i="29"/>
  <c r="S83" i="29"/>
  <c r="R83" i="29"/>
  <c r="V82" i="29"/>
  <c r="U82" i="29"/>
  <c r="T82" i="29"/>
  <c r="S82" i="29"/>
  <c r="R82" i="29"/>
  <c r="V81" i="29"/>
  <c r="U81" i="29"/>
  <c r="T81" i="29"/>
  <c r="S81" i="29"/>
  <c r="R81" i="29"/>
  <c r="V80" i="29"/>
  <c r="U80" i="29"/>
  <c r="T80" i="29"/>
  <c r="S80" i="29"/>
  <c r="R80" i="29"/>
  <c r="V79" i="29"/>
  <c r="U79" i="29"/>
  <c r="T79" i="29"/>
  <c r="S79" i="29"/>
  <c r="R79" i="29"/>
  <c r="V78" i="29"/>
  <c r="U78" i="29"/>
  <c r="T78" i="29"/>
  <c r="S78" i="29"/>
  <c r="R78" i="29"/>
  <c r="V77" i="29"/>
  <c r="U77" i="29"/>
  <c r="T77" i="29"/>
  <c r="S77" i="29"/>
  <c r="R77" i="29"/>
  <c r="V76" i="29"/>
  <c r="U76" i="29"/>
  <c r="T76" i="29"/>
  <c r="S76" i="29"/>
  <c r="R76" i="29"/>
  <c r="V75" i="29"/>
  <c r="U75" i="29"/>
  <c r="T75" i="29"/>
  <c r="S75" i="29"/>
  <c r="R75" i="29"/>
  <c r="V74" i="29"/>
  <c r="U74" i="29"/>
  <c r="T74" i="29"/>
  <c r="S74" i="29"/>
  <c r="R74" i="29"/>
  <c r="V73" i="29"/>
  <c r="U73" i="29"/>
  <c r="T73" i="29"/>
  <c r="S73" i="29"/>
  <c r="R73" i="29"/>
  <c r="V72" i="29"/>
  <c r="U72" i="29"/>
  <c r="T72" i="29"/>
  <c r="S72" i="29"/>
  <c r="R72" i="29"/>
  <c r="V71" i="29"/>
  <c r="U71" i="29"/>
  <c r="T71" i="29"/>
  <c r="S71" i="29"/>
  <c r="R71" i="29"/>
  <c r="V70" i="29"/>
  <c r="U70" i="29"/>
  <c r="T70" i="29"/>
  <c r="S70" i="29"/>
  <c r="R70" i="29"/>
  <c r="V69" i="29"/>
  <c r="U69" i="29"/>
  <c r="T69" i="29"/>
  <c r="S69" i="29"/>
  <c r="R69" i="29"/>
  <c r="V68" i="29"/>
  <c r="U68" i="29"/>
  <c r="T68" i="29"/>
  <c r="S68" i="29"/>
  <c r="R68" i="29"/>
  <c r="V67" i="29"/>
  <c r="U67" i="29"/>
  <c r="T67" i="29"/>
  <c r="S67" i="29"/>
  <c r="R67" i="29"/>
  <c r="V66" i="29"/>
  <c r="U66" i="29"/>
  <c r="T66" i="29"/>
  <c r="S66" i="29"/>
  <c r="R66" i="29"/>
  <c r="V65" i="29"/>
  <c r="U65" i="29"/>
  <c r="T65" i="29"/>
  <c r="S65" i="29"/>
  <c r="R65" i="29"/>
  <c r="V64" i="29"/>
  <c r="U64" i="29"/>
  <c r="T64" i="29"/>
  <c r="S64" i="29"/>
  <c r="R64" i="29"/>
  <c r="V61" i="29"/>
  <c r="U61" i="29"/>
  <c r="T61" i="29"/>
  <c r="S61" i="29"/>
  <c r="R61" i="29"/>
  <c r="V60" i="29"/>
  <c r="U60" i="29"/>
  <c r="T60" i="29"/>
  <c r="S60" i="29"/>
  <c r="R60" i="29"/>
  <c r="V59" i="29"/>
  <c r="U59" i="29"/>
  <c r="T59" i="29"/>
  <c r="S59" i="29"/>
  <c r="R59" i="29"/>
  <c r="V58" i="29"/>
  <c r="U58" i="29"/>
  <c r="T58" i="29"/>
  <c r="S58" i="29"/>
  <c r="R58" i="29"/>
  <c r="V57" i="29"/>
  <c r="U57" i="29"/>
  <c r="T57" i="29"/>
  <c r="S57" i="29"/>
  <c r="R57" i="29"/>
  <c r="V56" i="29"/>
  <c r="U56" i="29"/>
  <c r="T56" i="29"/>
  <c r="S56" i="29"/>
  <c r="R56" i="29"/>
  <c r="V55" i="29"/>
  <c r="U55" i="29"/>
  <c r="T55" i="29"/>
  <c r="S55" i="29"/>
  <c r="R55" i="29"/>
  <c r="V54" i="29"/>
  <c r="U54" i="29"/>
  <c r="T54" i="29"/>
  <c r="S54" i="29"/>
  <c r="R54" i="29"/>
  <c r="V53" i="29"/>
  <c r="U53" i="29"/>
  <c r="T53" i="29"/>
  <c r="S53" i="29"/>
  <c r="R53" i="29"/>
  <c r="V52" i="29"/>
  <c r="U52" i="29"/>
  <c r="T52" i="29"/>
  <c r="S52" i="29"/>
  <c r="R52" i="29"/>
  <c r="V51" i="29"/>
  <c r="U51" i="29"/>
  <c r="T51" i="29"/>
  <c r="S51" i="29"/>
  <c r="R51" i="29"/>
  <c r="V50" i="29"/>
  <c r="U50" i="29"/>
  <c r="T50" i="29"/>
  <c r="S50" i="29"/>
  <c r="R50" i="29"/>
  <c r="V49" i="29"/>
  <c r="U49" i="29"/>
  <c r="T49" i="29"/>
  <c r="S49" i="29"/>
  <c r="R49" i="29"/>
  <c r="V48" i="29"/>
  <c r="U48" i="29"/>
  <c r="T48" i="29"/>
  <c r="S48" i="29"/>
  <c r="R48" i="29"/>
  <c r="V47" i="29"/>
  <c r="U47" i="29"/>
  <c r="T47" i="29"/>
  <c r="S47" i="29"/>
  <c r="R47" i="29"/>
  <c r="V46" i="29"/>
  <c r="U46" i="29"/>
  <c r="T46" i="29"/>
  <c r="S46" i="29"/>
  <c r="R46" i="29"/>
  <c r="V45" i="29"/>
  <c r="U45" i="29"/>
  <c r="T45" i="29"/>
  <c r="S45" i="29"/>
  <c r="R45" i="29"/>
  <c r="V44" i="29"/>
  <c r="U44" i="29"/>
  <c r="T44" i="29"/>
  <c r="S44" i="29"/>
  <c r="R44" i="29"/>
  <c r="V43" i="29"/>
  <c r="U43" i="29"/>
  <c r="T43" i="29"/>
  <c r="S43" i="29"/>
  <c r="R43" i="29"/>
  <c r="V42" i="29"/>
  <c r="U42" i="29"/>
  <c r="T42" i="29"/>
  <c r="S42" i="29"/>
  <c r="R42" i="29"/>
  <c r="V41" i="29"/>
  <c r="U41" i="29"/>
  <c r="T41" i="29"/>
  <c r="S41" i="29"/>
  <c r="R41" i="29"/>
  <c r="V40" i="29"/>
  <c r="U40" i="29"/>
  <c r="T40" i="29"/>
  <c r="S40" i="29"/>
  <c r="R40" i="29"/>
  <c r="V39" i="29"/>
  <c r="U39" i="29"/>
  <c r="T39" i="29"/>
  <c r="S39" i="29"/>
  <c r="R39" i="29"/>
  <c r="V38" i="29"/>
  <c r="U38" i="29"/>
  <c r="T38" i="29"/>
  <c r="S38" i="29"/>
  <c r="R38" i="29"/>
  <c r="K355" i="29"/>
  <c r="K354" i="29"/>
  <c r="V113" i="29"/>
  <c r="V112" i="29"/>
  <c r="V111" i="29"/>
  <c r="M432" i="16"/>
  <c r="V109" i="29"/>
  <c r="M430" i="16"/>
  <c r="V107" i="29"/>
  <c r="V106" i="29"/>
  <c r="V105" i="29"/>
  <c r="M426" i="16"/>
  <c r="M425" i="16"/>
  <c r="V102" i="29"/>
  <c r="V101" i="29"/>
  <c r="M422" i="16"/>
  <c r="V99" i="29"/>
  <c r="V98" i="29"/>
  <c r="V97" i="29"/>
  <c r="M418" i="16"/>
  <c r="V95" i="29"/>
  <c r="V94" i="29"/>
  <c r="M415" i="16"/>
  <c r="V92" i="29"/>
  <c r="V461" i="16"/>
  <c r="V139" i="29" s="1"/>
  <c r="V460" i="16"/>
  <c r="V138" i="29" s="1"/>
  <c r="V459" i="16"/>
  <c r="V137" i="29" s="1"/>
  <c r="V458" i="16"/>
  <c r="V136" i="29" s="1"/>
  <c r="V457" i="16"/>
  <c r="V135" i="29" s="1"/>
  <c r="V456" i="16"/>
  <c r="V134" i="29" s="1"/>
  <c r="V455" i="16"/>
  <c r="V133" i="29" s="1"/>
  <c r="V454" i="16"/>
  <c r="M454" i="16" s="1"/>
  <c r="V453" i="16"/>
  <c r="V131" i="29" s="1"/>
  <c r="V452" i="16"/>
  <c r="V130" i="29" s="1"/>
  <c r="V451" i="16"/>
  <c r="V129" i="29" s="1"/>
  <c r="V450" i="16"/>
  <c r="V128" i="29" s="1"/>
  <c r="V449" i="16"/>
  <c r="V127" i="29" s="1"/>
  <c r="V448" i="16"/>
  <c r="V126" i="29" s="1"/>
  <c r="V447" i="16"/>
  <c r="V125" i="29" s="1"/>
  <c r="V446" i="16"/>
  <c r="M446" i="16" s="1"/>
  <c r="V445" i="16"/>
  <c r="V123" i="29" s="1"/>
  <c r="V122" i="29"/>
  <c r="V443" i="16"/>
  <c r="V121" i="29" s="1"/>
  <c r="V442" i="16"/>
  <c r="M442" i="16" s="1"/>
  <c r="V119" i="29"/>
  <c r="V118" i="29"/>
  <c r="V439" i="16"/>
  <c r="M438" i="16"/>
  <c r="M413" i="16"/>
  <c r="M428" i="16"/>
  <c r="M424" i="16"/>
  <c r="R86" i="19" l="1"/>
  <c r="W25" i="19"/>
  <c r="M439" i="16"/>
  <c r="V409" i="33" a="1"/>
  <c r="V409" i="33" s="1"/>
  <c r="V263" i="33" a="1"/>
  <c r="V263" i="33" s="1"/>
  <c r="V264" i="33" a="1"/>
  <c r="V264" i="33" s="1"/>
  <c r="V262" i="33" a="1"/>
  <c r="V262" i="33" s="1"/>
  <c r="V410" i="33" a="1"/>
  <c r="V410" i="33" s="1"/>
  <c r="V416" i="33" s="1"/>
  <c r="V411" i="33" a="1"/>
  <c r="V411" i="33" s="1"/>
  <c r="V417" i="33" s="1"/>
  <c r="W86" i="19"/>
  <c r="M460" i="16"/>
  <c r="M423" i="16"/>
  <c r="M416" i="16"/>
  <c r="M443" i="16"/>
  <c r="M419" i="16"/>
  <c r="M441" i="16"/>
  <c r="M452" i="16"/>
  <c r="M414" i="16"/>
  <c r="M451" i="16"/>
  <c r="M417" i="16"/>
  <c r="M459" i="16"/>
  <c r="M450" i="16"/>
  <c r="M421" i="16"/>
  <c r="V103" i="29"/>
  <c r="V132" i="29"/>
  <c r="V120" i="29"/>
  <c r="M458" i="16"/>
  <c r="V93" i="29"/>
  <c r="M456" i="16"/>
  <c r="V117" i="29"/>
  <c r="M455" i="16"/>
  <c r="M447" i="16"/>
  <c r="M448" i="16"/>
  <c r="M440" i="16"/>
  <c r="M444" i="16"/>
  <c r="M427" i="16"/>
  <c r="V124" i="29"/>
  <c r="M461" i="16"/>
  <c r="M457" i="16"/>
  <c r="M445" i="16"/>
  <c r="M453" i="16"/>
  <c r="M449" i="16"/>
  <c r="V116" i="29"/>
  <c r="M435" i="16"/>
  <c r="M434" i="16"/>
  <c r="M433" i="16"/>
  <c r="V110" i="29"/>
  <c r="M431" i="16"/>
  <c r="V108" i="29"/>
  <c r="M429" i="16"/>
  <c r="M420" i="16"/>
  <c r="V100" i="29"/>
  <c r="V104" i="29"/>
  <c r="V96" i="29"/>
  <c r="K21" i="29"/>
  <c r="K20" i="29"/>
  <c r="K19" i="29"/>
  <c r="K361" i="29"/>
  <c r="K360" i="29"/>
  <c r="K359" i="29"/>
  <c r="K356" i="29"/>
  <c r="K353" i="29"/>
  <c r="K325" i="29"/>
  <c r="K324" i="29"/>
  <c r="K323" i="29"/>
  <c r="K310" i="29"/>
  <c r="K309" i="29"/>
  <c r="K308" i="29"/>
  <c r="K307" i="29"/>
  <c r="N285" i="29"/>
  <c r="N284" i="29"/>
  <c r="N283" i="29"/>
  <c r="N282" i="29"/>
  <c r="N278" i="29"/>
  <c r="N277" i="29"/>
  <c r="N276" i="29"/>
  <c r="N275" i="29"/>
  <c r="N271" i="29"/>
  <c r="N270" i="29"/>
  <c r="N269" i="29"/>
  <c r="N268" i="29"/>
  <c r="V250" i="29"/>
  <c r="U250" i="29"/>
  <c r="T250" i="29"/>
  <c r="S250" i="29"/>
  <c r="R250" i="29"/>
  <c r="K250" i="29"/>
  <c r="V249" i="29"/>
  <c r="U249" i="29"/>
  <c r="T249" i="29"/>
  <c r="S249" i="29"/>
  <c r="R249" i="29"/>
  <c r="K249" i="29"/>
  <c r="V248" i="29"/>
  <c r="U248" i="29"/>
  <c r="T248" i="29"/>
  <c r="S248" i="29"/>
  <c r="R248" i="29"/>
  <c r="K248" i="29"/>
  <c r="V247" i="29"/>
  <c r="U247" i="29"/>
  <c r="T247" i="29"/>
  <c r="S247" i="29"/>
  <c r="R247" i="29"/>
  <c r="K247" i="29"/>
  <c r="V246" i="29"/>
  <c r="U246" i="29"/>
  <c r="T246" i="29"/>
  <c r="S246" i="29"/>
  <c r="R246" i="29"/>
  <c r="K246" i="29"/>
  <c r="V245" i="29"/>
  <c r="U245" i="29"/>
  <c r="T245" i="29"/>
  <c r="S245" i="29"/>
  <c r="R245" i="29"/>
  <c r="K245" i="29"/>
  <c r="V244" i="29"/>
  <c r="U244" i="29"/>
  <c r="T244" i="29"/>
  <c r="S244" i="29"/>
  <c r="R244" i="29"/>
  <c r="K244" i="29"/>
  <c r="V243" i="29"/>
  <c r="U243" i="29"/>
  <c r="T243" i="29"/>
  <c r="S243" i="29"/>
  <c r="R243" i="29"/>
  <c r="K243" i="29"/>
  <c r="V242" i="29"/>
  <c r="U242" i="29"/>
  <c r="T242" i="29"/>
  <c r="S242" i="29"/>
  <c r="R242" i="29"/>
  <c r="K242" i="29"/>
  <c r="V241" i="29"/>
  <c r="U241" i="29"/>
  <c r="T241" i="29"/>
  <c r="S241" i="29"/>
  <c r="R241" i="29"/>
  <c r="K241" i="29"/>
  <c r="V240" i="29"/>
  <c r="U240" i="29"/>
  <c r="T240" i="29"/>
  <c r="S240" i="29"/>
  <c r="R240" i="29"/>
  <c r="K240" i="29"/>
  <c r="V239" i="29"/>
  <c r="U239" i="29"/>
  <c r="T239" i="29"/>
  <c r="S239" i="29"/>
  <c r="R239" i="29"/>
  <c r="K239" i="29"/>
  <c r="V238" i="29"/>
  <c r="U238" i="29"/>
  <c r="T238" i="29"/>
  <c r="S238" i="29"/>
  <c r="R238" i="29"/>
  <c r="K238" i="29"/>
  <c r="V237" i="29"/>
  <c r="U237" i="29"/>
  <c r="T237" i="29"/>
  <c r="S237" i="29"/>
  <c r="R237" i="29"/>
  <c r="K237" i="29"/>
  <c r="V236" i="29"/>
  <c r="U236" i="29"/>
  <c r="T236" i="29"/>
  <c r="S236" i="29"/>
  <c r="R236" i="29"/>
  <c r="K236" i="29"/>
  <c r="V235" i="29"/>
  <c r="U235" i="29"/>
  <c r="T235" i="29"/>
  <c r="S235" i="29"/>
  <c r="R235" i="29"/>
  <c r="K235" i="29"/>
  <c r="V234" i="29"/>
  <c r="U234" i="29"/>
  <c r="T234" i="29"/>
  <c r="S234" i="29"/>
  <c r="R234" i="29"/>
  <c r="K234" i="29"/>
  <c r="V233" i="29"/>
  <c r="U233" i="29"/>
  <c r="T233" i="29"/>
  <c r="S233" i="29"/>
  <c r="R233" i="29"/>
  <c r="K233" i="29"/>
  <c r="V232" i="29"/>
  <c r="U232" i="29"/>
  <c r="T232" i="29"/>
  <c r="S232" i="29"/>
  <c r="R232" i="29"/>
  <c r="K232" i="29"/>
  <c r="V231" i="29"/>
  <c r="U231" i="29"/>
  <c r="T231" i="29"/>
  <c r="S231" i="29"/>
  <c r="R231" i="29"/>
  <c r="K231" i="29"/>
  <c r="V230" i="29"/>
  <c r="U230" i="29"/>
  <c r="T230" i="29"/>
  <c r="S230" i="29"/>
  <c r="R230" i="29"/>
  <c r="K230" i="29"/>
  <c r="V229" i="29"/>
  <c r="U229" i="29"/>
  <c r="T229" i="29"/>
  <c r="S229" i="29"/>
  <c r="R229" i="29"/>
  <c r="K229" i="29"/>
  <c r="V228" i="29"/>
  <c r="U228" i="29"/>
  <c r="T228" i="29"/>
  <c r="S228" i="29"/>
  <c r="R228" i="29"/>
  <c r="K228" i="29"/>
  <c r="V227" i="29"/>
  <c r="U227" i="29"/>
  <c r="T227" i="29"/>
  <c r="S227" i="29"/>
  <c r="R227" i="29"/>
  <c r="K227" i="29"/>
  <c r="V223" i="29"/>
  <c r="U223" i="29"/>
  <c r="T223" i="29"/>
  <c r="S223" i="29"/>
  <c r="R223" i="29"/>
  <c r="K223" i="29"/>
  <c r="V222" i="29"/>
  <c r="U222" i="29"/>
  <c r="T222" i="29"/>
  <c r="S222" i="29"/>
  <c r="R222" i="29"/>
  <c r="K222" i="29"/>
  <c r="V221" i="29"/>
  <c r="U221" i="29"/>
  <c r="T221" i="29"/>
  <c r="S221" i="29"/>
  <c r="R221" i="29"/>
  <c r="K221" i="29"/>
  <c r="V220" i="29"/>
  <c r="U220" i="29"/>
  <c r="T220" i="29"/>
  <c r="S220" i="29"/>
  <c r="R220" i="29"/>
  <c r="K220" i="29"/>
  <c r="V219" i="29"/>
  <c r="U219" i="29"/>
  <c r="T219" i="29"/>
  <c r="S219" i="29"/>
  <c r="R219" i="29"/>
  <c r="K219" i="29"/>
  <c r="V218" i="29"/>
  <c r="U218" i="29"/>
  <c r="T218" i="29"/>
  <c r="S218" i="29"/>
  <c r="R218" i="29"/>
  <c r="K218" i="29"/>
  <c r="V217" i="29"/>
  <c r="U217" i="29"/>
  <c r="T217" i="29"/>
  <c r="S217" i="29"/>
  <c r="R217" i="29"/>
  <c r="K217" i="29"/>
  <c r="V216" i="29"/>
  <c r="U216" i="29"/>
  <c r="T216" i="29"/>
  <c r="S216" i="29"/>
  <c r="R216" i="29"/>
  <c r="K216" i="29"/>
  <c r="V215" i="29"/>
  <c r="U215" i="29"/>
  <c r="T215" i="29"/>
  <c r="S215" i="29"/>
  <c r="R215" i="29"/>
  <c r="K215" i="29"/>
  <c r="V214" i="29"/>
  <c r="U214" i="29"/>
  <c r="T214" i="29"/>
  <c r="S214" i="29"/>
  <c r="R214" i="29"/>
  <c r="K214" i="29"/>
  <c r="V213" i="29"/>
  <c r="U213" i="29"/>
  <c r="T213" i="29"/>
  <c r="S213" i="29"/>
  <c r="R213" i="29"/>
  <c r="K213" i="29"/>
  <c r="V212" i="29"/>
  <c r="U212" i="29"/>
  <c r="T212" i="29"/>
  <c r="S212" i="29"/>
  <c r="R212" i="29"/>
  <c r="K212" i="29"/>
  <c r="V211" i="29"/>
  <c r="U211" i="29"/>
  <c r="T211" i="29"/>
  <c r="S211" i="29"/>
  <c r="R211" i="29"/>
  <c r="K211" i="29"/>
  <c r="V210" i="29"/>
  <c r="U210" i="29"/>
  <c r="T210" i="29"/>
  <c r="S210" i="29"/>
  <c r="R210" i="29"/>
  <c r="K210" i="29"/>
  <c r="V209" i="29"/>
  <c r="U209" i="29"/>
  <c r="T209" i="29"/>
  <c r="S209" i="29"/>
  <c r="R209" i="29"/>
  <c r="K209" i="29"/>
  <c r="V208" i="29"/>
  <c r="U208" i="29"/>
  <c r="T208" i="29"/>
  <c r="S208" i="29"/>
  <c r="R208" i="29"/>
  <c r="K208" i="29"/>
  <c r="V207" i="29"/>
  <c r="U207" i="29"/>
  <c r="T207" i="29"/>
  <c r="S207" i="29"/>
  <c r="R207" i="29"/>
  <c r="K207" i="29"/>
  <c r="V206" i="29"/>
  <c r="U206" i="29"/>
  <c r="T206" i="29"/>
  <c r="S206" i="29"/>
  <c r="R206" i="29"/>
  <c r="K206" i="29"/>
  <c r="V205" i="29"/>
  <c r="U205" i="29"/>
  <c r="T205" i="29"/>
  <c r="S205" i="29"/>
  <c r="R205" i="29"/>
  <c r="K205" i="29"/>
  <c r="V204" i="29"/>
  <c r="U204" i="29"/>
  <c r="T204" i="29"/>
  <c r="S204" i="29"/>
  <c r="R204" i="29"/>
  <c r="K204" i="29"/>
  <c r="V203" i="29"/>
  <c r="U203" i="29"/>
  <c r="T203" i="29"/>
  <c r="S203" i="29"/>
  <c r="R203" i="29"/>
  <c r="K203" i="29"/>
  <c r="V202" i="29"/>
  <c r="U202" i="29"/>
  <c r="T202" i="29"/>
  <c r="S202" i="29"/>
  <c r="R202" i="29"/>
  <c r="K202" i="29"/>
  <c r="V201" i="29"/>
  <c r="U201" i="29"/>
  <c r="T201" i="29"/>
  <c r="S201" i="29"/>
  <c r="R201" i="29"/>
  <c r="K201" i="29"/>
  <c r="V200" i="29"/>
  <c r="U200" i="29"/>
  <c r="T200" i="29"/>
  <c r="S200" i="29"/>
  <c r="R200" i="29"/>
  <c r="K200" i="29"/>
  <c r="V196" i="29"/>
  <c r="U196" i="29"/>
  <c r="T196" i="29"/>
  <c r="S196" i="29"/>
  <c r="R196" i="29"/>
  <c r="K196" i="29"/>
  <c r="V195" i="29"/>
  <c r="U195" i="29"/>
  <c r="T195" i="29"/>
  <c r="S195" i="29"/>
  <c r="R195" i="29"/>
  <c r="K195" i="29"/>
  <c r="V194" i="29"/>
  <c r="U194" i="29"/>
  <c r="T194" i="29"/>
  <c r="S194" i="29"/>
  <c r="R194" i="29"/>
  <c r="K194" i="29"/>
  <c r="V193" i="29"/>
  <c r="U193" i="29"/>
  <c r="T193" i="29"/>
  <c r="S193" i="29"/>
  <c r="R193" i="29"/>
  <c r="K193" i="29"/>
  <c r="V192" i="29"/>
  <c r="U192" i="29"/>
  <c r="T192" i="29"/>
  <c r="S192" i="29"/>
  <c r="R192" i="29"/>
  <c r="K192" i="29"/>
  <c r="V191" i="29"/>
  <c r="U191" i="29"/>
  <c r="T191" i="29"/>
  <c r="S191" i="29"/>
  <c r="R191" i="29"/>
  <c r="K191" i="29"/>
  <c r="V190" i="29"/>
  <c r="U190" i="29"/>
  <c r="T190" i="29"/>
  <c r="S190" i="29"/>
  <c r="R190" i="29"/>
  <c r="K190" i="29"/>
  <c r="V189" i="29"/>
  <c r="U189" i="29"/>
  <c r="T189" i="29"/>
  <c r="S189" i="29"/>
  <c r="R189" i="29"/>
  <c r="K189" i="29"/>
  <c r="V188" i="29"/>
  <c r="U188" i="29"/>
  <c r="T188" i="29"/>
  <c r="S188" i="29"/>
  <c r="R188" i="29"/>
  <c r="K188" i="29"/>
  <c r="V187" i="29"/>
  <c r="U187" i="29"/>
  <c r="T187" i="29"/>
  <c r="S187" i="29"/>
  <c r="R187" i="29"/>
  <c r="K187" i="29"/>
  <c r="V186" i="29"/>
  <c r="U186" i="29"/>
  <c r="T186" i="29"/>
  <c r="S186" i="29"/>
  <c r="R186" i="29"/>
  <c r="K186" i="29"/>
  <c r="V185" i="29"/>
  <c r="U185" i="29"/>
  <c r="T185" i="29"/>
  <c r="S185" i="29"/>
  <c r="R185" i="29"/>
  <c r="K185" i="29"/>
  <c r="V184" i="29"/>
  <c r="U184" i="29"/>
  <c r="T184" i="29"/>
  <c r="S184" i="29"/>
  <c r="R184" i="29"/>
  <c r="K184" i="29"/>
  <c r="V183" i="29"/>
  <c r="U183" i="29"/>
  <c r="T183" i="29"/>
  <c r="S183" i="29"/>
  <c r="R183" i="29"/>
  <c r="K183" i="29"/>
  <c r="V182" i="29"/>
  <c r="U182" i="29"/>
  <c r="T182" i="29"/>
  <c r="S182" i="29"/>
  <c r="R182" i="29"/>
  <c r="K182" i="29"/>
  <c r="V181" i="29"/>
  <c r="U181" i="29"/>
  <c r="T181" i="29"/>
  <c r="S181" i="29"/>
  <c r="R181" i="29"/>
  <c r="K181" i="29"/>
  <c r="V180" i="29"/>
  <c r="U180" i="29"/>
  <c r="T180" i="29"/>
  <c r="S180" i="29"/>
  <c r="R180" i="29"/>
  <c r="K180" i="29"/>
  <c r="V179" i="29"/>
  <c r="U179" i="29"/>
  <c r="T179" i="29"/>
  <c r="S179" i="29"/>
  <c r="R179" i="29"/>
  <c r="K179" i="29"/>
  <c r="V178" i="29"/>
  <c r="U178" i="29"/>
  <c r="T178" i="29"/>
  <c r="S178" i="29"/>
  <c r="R178" i="29"/>
  <c r="K178" i="29"/>
  <c r="V177" i="29"/>
  <c r="U177" i="29"/>
  <c r="T177" i="29"/>
  <c r="S177" i="29"/>
  <c r="R177" i="29"/>
  <c r="K177" i="29"/>
  <c r="V176" i="29"/>
  <c r="U176" i="29"/>
  <c r="T176" i="29"/>
  <c r="S176" i="29"/>
  <c r="R176" i="29"/>
  <c r="K176" i="29"/>
  <c r="V175" i="29"/>
  <c r="U175" i="29"/>
  <c r="T175" i="29"/>
  <c r="S175" i="29"/>
  <c r="R175" i="29"/>
  <c r="K175" i="29"/>
  <c r="V174" i="29"/>
  <c r="U174" i="29"/>
  <c r="T174" i="29"/>
  <c r="S174" i="29"/>
  <c r="R174" i="29"/>
  <c r="K174" i="29"/>
  <c r="V173" i="29"/>
  <c r="U173" i="29"/>
  <c r="T173" i="29"/>
  <c r="S173" i="29"/>
  <c r="R173" i="29"/>
  <c r="K173" i="29"/>
  <c r="V169" i="29"/>
  <c r="U169" i="29"/>
  <c r="T169" i="29"/>
  <c r="S169" i="29"/>
  <c r="R169" i="29"/>
  <c r="K169" i="29"/>
  <c r="V168" i="29"/>
  <c r="U168" i="29"/>
  <c r="T168" i="29"/>
  <c r="S168" i="29"/>
  <c r="R168" i="29"/>
  <c r="K168" i="29"/>
  <c r="V167" i="29"/>
  <c r="U167" i="29"/>
  <c r="T167" i="29"/>
  <c r="S167" i="29"/>
  <c r="R167" i="29"/>
  <c r="K167" i="29"/>
  <c r="V166" i="29"/>
  <c r="U166" i="29"/>
  <c r="T166" i="29"/>
  <c r="S166" i="29"/>
  <c r="R166" i="29"/>
  <c r="K166" i="29"/>
  <c r="V165" i="29"/>
  <c r="U165" i="29"/>
  <c r="T165" i="29"/>
  <c r="S165" i="29"/>
  <c r="R165" i="29"/>
  <c r="K165" i="29"/>
  <c r="V164" i="29"/>
  <c r="U164" i="29"/>
  <c r="T164" i="29"/>
  <c r="S164" i="29"/>
  <c r="R164" i="29"/>
  <c r="K164" i="29"/>
  <c r="V163" i="29"/>
  <c r="U163" i="29"/>
  <c r="T163" i="29"/>
  <c r="S163" i="29"/>
  <c r="R163" i="29"/>
  <c r="K163" i="29"/>
  <c r="V162" i="29"/>
  <c r="U162" i="29"/>
  <c r="T162" i="29"/>
  <c r="S162" i="29"/>
  <c r="R162" i="29"/>
  <c r="K162" i="29"/>
  <c r="V161" i="29"/>
  <c r="U161" i="29"/>
  <c r="T161" i="29"/>
  <c r="S161" i="29"/>
  <c r="R161" i="29"/>
  <c r="K161" i="29"/>
  <c r="V160" i="29"/>
  <c r="U160" i="29"/>
  <c r="T160" i="29"/>
  <c r="S160" i="29"/>
  <c r="R160" i="29"/>
  <c r="K160" i="29"/>
  <c r="V159" i="29"/>
  <c r="U159" i="29"/>
  <c r="T159" i="29"/>
  <c r="S159" i="29"/>
  <c r="R159" i="29"/>
  <c r="K159" i="29"/>
  <c r="V158" i="29"/>
  <c r="U158" i="29"/>
  <c r="T158" i="29"/>
  <c r="S158" i="29"/>
  <c r="R158" i="29"/>
  <c r="K158" i="29"/>
  <c r="V157" i="29"/>
  <c r="U157" i="29"/>
  <c r="T157" i="29"/>
  <c r="S157" i="29"/>
  <c r="R157" i="29"/>
  <c r="K157" i="29"/>
  <c r="V156" i="29"/>
  <c r="U156" i="29"/>
  <c r="T156" i="29"/>
  <c r="S156" i="29"/>
  <c r="R156" i="29"/>
  <c r="K156" i="29"/>
  <c r="V155" i="29"/>
  <c r="U155" i="29"/>
  <c r="T155" i="29"/>
  <c r="S155" i="29"/>
  <c r="R155" i="29"/>
  <c r="K155" i="29"/>
  <c r="V154" i="29"/>
  <c r="U154" i="29"/>
  <c r="T154" i="29"/>
  <c r="S154" i="29"/>
  <c r="R154" i="29"/>
  <c r="K154" i="29"/>
  <c r="V153" i="29"/>
  <c r="U153" i="29"/>
  <c r="T153" i="29"/>
  <c r="S153" i="29"/>
  <c r="R153" i="29"/>
  <c r="K153" i="29"/>
  <c r="V152" i="29"/>
  <c r="U152" i="29"/>
  <c r="T152" i="29"/>
  <c r="S152" i="29"/>
  <c r="R152" i="29"/>
  <c r="K152" i="29"/>
  <c r="V151" i="29"/>
  <c r="U151" i="29"/>
  <c r="T151" i="29"/>
  <c r="S151" i="29"/>
  <c r="R151" i="29"/>
  <c r="K151" i="29"/>
  <c r="V150" i="29"/>
  <c r="U150" i="29"/>
  <c r="T150" i="29"/>
  <c r="S150" i="29"/>
  <c r="R150" i="29"/>
  <c r="K150" i="29"/>
  <c r="V149" i="29"/>
  <c r="U149" i="29"/>
  <c r="T149" i="29"/>
  <c r="S149" i="29"/>
  <c r="R149" i="29"/>
  <c r="K149" i="29"/>
  <c r="V148" i="29"/>
  <c r="U148" i="29"/>
  <c r="T148" i="29"/>
  <c r="S148" i="29"/>
  <c r="R148" i="29"/>
  <c r="K148" i="29"/>
  <c r="V147" i="29"/>
  <c r="U147" i="29"/>
  <c r="T147" i="29"/>
  <c r="S147" i="29"/>
  <c r="R147" i="29"/>
  <c r="K147" i="29"/>
  <c r="V146" i="29"/>
  <c r="U146" i="29"/>
  <c r="T146" i="29"/>
  <c r="S146" i="29"/>
  <c r="R146" i="29"/>
  <c r="K146" i="29"/>
  <c r="V26" i="29"/>
  <c r="U26" i="29"/>
  <c r="T26" i="29"/>
  <c r="S26" i="29"/>
  <c r="R26" i="29"/>
  <c r="V25" i="29"/>
  <c r="U25" i="29"/>
  <c r="T25" i="29"/>
  <c r="S25" i="29"/>
  <c r="R25" i="29"/>
  <c r="V24" i="29"/>
  <c r="U24" i="29"/>
  <c r="T24" i="29"/>
  <c r="S24" i="29"/>
  <c r="N10" i="29"/>
  <c r="M10" i="29"/>
  <c r="I5" i="29" s="1"/>
  <c r="K92" i="1" s="1"/>
  <c r="L10" i="29"/>
  <c r="K10" i="29"/>
  <c r="B10" i="29"/>
  <c r="L8" i="29"/>
  <c r="B2" i="29"/>
  <c r="AC409" i="33" l="1"/>
  <c r="AC415" i="33" s="1"/>
  <c r="L264" i="33" a="1"/>
  <c r="L264" i="33" s="1"/>
  <c r="V267" i="33"/>
  <c r="AC411" i="33"/>
  <c r="AC417" i="33" s="1"/>
  <c r="V269" i="33"/>
  <c r="AC410" i="33"/>
  <c r="AC416" i="33" s="1"/>
  <c r="V268" i="33"/>
  <c r="L411" i="33" a="1"/>
  <c r="L411" i="33" s="1"/>
  <c r="V415" i="33"/>
  <c r="M65" i="30"/>
  <c r="T170" i="29"/>
  <c r="B12" i="29"/>
  <c r="U170" i="29"/>
  <c r="W147" i="29"/>
  <c r="W151" i="29"/>
  <c r="W153" i="29"/>
  <c r="W155" i="29"/>
  <c r="W157" i="29"/>
  <c r="W159" i="29"/>
  <c r="W161" i="29"/>
  <c r="W230" i="29"/>
  <c r="W234" i="29"/>
  <c r="W236" i="29"/>
  <c r="W240" i="29"/>
  <c r="W244" i="29"/>
  <c r="W246" i="29"/>
  <c r="W248" i="29"/>
  <c r="W250" i="29"/>
  <c r="W238" i="29"/>
  <c r="E92" i="1"/>
  <c r="U197" i="29"/>
  <c r="W242" i="29"/>
  <c r="U224" i="29"/>
  <c r="W163" i="29"/>
  <c r="W165" i="29"/>
  <c r="W167" i="29"/>
  <c r="W169" i="29"/>
  <c r="T197" i="29"/>
  <c r="W174" i="29"/>
  <c r="W176" i="29"/>
  <c r="W178" i="29"/>
  <c r="W180" i="29"/>
  <c r="W182" i="29"/>
  <c r="W184" i="29"/>
  <c r="W186" i="29"/>
  <c r="W188" i="29"/>
  <c r="W190" i="29"/>
  <c r="W192" i="29"/>
  <c r="W194" i="29"/>
  <c r="W196" i="29"/>
  <c r="T224" i="29"/>
  <c r="W201" i="29"/>
  <c r="W203" i="29"/>
  <c r="W205" i="29"/>
  <c r="W207" i="29"/>
  <c r="W209" i="29"/>
  <c r="W211" i="29"/>
  <c r="W213" i="29"/>
  <c r="W215" i="29"/>
  <c r="W217" i="29"/>
  <c r="W219" i="29"/>
  <c r="W221" i="29"/>
  <c r="W223" i="29"/>
  <c r="T251" i="29"/>
  <c r="W228" i="29"/>
  <c r="U251" i="29"/>
  <c r="R278" i="29"/>
  <c r="W232" i="29"/>
  <c r="W173" i="29"/>
  <c r="R197" i="29"/>
  <c r="V197" i="29"/>
  <c r="W175" i="29"/>
  <c r="W177" i="29"/>
  <c r="W179" i="29"/>
  <c r="W181" i="29"/>
  <c r="W183" i="29"/>
  <c r="W185" i="29"/>
  <c r="W187" i="29"/>
  <c r="W189" i="29"/>
  <c r="W191" i="29"/>
  <c r="W193" i="29"/>
  <c r="W195" i="29"/>
  <c r="R224" i="29"/>
  <c r="W200" i="29"/>
  <c r="V224" i="29"/>
  <c r="W202" i="29"/>
  <c r="W204" i="29"/>
  <c r="W206" i="29"/>
  <c r="W208" i="29"/>
  <c r="W210" i="29"/>
  <c r="W212" i="29"/>
  <c r="W214" i="29"/>
  <c r="W216" i="29"/>
  <c r="W218" i="29"/>
  <c r="W220" i="29"/>
  <c r="W222" i="29"/>
  <c r="W227" i="29"/>
  <c r="R251" i="29"/>
  <c r="V251" i="29"/>
  <c r="W229" i="29"/>
  <c r="W231" i="29"/>
  <c r="W233" i="29"/>
  <c r="W235" i="29"/>
  <c r="W237" i="29"/>
  <c r="W239" i="29"/>
  <c r="W241" i="29"/>
  <c r="W243" i="29"/>
  <c r="W245" i="29"/>
  <c r="W247" i="29"/>
  <c r="W249" i="29"/>
  <c r="S170" i="29"/>
  <c r="S197" i="29"/>
  <c r="S224" i="29"/>
  <c r="S251" i="29"/>
  <c r="W149" i="29"/>
  <c r="R170" i="29"/>
  <c r="V170" i="29"/>
  <c r="W146" i="29"/>
  <c r="W148" i="29"/>
  <c r="W150" i="29"/>
  <c r="W152" i="29"/>
  <c r="W154" i="29"/>
  <c r="W156" i="29"/>
  <c r="W158" i="29"/>
  <c r="W160" i="29"/>
  <c r="W162" i="29"/>
  <c r="W164" i="29"/>
  <c r="W166" i="29"/>
  <c r="W168" i="29"/>
  <c r="T285" i="29"/>
  <c r="S285" i="29"/>
  <c r="U278" i="29"/>
  <c r="R268" i="29"/>
  <c r="R282" i="29"/>
  <c r="R270" i="29"/>
  <c r="V275" i="29"/>
  <c r="V282" i="29"/>
  <c r="S271" i="29"/>
  <c r="T268" i="29"/>
  <c r="R275" i="29"/>
  <c r="T282" i="29"/>
  <c r="T269" i="29"/>
  <c r="V269" i="29"/>
  <c r="R276" i="29"/>
  <c r="V283" i="29"/>
  <c r="T271" i="29"/>
  <c r="V271" i="29"/>
  <c r="V285" i="29"/>
  <c r="T284" i="29"/>
  <c r="T270" i="29"/>
  <c r="R277" i="29"/>
  <c r="U268" i="29"/>
  <c r="U282" i="29"/>
  <c r="S275" i="29"/>
  <c r="S278" i="29"/>
  <c r="V276" i="29"/>
  <c r="V278" i="29"/>
  <c r="V284" i="29"/>
  <c r="V277" i="29"/>
  <c r="V268" i="29"/>
  <c r="T275" i="29"/>
  <c r="S268" i="29"/>
  <c r="S282" i="29"/>
  <c r="U275" i="29"/>
  <c r="S270" i="29"/>
  <c r="S284" i="29"/>
  <c r="U277" i="29"/>
  <c r="S277" i="29"/>
  <c r="U271" i="29"/>
  <c r="U285" i="29"/>
  <c r="U284" i="29"/>
  <c r="U283" i="29"/>
  <c r="U269" i="29"/>
  <c r="R271" i="29"/>
  <c r="R285" i="29"/>
  <c r="T278" i="29"/>
  <c r="T283" i="29"/>
  <c r="S276" i="29"/>
  <c r="U270" i="29"/>
  <c r="V270" i="29"/>
  <c r="R284" i="29"/>
  <c r="T277" i="29"/>
  <c r="R269" i="29"/>
  <c r="R283" i="29"/>
  <c r="T276" i="29"/>
  <c r="S269" i="29"/>
  <c r="S283" i="29"/>
  <c r="U276" i="29"/>
  <c r="K294" i="11"/>
  <c r="K293" i="11"/>
  <c r="K292" i="11"/>
  <c r="K291" i="11"/>
  <c r="K290" i="11"/>
  <c r="K289" i="11"/>
  <c r="K288" i="11"/>
  <c r="K287" i="11"/>
  <c r="K286" i="11"/>
  <c r="K285" i="11"/>
  <c r="K284" i="11"/>
  <c r="K283" i="11"/>
  <c r="K282" i="11"/>
  <c r="K281" i="11"/>
  <c r="K280" i="11"/>
  <c r="K279" i="11"/>
  <c r="K278" i="11"/>
  <c r="K277" i="11"/>
  <c r="K276" i="11"/>
  <c r="K275" i="11"/>
  <c r="K274" i="11"/>
  <c r="K273" i="11"/>
  <c r="K272" i="11"/>
  <c r="K271" i="11"/>
  <c r="K267" i="11"/>
  <c r="K266" i="11"/>
  <c r="K265" i="11"/>
  <c r="K264" i="11"/>
  <c r="K263" i="11"/>
  <c r="K262" i="11"/>
  <c r="K261" i="11"/>
  <c r="K260" i="11"/>
  <c r="K259" i="11"/>
  <c r="K258" i="11"/>
  <c r="K257" i="11"/>
  <c r="K256" i="11"/>
  <c r="K255" i="11"/>
  <c r="K254" i="11"/>
  <c r="K253" i="11"/>
  <c r="K252" i="11"/>
  <c r="K251" i="11"/>
  <c r="K250" i="11"/>
  <c r="K249" i="11"/>
  <c r="K248" i="11"/>
  <c r="K247" i="11"/>
  <c r="K246" i="11"/>
  <c r="K245" i="11"/>
  <c r="K244" i="11"/>
  <c r="K240" i="11"/>
  <c r="K239" i="11"/>
  <c r="K238" i="11"/>
  <c r="K237" i="11"/>
  <c r="K236" i="11"/>
  <c r="K235" i="11"/>
  <c r="K234" i="11"/>
  <c r="K233" i="11"/>
  <c r="K232" i="11"/>
  <c r="K231" i="11"/>
  <c r="K230" i="11"/>
  <c r="K229" i="11"/>
  <c r="K228" i="11"/>
  <c r="K227" i="11"/>
  <c r="K226" i="11"/>
  <c r="K225" i="11"/>
  <c r="K224" i="11"/>
  <c r="K223" i="11"/>
  <c r="K222" i="11"/>
  <c r="K221" i="11"/>
  <c r="K220" i="11"/>
  <c r="K219" i="11"/>
  <c r="K218" i="11"/>
  <c r="K217" i="11"/>
  <c r="V348" i="5"/>
  <c r="U348" i="5"/>
  <c r="T348" i="5"/>
  <c r="S348" i="5"/>
  <c r="R348" i="5"/>
  <c r="V347" i="5"/>
  <c r="U347" i="5"/>
  <c r="T347" i="5"/>
  <c r="S347" i="5"/>
  <c r="R347" i="5"/>
  <c r="V346" i="5"/>
  <c r="U346" i="5"/>
  <c r="T346" i="5"/>
  <c r="S346" i="5"/>
  <c r="R346" i="5"/>
  <c r="V345" i="5"/>
  <c r="U345" i="5"/>
  <c r="T345" i="5"/>
  <c r="S345" i="5"/>
  <c r="R345" i="5"/>
  <c r="V342" i="5"/>
  <c r="T342" i="5"/>
  <c r="R342" i="5"/>
  <c r="V341" i="5"/>
  <c r="U341" i="5"/>
  <c r="T341" i="5"/>
  <c r="S341" i="5"/>
  <c r="R341" i="5"/>
  <c r="V340" i="5"/>
  <c r="U340" i="5"/>
  <c r="T340" i="5"/>
  <c r="S340" i="5"/>
  <c r="R340" i="5"/>
  <c r="V339" i="5"/>
  <c r="U339" i="5"/>
  <c r="T339" i="5"/>
  <c r="S339" i="5"/>
  <c r="R339" i="5"/>
  <c r="V338" i="5"/>
  <c r="U338" i="5"/>
  <c r="T338" i="5"/>
  <c r="S338" i="5"/>
  <c r="R338" i="5"/>
  <c r="V336" i="5"/>
  <c r="U336" i="5"/>
  <c r="T336" i="5"/>
  <c r="S336" i="5"/>
  <c r="R336" i="5"/>
  <c r="V335" i="5"/>
  <c r="U335" i="5"/>
  <c r="T335" i="5"/>
  <c r="S335" i="5"/>
  <c r="R335" i="5"/>
  <c r="V334" i="5"/>
  <c r="T334" i="5"/>
  <c r="U302" i="29" l="1"/>
  <c r="I4" i="33"/>
  <c r="L78" i="30"/>
  <c r="N75" i="18"/>
  <c r="W271" i="29"/>
  <c r="W282" i="29"/>
  <c r="W283" i="29"/>
  <c r="W284" i="29"/>
  <c r="W268" i="29"/>
  <c r="W276" i="29"/>
  <c r="W275" i="29"/>
  <c r="W269" i="29"/>
  <c r="W285" i="29"/>
  <c r="W277" i="29"/>
  <c r="W270" i="29"/>
  <c r="W278" i="29"/>
  <c r="S303" i="29"/>
  <c r="U291" i="29"/>
  <c r="R302" i="29"/>
  <c r="W251" i="29"/>
  <c r="W197" i="29"/>
  <c r="W224" i="29"/>
  <c r="S289" i="29"/>
  <c r="T303" i="29"/>
  <c r="W170" i="29"/>
  <c r="S290" i="29"/>
  <c r="R292" i="29"/>
  <c r="U290" i="29"/>
  <c r="U292" i="29"/>
  <c r="S291" i="29"/>
  <c r="R289" i="29"/>
  <c r="V291" i="29"/>
  <c r="V289" i="29"/>
  <c r="U289" i="29"/>
  <c r="R290" i="29"/>
  <c r="V292" i="29"/>
  <c r="V290" i="29"/>
  <c r="T289" i="29"/>
  <c r="R291" i="29"/>
  <c r="T291" i="29"/>
  <c r="T292" i="29"/>
  <c r="T290" i="29"/>
  <c r="S292" i="29"/>
  <c r="W340" i="5"/>
  <c r="S296" i="29"/>
  <c r="R297" i="29"/>
  <c r="R303" i="29"/>
  <c r="V302" i="29"/>
  <c r="V303" i="29"/>
  <c r="U296" i="29"/>
  <c r="R296" i="29"/>
  <c r="V296" i="29"/>
  <c r="R301" i="29"/>
  <c r="V301" i="29"/>
  <c r="T296" i="29"/>
  <c r="U297" i="29"/>
  <c r="T297" i="29"/>
  <c r="V297" i="29"/>
  <c r="S297" i="29"/>
  <c r="U303" i="29"/>
  <c r="R295" i="29"/>
  <c r="U295" i="29"/>
  <c r="S302" i="29"/>
  <c r="T302" i="29"/>
  <c r="U301" i="29"/>
  <c r="T295" i="29"/>
  <c r="V295" i="29"/>
  <c r="S301" i="29"/>
  <c r="S295" i="29"/>
  <c r="T301" i="29"/>
  <c r="W348" i="5"/>
  <c r="N73" i="18"/>
  <c r="N85" i="18"/>
  <c r="N78" i="18"/>
  <c r="B35" i="29"/>
  <c r="B143" i="29" s="1"/>
  <c r="R286" i="29"/>
  <c r="U272" i="29"/>
  <c r="U286" i="29"/>
  <c r="V286" i="29"/>
  <c r="V279" i="29"/>
  <c r="U279" i="29"/>
  <c r="S286" i="29"/>
  <c r="S279" i="29"/>
  <c r="V272" i="29"/>
  <c r="T286" i="29"/>
  <c r="T279" i="29"/>
  <c r="T272" i="29"/>
  <c r="S272" i="29"/>
  <c r="R272" i="29"/>
  <c r="R279" i="29"/>
  <c r="W338" i="5"/>
  <c r="W336" i="5"/>
  <c r="W339" i="5"/>
  <c r="W341" i="5"/>
  <c r="W347" i="5"/>
  <c r="N76" i="18"/>
  <c r="N82" i="18"/>
  <c r="W345" i="5"/>
  <c r="N77" i="18"/>
  <c r="N84" i="18"/>
  <c r="N83" i="18"/>
  <c r="W346" i="5"/>
  <c r="K212" i="11"/>
  <c r="K211" i="11"/>
  <c r="K210" i="11"/>
  <c r="K209" i="11"/>
  <c r="K208" i="11"/>
  <c r="K207" i="11"/>
  <c r="K206" i="11"/>
  <c r="K205" i="11"/>
  <c r="K204" i="11"/>
  <c r="K203" i="11"/>
  <c r="K202" i="11"/>
  <c r="K201" i="11"/>
  <c r="K200" i="11"/>
  <c r="K199" i="11"/>
  <c r="K198" i="11"/>
  <c r="K197" i="11"/>
  <c r="K196" i="11"/>
  <c r="K195" i="11"/>
  <c r="K194" i="11"/>
  <c r="K193" i="11"/>
  <c r="K192" i="11"/>
  <c r="K191" i="11"/>
  <c r="B255" i="29" l="1"/>
  <c r="C189" i="30" s="1"/>
  <c r="W289" i="29"/>
  <c r="S304" i="29"/>
  <c r="S298" i="29"/>
  <c r="R304" i="29"/>
  <c r="T304" i="29"/>
  <c r="U304" i="29"/>
  <c r="R298" i="29"/>
  <c r="V304" i="29"/>
  <c r="V298" i="29"/>
  <c r="T298" i="29"/>
  <c r="U298" i="29"/>
  <c r="W292" i="29"/>
  <c r="L292" i="29" s="1"/>
  <c r="W291" i="29"/>
  <c r="L291" i="29" s="1"/>
  <c r="W290" i="29"/>
  <c r="W272" i="29"/>
  <c r="W279" i="29"/>
  <c r="W286" i="29"/>
  <c r="N842" i="18"/>
  <c r="N841" i="18"/>
  <c r="N840" i="18"/>
  <c r="N839" i="18"/>
  <c r="N838" i="18"/>
  <c r="N837" i="18"/>
  <c r="N836" i="18"/>
  <c r="N832" i="18"/>
  <c r="N831" i="18"/>
  <c r="N830" i="18"/>
  <c r="N829" i="18"/>
  <c r="N827" i="18"/>
  <c r="N826" i="18"/>
  <c r="N825" i="18"/>
  <c r="N822" i="18"/>
  <c r="N821" i="18"/>
  <c r="N820" i="18"/>
  <c r="N819" i="18"/>
  <c r="N818" i="18"/>
  <c r="N817" i="18"/>
  <c r="N816" i="18"/>
  <c r="N814" i="18"/>
  <c r="N813" i="18"/>
  <c r="N812" i="18"/>
  <c r="N811" i="18"/>
  <c r="N810" i="18"/>
  <c r="N809" i="18"/>
  <c r="N807" i="18"/>
  <c r="N806" i="18"/>
  <c r="N805" i="18"/>
  <c r="N71" i="17"/>
  <c r="N70" i="17"/>
  <c r="N69" i="17"/>
  <c r="N68" i="17"/>
  <c r="N67" i="17"/>
  <c r="N66" i="17"/>
  <c r="N64" i="17"/>
  <c r="N63" i="17"/>
  <c r="N62" i="17"/>
  <c r="N61" i="17"/>
  <c r="N60" i="17"/>
  <c r="N59" i="17"/>
  <c r="N57" i="17"/>
  <c r="N56" i="17"/>
  <c r="N55" i="17"/>
  <c r="N92" i="17"/>
  <c r="N91" i="17"/>
  <c r="N90" i="17"/>
  <c r="N89" i="17"/>
  <c r="N88" i="17"/>
  <c r="N87" i="17"/>
  <c r="N86" i="17"/>
  <c r="N84" i="17"/>
  <c r="N83" i="17"/>
  <c r="N82" i="17"/>
  <c r="N81" i="17"/>
  <c r="N80" i="17"/>
  <c r="N79" i="17"/>
  <c r="N77" i="17"/>
  <c r="N76" i="17"/>
  <c r="N75" i="17"/>
  <c r="N52" i="17"/>
  <c r="N51" i="17"/>
  <c r="N50" i="17"/>
  <c r="N49" i="17"/>
  <c r="N48" i="17"/>
  <c r="N47" i="17"/>
  <c r="N46" i="17"/>
  <c r="N44" i="17"/>
  <c r="N43" i="17"/>
  <c r="N42" i="17"/>
  <c r="N41" i="17"/>
  <c r="N40" i="17"/>
  <c r="N39" i="17"/>
  <c r="N37" i="17"/>
  <c r="N36" i="17"/>
  <c r="N35" i="17"/>
  <c r="N32" i="17"/>
  <c r="N31" i="17"/>
  <c r="N30" i="17"/>
  <c r="N29" i="17"/>
  <c r="N28" i="17"/>
  <c r="N27" i="17"/>
  <c r="N26" i="17"/>
  <c r="N24" i="17"/>
  <c r="N23" i="17"/>
  <c r="N22" i="17"/>
  <c r="N21" i="17"/>
  <c r="N20" i="17"/>
  <c r="N19" i="17"/>
  <c r="N17" i="17"/>
  <c r="N16" i="17"/>
  <c r="N15" i="17"/>
  <c r="L298" i="29" l="1"/>
  <c r="L191" i="30" s="1"/>
  <c r="L289" i="29"/>
  <c r="L304" i="29"/>
  <c r="L192" i="30" s="1"/>
  <c r="L290" i="29"/>
  <c r="B320" i="29"/>
  <c r="C194" i="30" s="1"/>
  <c r="N22" i="4"/>
  <c r="B4" i="28" s="1"/>
  <c r="B3" i="28"/>
  <c r="K286" i="5"/>
  <c r="K72" i="5"/>
  <c r="L190" i="30" l="1"/>
  <c r="K108" i="18"/>
  <c r="K162" i="17" l="1"/>
  <c r="K160" i="17"/>
  <c r="K161" i="17"/>
  <c r="K159" i="17"/>
  <c r="K158" i="17"/>
  <c r="K798" i="18"/>
  <c r="K984" i="18"/>
  <c r="K983" i="18"/>
  <c r="K982" i="18"/>
  <c r="K767" i="18"/>
  <c r="K766" i="18"/>
  <c r="K765" i="18"/>
  <c r="N68" i="18"/>
  <c r="N67" i="18"/>
  <c r="N66" i="18"/>
  <c r="N65" i="18"/>
  <c r="N63" i="18"/>
  <c r="N62" i="18"/>
  <c r="N61" i="18"/>
  <c r="N60" i="18"/>
  <c r="N59" i="18"/>
  <c r="N58" i="18"/>
  <c r="N56" i="18"/>
  <c r="N55" i="18"/>
  <c r="N54" i="18"/>
  <c r="K851" i="18"/>
  <c r="K850" i="18"/>
  <c r="K849" i="18"/>
  <c r="K48" i="5"/>
  <c r="K190" i="11"/>
  <c r="K184" i="11"/>
  <c r="K298" i="11"/>
  <c r="K28" i="11"/>
  <c r="N56" i="5" l="1"/>
  <c r="N55" i="5"/>
  <c r="N54" i="5"/>
  <c r="N52" i="5"/>
  <c r="L184" i="11"/>
  <c r="L92" i="30" s="1"/>
  <c r="V56" i="5" l="1"/>
  <c r="V132" i="5" s="1"/>
  <c r="R56" i="5"/>
  <c r="R132" i="5" s="1"/>
  <c r="S56" i="5"/>
  <c r="S132" i="5" s="1"/>
  <c r="U56" i="5"/>
  <c r="U132" i="5" s="1"/>
  <c r="T56" i="5"/>
  <c r="T132" i="5" s="1"/>
  <c r="S55" i="5"/>
  <c r="S115" i="5" s="1"/>
  <c r="V55" i="5"/>
  <c r="V115" i="5" s="1"/>
  <c r="R55" i="5"/>
  <c r="R115" i="5" s="1"/>
  <c r="U55" i="5"/>
  <c r="U115" i="5" s="1"/>
  <c r="T55" i="5"/>
  <c r="T115" i="5" s="1"/>
  <c r="T54" i="5"/>
  <c r="T166" i="5" s="1"/>
  <c r="S54" i="5"/>
  <c r="S166" i="5" s="1"/>
  <c r="R54" i="5"/>
  <c r="R166" i="5" s="1"/>
  <c r="V54" i="5"/>
  <c r="V166" i="5" s="1"/>
  <c r="U54" i="5"/>
  <c r="U166" i="5" s="1"/>
  <c r="U52" i="5"/>
  <c r="S52" i="5"/>
  <c r="V52" i="5"/>
  <c r="R52" i="5"/>
  <c r="T52" i="5"/>
  <c r="V774" i="18"/>
  <c r="U774" i="18"/>
  <c r="T774" i="18"/>
  <c r="S774" i="18"/>
  <c r="R774" i="18"/>
  <c r="V850" i="18"/>
  <c r="U850" i="18"/>
  <c r="T850" i="18"/>
  <c r="S850" i="18"/>
  <c r="R850" i="18"/>
  <c r="U184" i="5" l="1"/>
  <c r="T184" i="5"/>
  <c r="R184" i="5"/>
  <c r="V184" i="5"/>
  <c r="S184" i="5"/>
  <c r="W166" i="5"/>
  <c r="W132" i="5"/>
  <c r="W115" i="5"/>
  <c r="S163" i="5"/>
  <c r="S168" i="5"/>
  <c r="S172" i="5"/>
  <c r="S176" i="5"/>
  <c r="S177" i="5"/>
  <c r="S164" i="5"/>
  <c r="S169" i="5"/>
  <c r="S173" i="5"/>
  <c r="S165" i="5"/>
  <c r="S170" i="5"/>
  <c r="S174" i="5"/>
  <c r="S178" i="5"/>
  <c r="S167" i="5"/>
  <c r="S171" i="5"/>
  <c r="S175" i="5"/>
  <c r="U177" i="5"/>
  <c r="U178" i="5"/>
  <c r="U171" i="5"/>
  <c r="U163" i="5"/>
  <c r="U175" i="5"/>
  <c r="U172" i="5"/>
  <c r="U164" i="5"/>
  <c r="U167" i="5"/>
  <c r="U165" i="5"/>
  <c r="U174" i="5"/>
  <c r="U170" i="5"/>
  <c r="U168" i="5"/>
  <c r="U176" i="5"/>
  <c r="U169" i="5"/>
  <c r="U173" i="5"/>
  <c r="T164" i="5"/>
  <c r="T175" i="5"/>
  <c r="T178" i="5"/>
  <c r="T167" i="5"/>
  <c r="T168" i="5"/>
  <c r="T165" i="5"/>
  <c r="T170" i="5"/>
  <c r="T177" i="5"/>
  <c r="T171" i="5"/>
  <c r="T169" i="5"/>
  <c r="T172" i="5"/>
  <c r="T174" i="5"/>
  <c r="T173" i="5"/>
  <c r="T163" i="5"/>
  <c r="T176" i="5"/>
  <c r="V116" i="5"/>
  <c r="V120" i="5"/>
  <c r="V124" i="5"/>
  <c r="V112" i="5"/>
  <c r="V117" i="5"/>
  <c r="V121" i="5"/>
  <c r="V125" i="5"/>
  <c r="V113" i="5"/>
  <c r="V118" i="5"/>
  <c r="V122" i="5"/>
  <c r="V126" i="5"/>
  <c r="V114" i="5"/>
  <c r="V119" i="5"/>
  <c r="V123" i="5"/>
  <c r="V163" i="5"/>
  <c r="V168" i="5"/>
  <c r="V172" i="5"/>
  <c r="V176" i="5"/>
  <c r="V164" i="5"/>
  <c r="V169" i="5"/>
  <c r="V173" i="5"/>
  <c r="V165" i="5"/>
  <c r="V170" i="5"/>
  <c r="V174" i="5"/>
  <c r="V178" i="5"/>
  <c r="V177" i="5"/>
  <c r="V167" i="5"/>
  <c r="V171" i="5"/>
  <c r="V175" i="5"/>
  <c r="T112" i="5"/>
  <c r="T117" i="5"/>
  <c r="T121" i="5"/>
  <c r="T125" i="5"/>
  <c r="T118" i="5"/>
  <c r="T126" i="5"/>
  <c r="T114" i="5"/>
  <c r="T119" i="5"/>
  <c r="T123" i="5"/>
  <c r="T116" i="5"/>
  <c r="T120" i="5"/>
  <c r="T124" i="5"/>
  <c r="T113" i="5"/>
  <c r="T122" i="5"/>
  <c r="S114" i="5"/>
  <c r="S119" i="5"/>
  <c r="S123" i="5"/>
  <c r="S116" i="5"/>
  <c r="S120" i="5"/>
  <c r="S124" i="5"/>
  <c r="S112" i="5"/>
  <c r="S117" i="5"/>
  <c r="S121" i="5"/>
  <c r="S125" i="5"/>
  <c r="S113" i="5"/>
  <c r="S118" i="5"/>
  <c r="S122" i="5"/>
  <c r="S126" i="5"/>
  <c r="R116" i="5"/>
  <c r="R118" i="5"/>
  <c r="R120" i="5"/>
  <c r="R122" i="5"/>
  <c r="R125" i="5"/>
  <c r="R126" i="5"/>
  <c r="R112" i="5"/>
  <c r="R114" i="5"/>
  <c r="R117" i="5"/>
  <c r="R119" i="5"/>
  <c r="R121" i="5"/>
  <c r="R123" i="5"/>
  <c r="R113" i="5"/>
  <c r="R124" i="5"/>
  <c r="R178" i="5"/>
  <c r="R175" i="5"/>
  <c r="R165" i="5"/>
  <c r="R168" i="5"/>
  <c r="R170" i="5"/>
  <c r="R172" i="5"/>
  <c r="R174" i="5"/>
  <c r="R164" i="5"/>
  <c r="R163" i="5"/>
  <c r="R167" i="5"/>
  <c r="R169" i="5"/>
  <c r="R171" i="5"/>
  <c r="R173" i="5"/>
  <c r="R176" i="5"/>
  <c r="R177" i="5"/>
  <c r="U126" i="5"/>
  <c r="U119" i="5"/>
  <c r="U118" i="5"/>
  <c r="U117" i="5"/>
  <c r="U112" i="5"/>
  <c r="U122" i="5"/>
  <c r="U121" i="5"/>
  <c r="U120" i="5"/>
  <c r="U116" i="5"/>
  <c r="U124" i="5"/>
  <c r="U123" i="5"/>
  <c r="U114" i="5"/>
  <c r="U125" i="5"/>
  <c r="U113" i="5"/>
  <c r="U143" i="5"/>
  <c r="U142" i="5"/>
  <c r="U141" i="5"/>
  <c r="U140" i="5"/>
  <c r="U139" i="5"/>
  <c r="U138" i="5"/>
  <c r="U137" i="5"/>
  <c r="U136" i="5"/>
  <c r="U135" i="5"/>
  <c r="U134" i="5"/>
  <c r="U133" i="5"/>
  <c r="U131" i="5"/>
  <c r="U130" i="5"/>
  <c r="U129" i="5"/>
  <c r="S143" i="5"/>
  <c r="S142" i="5"/>
  <c r="S141" i="5"/>
  <c r="S140" i="5"/>
  <c r="S139" i="5"/>
  <c r="S138" i="5"/>
  <c r="S137" i="5"/>
  <c r="S136" i="5"/>
  <c r="S135" i="5"/>
  <c r="S134" i="5"/>
  <c r="S133" i="5"/>
  <c r="S131" i="5"/>
  <c r="S130" i="5"/>
  <c r="S129" i="5"/>
  <c r="R133" i="5"/>
  <c r="R138" i="5"/>
  <c r="R140" i="5"/>
  <c r="R130" i="5"/>
  <c r="R131" i="5"/>
  <c r="R136" i="5"/>
  <c r="R137" i="5"/>
  <c r="R139" i="5"/>
  <c r="R142" i="5"/>
  <c r="R134" i="5"/>
  <c r="R135" i="5"/>
  <c r="R141" i="5"/>
  <c r="R143" i="5"/>
  <c r="R129" i="5"/>
  <c r="T143" i="5"/>
  <c r="T142" i="5"/>
  <c r="T141" i="5"/>
  <c r="T140" i="5"/>
  <c r="T139" i="5"/>
  <c r="T138" i="5"/>
  <c r="T137" i="5"/>
  <c r="T136" i="5"/>
  <c r="T135" i="5"/>
  <c r="T134" i="5"/>
  <c r="T133" i="5"/>
  <c r="T131" i="5"/>
  <c r="T130" i="5"/>
  <c r="T129" i="5"/>
  <c r="V141" i="5"/>
  <c r="V138" i="5"/>
  <c r="V134" i="5"/>
  <c r="V129" i="5"/>
  <c r="V142" i="5"/>
  <c r="V139" i="5"/>
  <c r="V137" i="5"/>
  <c r="V135" i="5"/>
  <c r="V131" i="5"/>
  <c r="V130" i="5"/>
  <c r="V143" i="5"/>
  <c r="V140" i="5"/>
  <c r="V136" i="5"/>
  <c r="V133" i="5"/>
  <c r="W850" i="18"/>
  <c r="R219" i="5" l="1"/>
  <c r="S219" i="5"/>
  <c r="V219" i="5"/>
  <c r="T219" i="5"/>
  <c r="U219" i="5"/>
  <c r="T202" i="5"/>
  <c r="R202" i="5"/>
  <c r="S202" i="5"/>
  <c r="U202" i="5"/>
  <c r="V202" i="5"/>
  <c r="W184" i="5"/>
  <c r="K762" i="18"/>
  <c r="K761" i="18"/>
  <c r="K760" i="18"/>
  <c r="K759" i="18"/>
  <c r="K758" i="18"/>
  <c r="K757" i="18"/>
  <c r="K756" i="18"/>
  <c r="K755" i="18"/>
  <c r="K753" i="18"/>
  <c r="K752" i="18"/>
  <c r="K751" i="18"/>
  <c r="K750" i="18"/>
  <c r="K749" i="18"/>
  <c r="K748" i="18"/>
  <c r="K746" i="18"/>
  <c r="K745" i="18"/>
  <c r="K744" i="18"/>
  <c r="K741" i="18"/>
  <c r="K740" i="18"/>
  <c r="K739" i="18"/>
  <c r="K738" i="18"/>
  <c r="K737" i="18"/>
  <c r="K736" i="18"/>
  <c r="K735" i="18"/>
  <c r="K734" i="18"/>
  <c r="K732" i="18"/>
  <c r="K731" i="18"/>
  <c r="K730" i="18"/>
  <c r="K729" i="18"/>
  <c r="K728" i="18"/>
  <c r="K727" i="18"/>
  <c r="K725" i="18"/>
  <c r="K724" i="18"/>
  <c r="K723" i="18"/>
  <c r="R656" i="18"/>
  <c r="T270" i="5" l="1"/>
  <c r="R270" i="5"/>
  <c r="S270" i="5"/>
  <c r="U270" i="5"/>
  <c r="V270" i="5"/>
  <c r="L219" i="5"/>
  <c r="W219" i="5"/>
  <c r="L202" i="5"/>
  <c r="W202" i="5"/>
  <c r="R639" i="18"/>
  <c r="R681" i="18"/>
  <c r="N190" i="18"/>
  <c r="N189" i="18"/>
  <c r="N188" i="18"/>
  <c r="N187" i="18"/>
  <c r="N186" i="18"/>
  <c r="N185" i="18"/>
  <c r="N184" i="18"/>
  <c r="N182" i="18"/>
  <c r="N181" i="18"/>
  <c r="N180" i="18"/>
  <c r="N179" i="18"/>
  <c r="N178" i="18"/>
  <c r="N177" i="18"/>
  <c r="N175" i="18"/>
  <c r="N174" i="18"/>
  <c r="N173" i="18"/>
  <c r="V196" i="18"/>
  <c r="U196" i="18"/>
  <c r="T196" i="18"/>
  <c r="S196" i="18"/>
  <c r="R196" i="18"/>
  <c r="V195" i="18"/>
  <c r="U195" i="18"/>
  <c r="T195" i="18"/>
  <c r="S195" i="18"/>
  <c r="R195" i="18"/>
  <c r="V194" i="18"/>
  <c r="U194" i="18"/>
  <c r="T194" i="18"/>
  <c r="S194" i="18"/>
  <c r="R194" i="18"/>
  <c r="V193" i="18"/>
  <c r="U193" i="18"/>
  <c r="T193" i="18"/>
  <c r="S193" i="18"/>
  <c r="R193" i="18"/>
  <c r="L270" i="5" l="1"/>
  <c r="W270" i="5"/>
  <c r="S234" i="18"/>
  <c r="S235" i="18"/>
  <c r="S236" i="18"/>
  <c r="T236" i="18"/>
  <c r="T234" i="18"/>
  <c r="T235" i="18"/>
  <c r="S256" i="18"/>
  <c r="S254" i="18"/>
  <c r="S255" i="18"/>
  <c r="V276" i="18"/>
  <c r="V274" i="18"/>
  <c r="V275" i="18"/>
  <c r="U234" i="18"/>
  <c r="U236" i="18"/>
  <c r="U235" i="18"/>
  <c r="T255" i="18"/>
  <c r="T256" i="18"/>
  <c r="T254" i="18"/>
  <c r="S276" i="18"/>
  <c r="S275" i="18"/>
  <c r="S274" i="18"/>
  <c r="V234" i="18"/>
  <c r="V235" i="18"/>
  <c r="V236" i="18"/>
  <c r="U256" i="18"/>
  <c r="U255" i="18"/>
  <c r="U254" i="18"/>
  <c r="T276" i="18"/>
  <c r="T275" i="18"/>
  <c r="T274" i="18"/>
  <c r="V255" i="18"/>
  <c r="V254" i="18"/>
  <c r="V256" i="18"/>
  <c r="U275" i="18"/>
  <c r="U276" i="18"/>
  <c r="U274" i="18"/>
  <c r="S216" i="18"/>
  <c r="S214" i="18"/>
  <c r="S215" i="18"/>
  <c r="U216" i="18"/>
  <c r="U214" i="18"/>
  <c r="U215" i="18"/>
  <c r="V214" i="18"/>
  <c r="V216" i="18"/>
  <c r="V215" i="18"/>
  <c r="T216" i="18"/>
  <c r="T215" i="18"/>
  <c r="T214" i="18"/>
  <c r="K145" i="18" l="1"/>
  <c r="K144" i="18"/>
  <c r="K143" i="18"/>
  <c r="K142" i="18"/>
  <c r="K141" i="18"/>
  <c r="K139" i="18"/>
  <c r="K138" i="18"/>
  <c r="K137" i="18"/>
  <c r="K136" i="18"/>
  <c r="K135" i="18"/>
  <c r="K134" i="18"/>
  <c r="K132" i="18"/>
  <c r="K131" i="18"/>
  <c r="K130" i="18"/>
  <c r="K51" i="18" l="1"/>
  <c r="K50" i="18"/>
  <c r="K49" i="18"/>
  <c r="K48" i="18"/>
  <c r="K47" i="18"/>
  <c r="K46" i="18"/>
  <c r="K45" i="18"/>
  <c r="K44" i="18"/>
  <c r="K42" i="18"/>
  <c r="K41" i="18"/>
  <c r="K40" i="18"/>
  <c r="K39" i="18"/>
  <c r="K38" i="18"/>
  <c r="K37" i="18"/>
  <c r="K35" i="18"/>
  <c r="K34" i="18"/>
  <c r="K33" i="18"/>
  <c r="K613" i="5" l="1"/>
  <c r="K612" i="5"/>
  <c r="K611" i="5"/>
  <c r="K610" i="5"/>
  <c r="K589" i="5"/>
  <c r="K588" i="5"/>
  <c r="K587" i="5"/>
  <c r="K586" i="5"/>
  <c r="K585" i="5"/>
  <c r="K583" i="5"/>
  <c r="K582" i="5"/>
  <c r="K581" i="5"/>
  <c r="K580" i="5"/>
  <c r="K579" i="5"/>
  <c r="K578" i="5"/>
  <c r="K576" i="5"/>
  <c r="K575" i="5"/>
  <c r="K574" i="5"/>
  <c r="K571" i="5"/>
  <c r="K570" i="5"/>
  <c r="K569" i="5"/>
  <c r="K568" i="5"/>
  <c r="K565" i="5"/>
  <c r="K564" i="5"/>
  <c r="K563" i="5"/>
  <c r="K562" i="5"/>
  <c r="K561" i="5"/>
  <c r="K559" i="5"/>
  <c r="K558" i="5"/>
  <c r="K557" i="5"/>
  <c r="K556" i="5"/>
  <c r="K555" i="5"/>
  <c r="K554" i="5"/>
  <c r="K552" i="5"/>
  <c r="K551" i="5"/>
  <c r="K550" i="5"/>
  <c r="K520" i="5"/>
  <c r="K519" i="5"/>
  <c r="K518" i="5"/>
  <c r="K517" i="5"/>
  <c r="K515" i="5"/>
  <c r="K514" i="5"/>
  <c r="K513" i="5"/>
  <c r="K512" i="5"/>
  <c r="K511" i="5"/>
  <c r="K510" i="5"/>
  <c r="K508" i="5"/>
  <c r="K507" i="5"/>
  <c r="K506" i="5"/>
  <c r="K502" i="5"/>
  <c r="K501" i="5"/>
  <c r="K500" i="5"/>
  <c r="K499" i="5"/>
  <c r="K497" i="5"/>
  <c r="K496" i="5"/>
  <c r="K495" i="5"/>
  <c r="K494" i="5"/>
  <c r="K493" i="5"/>
  <c r="K492" i="5"/>
  <c r="K490" i="5"/>
  <c r="K489" i="5"/>
  <c r="K488" i="5"/>
  <c r="K348" i="5"/>
  <c r="K347" i="5"/>
  <c r="K346" i="5"/>
  <c r="K345" i="5"/>
  <c r="K343" i="5"/>
  <c r="K342" i="5"/>
  <c r="K341" i="5"/>
  <c r="K340" i="5"/>
  <c r="K339" i="5"/>
  <c r="K338" i="5"/>
  <c r="K336" i="5"/>
  <c r="K335" i="5"/>
  <c r="K334" i="5"/>
  <c r="K327" i="5"/>
  <c r="K324" i="5"/>
  <c r="K325" i="5"/>
  <c r="K326" i="5"/>
  <c r="K321" i="5"/>
  <c r="K319" i="5"/>
  <c r="K320" i="5"/>
  <c r="K316" i="5"/>
  <c r="K308" i="5"/>
  <c r="K305" i="5"/>
  <c r="K306" i="5"/>
  <c r="K307" i="5"/>
  <c r="K302" i="5"/>
  <c r="K299" i="5"/>
  <c r="K300" i="5"/>
  <c r="K301" i="5"/>
  <c r="K73" i="5"/>
  <c r="K71" i="5"/>
  <c r="K125" i="17"/>
  <c r="K124" i="17"/>
  <c r="K123" i="17"/>
  <c r="K122" i="17"/>
  <c r="K121" i="17"/>
  <c r="K120" i="17"/>
  <c r="K119" i="17"/>
  <c r="K118" i="17"/>
  <c r="K116" i="17"/>
  <c r="K115" i="17"/>
  <c r="K114" i="17"/>
  <c r="K113" i="17"/>
  <c r="K112" i="17"/>
  <c r="K111" i="17"/>
  <c r="K109" i="17"/>
  <c r="K108" i="17"/>
  <c r="K107" i="17"/>
  <c r="N547" i="5" l="1"/>
  <c r="N546" i="5"/>
  <c r="N545" i="5"/>
  <c r="V101" i="17"/>
  <c r="U101" i="17"/>
  <c r="T101" i="17"/>
  <c r="S101" i="17"/>
  <c r="V102" i="17"/>
  <c r="U102" i="17"/>
  <c r="T102" i="17"/>
  <c r="S102" i="17"/>
  <c r="V100" i="17"/>
  <c r="U100" i="17"/>
  <c r="T100" i="17"/>
  <c r="S100" i="17"/>
  <c r="V99" i="17"/>
  <c r="U99" i="17"/>
  <c r="T99" i="17"/>
  <c r="S99" i="17"/>
  <c r="S131" i="17" l="1"/>
  <c r="V131" i="17"/>
  <c r="T131" i="17"/>
  <c r="U131" i="17"/>
  <c r="U191" i="5"/>
  <c r="T103" i="17"/>
  <c r="S103" i="17"/>
  <c r="W100" i="17"/>
  <c r="U103" i="17"/>
  <c r="R103" i="17"/>
  <c r="V103" i="17"/>
  <c r="W102" i="17"/>
  <c r="W101" i="17"/>
  <c r="W99" i="17"/>
  <c r="T191" i="5" l="1"/>
  <c r="S191" i="5"/>
  <c r="V191" i="5"/>
  <c r="W101" i="5"/>
  <c r="R196" i="5"/>
  <c r="W108" i="5"/>
  <c r="W99" i="5"/>
  <c r="W103" i="5"/>
  <c r="S196" i="5"/>
  <c r="V189" i="5"/>
  <c r="U183" i="5"/>
  <c r="T192" i="5"/>
  <c r="T187" i="5"/>
  <c r="W104" i="5"/>
  <c r="W105" i="5"/>
  <c r="W95" i="5"/>
  <c r="S189" i="5"/>
  <c r="S186" i="5"/>
  <c r="S193" i="5"/>
  <c r="V190" i="5"/>
  <c r="V182" i="5"/>
  <c r="V183" i="5"/>
  <c r="U181" i="5"/>
  <c r="U192" i="5"/>
  <c r="U188" i="5"/>
  <c r="U189" i="5"/>
  <c r="T193" i="5"/>
  <c r="T190" i="5"/>
  <c r="W102" i="5"/>
  <c r="S185" i="5"/>
  <c r="S192" i="5"/>
  <c r="V185" i="5"/>
  <c r="U187" i="5"/>
  <c r="U185" i="5"/>
  <c r="T182" i="5"/>
  <c r="T195" i="5"/>
  <c r="T183" i="5"/>
  <c r="T185" i="5"/>
  <c r="T181" i="5"/>
  <c r="T196" i="5"/>
  <c r="W91" i="5"/>
  <c r="W92" i="5"/>
  <c r="W93" i="5"/>
  <c r="S194" i="5"/>
  <c r="S190" i="5"/>
  <c r="S182" i="5"/>
  <c r="V194" i="5"/>
  <c r="V195" i="5"/>
  <c r="V187" i="5"/>
  <c r="V188" i="5"/>
  <c r="U186" i="5"/>
  <c r="U190" i="5"/>
  <c r="U193" i="5"/>
  <c r="U194" i="5"/>
  <c r="T194" i="5"/>
  <c r="W100" i="5"/>
  <c r="S181" i="5"/>
  <c r="V186" i="5"/>
  <c r="T188" i="5"/>
  <c r="T189" i="5"/>
  <c r="T186" i="5"/>
  <c r="W96" i="5"/>
  <c r="W97" i="5"/>
  <c r="W98" i="5"/>
  <c r="S183" i="5"/>
  <c r="S188" i="5"/>
  <c r="S195" i="5"/>
  <c r="S187" i="5"/>
  <c r="V181" i="5"/>
  <c r="V196" i="5"/>
  <c r="V192" i="5"/>
  <c r="V193" i="5"/>
  <c r="U182" i="5"/>
  <c r="U195" i="5"/>
  <c r="U196" i="5"/>
  <c r="W103" i="17"/>
  <c r="V242" i="5" l="1"/>
  <c r="U242" i="5"/>
  <c r="S242" i="5"/>
  <c r="T242" i="5"/>
  <c r="R242" i="5"/>
  <c r="V237" i="5"/>
  <c r="U237" i="5"/>
  <c r="T237" i="5"/>
  <c r="S237" i="5"/>
  <c r="R237" i="5"/>
  <c r="T245" i="5"/>
  <c r="V245" i="5"/>
  <c r="U245" i="5"/>
  <c r="S245" i="5"/>
  <c r="R245" i="5"/>
  <c r="R240" i="5"/>
  <c r="U240" i="5"/>
  <c r="V240" i="5"/>
  <c r="T240" i="5"/>
  <c r="S240" i="5"/>
  <c r="R239" i="5"/>
  <c r="V239" i="5"/>
  <c r="U239" i="5"/>
  <c r="T239" i="5"/>
  <c r="S239" i="5"/>
  <c r="V247" i="5"/>
  <c r="U247" i="5"/>
  <c r="R247" i="5"/>
  <c r="T247" i="5"/>
  <c r="S247" i="5"/>
  <c r="U241" i="5"/>
  <c r="T241" i="5"/>
  <c r="S241" i="5"/>
  <c r="R241" i="5"/>
  <c r="V241" i="5"/>
  <c r="T238" i="5"/>
  <c r="S238" i="5"/>
  <c r="R238" i="5"/>
  <c r="V238" i="5"/>
  <c r="U238" i="5"/>
  <c r="V244" i="5"/>
  <c r="U244" i="5"/>
  <c r="T244" i="5"/>
  <c r="S244" i="5"/>
  <c r="R244" i="5"/>
  <c r="S243" i="5"/>
  <c r="R243" i="5"/>
  <c r="V243" i="5"/>
  <c r="U243" i="5"/>
  <c r="T243" i="5"/>
  <c r="T246" i="5"/>
  <c r="S246" i="5"/>
  <c r="R246" i="5"/>
  <c r="V246" i="5"/>
  <c r="U246" i="5"/>
  <c r="V235" i="5"/>
  <c r="U235" i="5"/>
  <c r="T235" i="5"/>
  <c r="S235" i="5"/>
  <c r="R235" i="5"/>
  <c r="S234" i="5"/>
  <c r="R234" i="5"/>
  <c r="V234" i="5"/>
  <c r="U234" i="5"/>
  <c r="T234" i="5"/>
  <c r="V233" i="5"/>
  <c r="U233" i="5"/>
  <c r="S233" i="5"/>
  <c r="T233" i="5"/>
  <c r="R233" i="5"/>
  <c r="W122" i="5"/>
  <c r="W173" i="5"/>
  <c r="R191" i="5"/>
  <c r="W139" i="5"/>
  <c r="W196" i="5"/>
  <c r="W138" i="5"/>
  <c r="W136" i="5"/>
  <c r="W117" i="5"/>
  <c r="R183" i="5"/>
  <c r="W165" i="5"/>
  <c r="W175" i="5"/>
  <c r="R193" i="5"/>
  <c r="W171" i="5"/>
  <c r="R189" i="5"/>
  <c r="W189" i="5" s="1"/>
  <c r="W169" i="5"/>
  <c r="R187" i="5"/>
  <c r="W134" i="5"/>
  <c r="W121" i="5"/>
  <c r="W131" i="5"/>
  <c r="R182" i="5"/>
  <c r="W164" i="5"/>
  <c r="W140" i="5"/>
  <c r="W178" i="5"/>
  <c r="W133" i="5"/>
  <c r="R195" i="5"/>
  <c r="W177" i="5"/>
  <c r="W141" i="5"/>
  <c r="W120" i="5"/>
  <c r="W112" i="5"/>
  <c r="W119" i="5"/>
  <c r="R186" i="5"/>
  <c r="W168" i="5"/>
  <c r="W114" i="5"/>
  <c r="W113" i="5"/>
  <c r="W129" i="5"/>
  <c r="R192" i="5"/>
  <c r="W174" i="5"/>
  <c r="W167" i="5"/>
  <c r="R185" i="5"/>
  <c r="W185" i="5" s="1"/>
  <c r="W126" i="5"/>
  <c r="W125" i="5"/>
  <c r="W118" i="5"/>
  <c r="R190" i="5"/>
  <c r="W172" i="5"/>
  <c r="W116" i="5"/>
  <c r="W142" i="5"/>
  <c r="R188" i="5"/>
  <c r="W170" i="5"/>
  <c r="W135" i="5"/>
  <c r="W130" i="5"/>
  <c r="R181" i="5"/>
  <c r="W163" i="5"/>
  <c r="W123" i="5"/>
  <c r="W143" i="5"/>
  <c r="W176" i="5"/>
  <c r="R194" i="5"/>
  <c r="W124" i="5"/>
  <c r="W137" i="5"/>
  <c r="R10" i="4"/>
  <c r="R10" i="40" s="1"/>
  <c r="N10" i="21"/>
  <c r="K10" i="21"/>
  <c r="B10" i="21"/>
  <c r="B14" i="21" s="1"/>
  <c r="L8" i="21"/>
  <c r="B2" i="21"/>
  <c r="N10" i="20"/>
  <c r="M10" i="20"/>
  <c r="I5" i="20" s="1"/>
  <c r="K78" i="1" s="1"/>
  <c r="L10" i="20"/>
  <c r="K10" i="20"/>
  <c r="B10" i="20"/>
  <c r="B12" i="20" s="1"/>
  <c r="L8" i="20"/>
  <c r="B2" i="20"/>
  <c r="N10" i="19"/>
  <c r="L10" i="19"/>
  <c r="K10" i="19"/>
  <c r="B10" i="19"/>
  <c r="L8" i="19"/>
  <c r="B2" i="19"/>
  <c r="E77" i="1" s="1"/>
  <c r="B12" i="30" s="1"/>
  <c r="N10" i="18"/>
  <c r="L10" i="18"/>
  <c r="K10" i="18"/>
  <c r="B10" i="18"/>
  <c r="L8" i="18"/>
  <c r="B2" i="18"/>
  <c r="C16" i="30" s="1"/>
  <c r="N10" i="17"/>
  <c r="L10" i="17"/>
  <c r="K10" i="17"/>
  <c r="B10" i="17"/>
  <c r="B12" i="17" s="1"/>
  <c r="L8" i="17"/>
  <c r="B2" i="17"/>
  <c r="C17" i="30" s="1"/>
  <c r="B10" i="16"/>
  <c r="R10" i="38" l="1"/>
  <c r="R10" i="39"/>
  <c r="R10" i="19"/>
  <c r="R10" i="21"/>
  <c r="R10" i="20"/>
  <c r="R10" i="33"/>
  <c r="R10" i="30"/>
  <c r="R10" i="29"/>
  <c r="R10" i="18"/>
  <c r="R10" i="17"/>
  <c r="R10" i="5"/>
  <c r="R10" i="11"/>
  <c r="R10" i="16"/>
  <c r="R10" i="36"/>
  <c r="T271" i="5"/>
  <c r="V271" i="5"/>
  <c r="U271" i="5"/>
  <c r="S271" i="5"/>
  <c r="R271" i="5"/>
  <c r="U206" i="5"/>
  <c r="R206" i="5"/>
  <c r="V206" i="5"/>
  <c r="T206" i="5"/>
  <c r="S206" i="5"/>
  <c r="V230" i="5"/>
  <c r="U230" i="5"/>
  <c r="T230" i="5"/>
  <c r="R230" i="5"/>
  <c r="S230" i="5"/>
  <c r="T203" i="5"/>
  <c r="V203" i="5"/>
  <c r="U203" i="5"/>
  <c r="S203" i="5"/>
  <c r="R203" i="5"/>
  <c r="V221" i="5"/>
  <c r="U221" i="5"/>
  <c r="T221" i="5"/>
  <c r="R221" i="5"/>
  <c r="S221" i="5"/>
  <c r="V213" i="5"/>
  <c r="R213" i="5"/>
  <c r="U213" i="5"/>
  <c r="T213" i="5"/>
  <c r="S213" i="5"/>
  <c r="S212" i="5"/>
  <c r="R212" i="5"/>
  <c r="T212" i="5"/>
  <c r="V212" i="5"/>
  <c r="U212" i="5"/>
  <c r="T223" i="5"/>
  <c r="S223" i="5"/>
  <c r="R223" i="5"/>
  <c r="U223" i="5"/>
  <c r="V223" i="5"/>
  <c r="U210" i="5"/>
  <c r="V210" i="5"/>
  <c r="T210" i="5"/>
  <c r="S210" i="5"/>
  <c r="R210" i="5"/>
  <c r="T275" i="5"/>
  <c r="S275" i="5"/>
  <c r="R275" i="5"/>
  <c r="V275" i="5"/>
  <c r="U275" i="5"/>
  <c r="S208" i="5"/>
  <c r="V208" i="5"/>
  <c r="U208" i="5"/>
  <c r="T208" i="5"/>
  <c r="R208" i="5"/>
  <c r="V227" i="5"/>
  <c r="T227" i="5"/>
  <c r="U227" i="5"/>
  <c r="S227" i="5"/>
  <c r="R227" i="5"/>
  <c r="R220" i="5"/>
  <c r="U220" i="5"/>
  <c r="V220" i="5"/>
  <c r="S220" i="5"/>
  <c r="T220" i="5"/>
  <c r="V216" i="5"/>
  <c r="U216" i="5"/>
  <c r="T216" i="5"/>
  <c r="R216" i="5"/>
  <c r="S216" i="5"/>
  <c r="U282" i="5"/>
  <c r="V282" i="5"/>
  <c r="T282" i="5"/>
  <c r="S282" i="5"/>
  <c r="R282" i="5"/>
  <c r="S224" i="5"/>
  <c r="V224" i="5"/>
  <c r="U224" i="5"/>
  <c r="T224" i="5"/>
  <c r="R224" i="5"/>
  <c r="R209" i="5"/>
  <c r="V209" i="5"/>
  <c r="S209" i="5"/>
  <c r="U209" i="5"/>
  <c r="T209" i="5"/>
  <c r="V199" i="5"/>
  <c r="U199" i="5"/>
  <c r="S199" i="5"/>
  <c r="T199" i="5"/>
  <c r="R199" i="5"/>
  <c r="V211" i="5"/>
  <c r="T211" i="5"/>
  <c r="U211" i="5"/>
  <c r="S211" i="5"/>
  <c r="R211" i="5"/>
  <c r="U201" i="5"/>
  <c r="T201" i="5"/>
  <c r="V201" i="5"/>
  <c r="S201" i="5"/>
  <c r="R201" i="5"/>
  <c r="T207" i="5"/>
  <c r="S207" i="5"/>
  <c r="R207" i="5"/>
  <c r="V207" i="5"/>
  <c r="U207" i="5"/>
  <c r="R200" i="5"/>
  <c r="V200" i="5"/>
  <c r="S200" i="5"/>
  <c r="U200" i="5"/>
  <c r="T200" i="5"/>
  <c r="U222" i="5"/>
  <c r="R222" i="5"/>
  <c r="V222" i="5"/>
  <c r="T222" i="5"/>
  <c r="S222" i="5"/>
  <c r="T217" i="5"/>
  <c r="S217" i="5"/>
  <c r="R217" i="5"/>
  <c r="V217" i="5"/>
  <c r="U217" i="5"/>
  <c r="R225" i="5"/>
  <c r="S225" i="5"/>
  <c r="V225" i="5"/>
  <c r="U225" i="5"/>
  <c r="T225" i="5"/>
  <c r="S228" i="5"/>
  <c r="R228" i="5"/>
  <c r="V228" i="5"/>
  <c r="U228" i="5"/>
  <c r="T228" i="5"/>
  <c r="V205" i="5"/>
  <c r="U205" i="5"/>
  <c r="T205" i="5"/>
  <c r="S205" i="5"/>
  <c r="R205" i="5"/>
  <c r="V229" i="5"/>
  <c r="R229" i="5"/>
  <c r="U229" i="5"/>
  <c r="T229" i="5"/>
  <c r="S229" i="5"/>
  <c r="V218" i="5"/>
  <c r="S218" i="5"/>
  <c r="U218" i="5"/>
  <c r="T218" i="5"/>
  <c r="R218" i="5"/>
  <c r="S204" i="5"/>
  <c r="R204" i="5"/>
  <c r="V204" i="5"/>
  <c r="T204" i="5"/>
  <c r="U204" i="5"/>
  <c r="U226" i="5"/>
  <c r="T226" i="5"/>
  <c r="V226" i="5"/>
  <c r="S226" i="5"/>
  <c r="R226" i="5"/>
  <c r="W244" i="5"/>
  <c r="W243" i="5"/>
  <c r="I4" i="20"/>
  <c r="J78" i="1" s="1"/>
  <c r="L243" i="5"/>
  <c r="W191" i="5"/>
  <c r="L247" i="5"/>
  <c r="L242" i="5"/>
  <c r="L241" i="5"/>
  <c r="L244" i="5"/>
  <c r="L239" i="5"/>
  <c r="L246" i="5"/>
  <c r="L245" i="5"/>
  <c r="L233" i="5"/>
  <c r="L240" i="5"/>
  <c r="L237" i="5"/>
  <c r="L238" i="5"/>
  <c r="L235" i="5"/>
  <c r="L234" i="5"/>
  <c r="W241" i="5"/>
  <c r="W245" i="5"/>
  <c r="W239" i="5"/>
  <c r="W247" i="5"/>
  <c r="W246" i="5"/>
  <c r="B12" i="19"/>
  <c r="C14" i="30" s="1"/>
  <c r="W234" i="5"/>
  <c r="W195" i="5"/>
  <c r="W193" i="5"/>
  <c r="W235" i="5"/>
  <c r="W242" i="5"/>
  <c r="W190" i="5"/>
  <c r="W192" i="5"/>
  <c r="W182" i="5"/>
  <c r="W187" i="5"/>
  <c r="W194" i="5"/>
  <c r="W237" i="5"/>
  <c r="W181" i="5"/>
  <c r="W238" i="5"/>
  <c r="W188" i="5"/>
  <c r="W186" i="5"/>
  <c r="W233" i="5"/>
  <c r="W240" i="5"/>
  <c r="W183" i="5"/>
  <c r="I4" i="21"/>
  <c r="J79" i="1" s="1"/>
  <c r="C15" i="30"/>
  <c r="E91" i="1"/>
  <c r="B12" i="16"/>
  <c r="B96" i="17"/>
  <c r="M10" i="17"/>
  <c r="I5" i="17" s="1"/>
  <c r="K90" i="1" s="1"/>
  <c r="E90" i="1"/>
  <c r="E79" i="1"/>
  <c r="E78" i="1"/>
  <c r="B12" i="18"/>
  <c r="M10" i="19"/>
  <c r="I5" i="19" s="1"/>
  <c r="M10" i="18"/>
  <c r="I5" i="18" s="1"/>
  <c r="M10" i="21"/>
  <c r="V267" i="5" l="1"/>
  <c r="U267" i="5"/>
  <c r="S267" i="5"/>
  <c r="T267" i="5"/>
  <c r="R267" i="5"/>
  <c r="U269" i="5"/>
  <c r="T269" i="5"/>
  <c r="S269" i="5"/>
  <c r="R269" i="5"/>
  <c r="V269" i="5"/>
  <c r="S280" i="5"/>
  <c r="R280" i="5"/>
  <c r="V280" i="5"/>
  <c r="T280" i="5"/>
  <c r="U280" i="5"/>
  <c r="V281" i="5"/>
  <c r="U281" i="5"/>
  <c r="R281" i="5"/>
  <c r="T281" i="5"/>
  <c r="S281" i="5"/>
  <c r="R277" i="5"/>
  <c r="V277" i="5"/>
  <c r="U277" i="5"/>
  <c r="S277" i="5"/>
  <c r="T277" i="5"/>
  <c r="V279" i="5"/>
  <c r="T279" i="5"/>
  <c r="U279" i="5"/>
  <c r="S279" i="5"/>
  <c r="R279" i="5"/>
  <c r="V273" i="5"/>
  <c r="R273" i="5"/>
  <c r="U273" i="5"/>
  <c r="T273" i="5"/>
  <c r="S273" i="5"/>
  <c r="R268" i="5"/>
  <c r="V268" i="5"/>
  <c r="U268" i="5"/>
  <c r="T268" i="5"/>
  <c r="S268" i="5"/>
  <c r="S272" i="5"/>
  <c r="R272" i="5"/>
  <c r="V272" i="5"/>
  <c r="U272" i="5"/>
  <c r="T272" i="5"/>
  <c r="U278" i="5"/>
  <c r="T278" i="5"/>
  <c r="S278" i="5"/>
  <c r="R278" i="5"/>
  <c r="V278" i="5"/>
  <c r="U274" i="5"/>
  <c r="V274" i="5"/>
  <c r="T274" i="5"/>
  <c r="R274" i="5"/>
  <c r="S274" i="5"/>
  <c r="V276" i="5"/>
  <c r="U276" i="5"/>
  <c r="T276" i="5"/>
  <c r="S276" i="5"/>
  <c r="R276" i="5"/>
  <c r="L209" i="5"/>
  <c r="W209" i="5"/>
  <c r="L226" i="5"/>
  <c r="W226" i="5"/>
  <c r="L225" i="5"/>
  <c r="L228" i="5"/>
  <c r="L200" i="5"/>
  <c r="L223" i="5"/>
  <c r="L275" i="5"/>
  <c r="L125" i="30"/>
  <c r="L271" i="5"/>
  <c r="L210" i="5"/>
  <c r="L212" i="5"/>
  <c r="L221" i="5"/>
  <c r="L201" i="5"/>
  <c r="L211" i="5"/>
  <c r="L230" i="5"/>
  <c r="L217" i="5"/>
  <c r="L216" i="5"/>
  <c r="L208" i="5"/>
  <c r="L207" i="5"/>
  <c r="L203" i="5"/>
  <c r="L204" i="5"/>
  <c r="L229" i="5"/>
  <c r="L206" i="5"/>
  <c r="L213" i="5"/>
  <c r="L220" i="5"/>
  <c r="L224" i="5"/>
  <c r="L218" i="5"/>
  <c r="L222" i="5"/>
  <c r="L205" i="5"/>
  <c r="L227" i="5"/>
  <c r="L199" i="5"/>
  <c r="R285" i="5"/>
  <c r="W225" i="5"/>
  <c r="W227" i="5"/>
  <c r="W223" i="5"/>
  <c r="W213" i="5"/>
  <c r="W275" i="5"/>
  <c r="W207" i="5"/>
  <c r="W204" i="5"/>
  <c r="W208" i="5"/>
  <c r="W211" i="5"/>
  <c r="B64" i="19"/>
  <c r="C22" i="30" s="1"/>
  <c r="B149" i="17"/>
  <c r="C153" i="30" s="1"/>
  <c r="C150" i="30"/>
  <c r="W216" i="5"/>
  <c r="W218" i="5"/>
  <c r="W228" i="5"/>
  <c r="W210" i="5"/>
  <c r="W220" i="5"/>
  <c r="W221" i="5"/>
  <c r="W222" i="5"/>
  <c r="W206" i="5"/>
  <c r="W229" i="5"/>
  <c r="W224" i="5"/>
  <c r="W271" i="5"/>
  <c r="W212" i="5"/>
  <c r="W205" i="5"/>
  <c r="W199" i="5"/>
  <c r="W201" i="5"/>
  <c r="W217" i="5"/>
  <c r="W230" i="5"/>
  <c r="W200" i="5"/>
  <c r="W203" i="5"/>
  <c r="I5" i="21"/>
  <c r="K79" i="1" s="1"/>
  <c r="B19" i="16"/>
  <c r="C30" i="30"/>
  <c r="B170" i="18"/>
  <c r="C167" i="30" s="1"/>
  <c r="C160" i="30"/>
  <c r="N542" i="5"/>
  <c r="N541" i="5"/>
  <c r="N540" i="5"/>
  <c r="N539" i="5"/>
  <c r="N537" i="5"/>
  <c r="N536" i="5"/>
  <c r="N535" i="5"/>
  <c r="N534" i="5"/>
  <c r="N533" i="5"/>
  <c r="N532" i="5"/>
  <c r="N530" i="5"/>
  <c r="N529" i="5"/>
  <c r="N528" i="5"/>
  <c r="B52" i="16" l="1"/>
  <c r="C33" i="30"/>
  <c r="R545" i="39"/>
  <c r="R599" i="39" s="1"/>
  <c r="W277" i="5"/>
  <c r="L277" i="5"/>
  <c r="L280" i="5"/>
  <c r="L282" i="5"/>
  <c r="L281" i="5"/>
  <c r="L273" i="5"/>
  <c r="L272" i="5"/>
  <c r="L276" i="5"/>
  <c r="L268" i="5"/>
  <c r="L274" i="5"/>
  <c r="L269" i="5"/>
  <c r="L279" i="5"/>
  <c r="L123" i="30"/>
  <c r="L124" i="30"/>
  <c r="L278" i="5"/>
  <c r="L267" i="5"/>
  <c r="U285" i="5"/>
  <c r="V285" i="5"/>
  <c r="S285" i="5"/>
  <c r="T285" i="5"/>
  <c r="W281" i="5"/>
  <c r="W273" i="5"/>
  <c r="W282" i="5"/>
  <c r="W272" i="5"/>
  <c r="W276" i="5"/>
  <c r="W268" i="5"/>
  <c r="W269" i="5"/>
  <c r="W274" i="5"/>
  <c r="W267" i="5"/>
  <c r="W280" i="5"/>
  <c r="W279" i="5"/>
  <c r="W278" i="5"/>
  <c r="B512" i="18"/>
  <c r="B771" i="18" s="1"/>
  <c r="B802" i="18" s="1"/>
  <c r="B91" i="19"/>
  <c r="B116" i="19" s="1"/>
  <c r="V575" i="5"/>
  <c r="V16" i="18" s="1"/>
  <c r="R575" i="5"/>
  <c r="R16" i="18" s="1"/>
  <c r="T575" i="5"/>
  <c r="T16" i="18" s="1"/>
  <c r="S575" i="5"/>
  <c r="S16" i="18" s="1"/>
  <c r="U575" i="5"/>
  <c r="U16" i="18" s="1"/>
  <c r="V585" i="5"/>
  <c r="V26" i="18" s="1"/>
  <c r="R585" i="5"/>
  <c r="R26" i="18" s="1"/>
  <c r="T585" i="5"/>
  <c r="T26" i="18" s="1"/>
  <c r="S585" i="5"/>
  <c r="S26" i="18" s="1"/>
  <c r="U585" i="5"/>
  <c r="U26" i="18" s="1"/>
  <c r="T587" i="5"/>
  <c r="T28" i="18" s="1"/>
  <c r="R587" i="5"/>
  <c r="R28" i="18" s="1"/>
  <c r="U587" i="5"/>
  <c r="U28" i="18" s="1"/>
  <c r="S587" i="5"/>
  <c r="S28" i="18" s="1"/>
  <c r="V587" i="5"/>
  <c r="V28" i="18" s="1"/>
  <c r="V580" i="5"/>
  <c r="V21" i="18" s="1"/>
  <c r="R580" i="5"/>
  <c r="R21" i="18" s="1"/>
  <c r="S580" i="5"/>
  <c r="S21" i="18" s="1"/>
  <c r="U580" i="5"/>
  <c r="U21" i="18" s="1"/>
  <c r="T580" i="5"/>
  <c r="T21" i="18" s="1"/>
  <c r="U576" i="5"/>
  <c r="U17" i="18" s="1"/>
  <c r="V576" i="5"/>
  <c r="V17" i="18" s="1"/>
  <c r="R576" i="5"/>
  <c r="T576" i="5"/>
  <c r="T17" i="18" s="1"/>
  <c r="S576" i="5"/>
  <c r="S17" i="18" s="1"/>
  <c r="U581" i="5"/>
  <c r="U22" i="18" s="1"/>
  <c r="S581" i="5"/>
  <c r="S22" i="18" s="1"/>
  <c r="V581" i="5"/>
  <c r="V22" i="18" s="1"/>
  <c r="R581" i="5"/>
  <c r="R22" i="18" s="1"/>
  <c r="T581" i="5"/>
  <c r="T22" i="18" s="1"/>
  <c r="U586" i="5"/>
  <c r="U27" i="18" s="1"/>
  <c r="V586" i="5"/>
  <c r="V27" i="18" s="1"/>
  <c r="R586" i="5"/>
  <c r="R27" i="18" s="1"/>
  <c r="T586" i="5"/>
  <c r="T27" i="18" s="1"/>
  <c r="S586" i="5"/>
  <c r="S27" i="18" s="1"/>
  <c r="T578" i="5"/>
  <c r="T19" i="18" s="1"/>
  <c r="R578" i="5"/>
  <c r="R19" i="18" s="1"/>
  <c r="S578" i="5"/>
  <c r="S19" i="18" s="1"/>
  <c r="V578" i="5"/>
  <c r="V19" i="18" s="1"/>
  <c r="U578" i="5"/>
  <c r="U19" i="18" s="1"/>
  <c r="T582" i="5"/>
  <c r="T23" i="18" s="1"/>
  <c r="V582" i="5"/>
  <c r="V23" i="18" s="1"/>
  <c r="R582" i="5"/>
  <c r="R23" i="18" s="1"/>
  <c r="T574" i="5"/>
  <c r="T15" i="18" s="1"/>
  <c r="V574" i="5"/>
  <c r="V15" i="18" s="1"/>
  <c r="S579" i="5"/>
  <c r="S20" i="18" s="1"/>
  <c r="U579" i="5"/>
  <c r="U20" i="18" s="1"/>
  <c r="T579" i="5"/>
  <c r="T20" i="18" s="1"/>
  <c r="V579" i="5"/>
  <c r="V20" i="18" s="1"/>
  <c r="R579" i="5"/>
  <c r="R20" i="18" s="1"/>
  <c r="S588" i="5"/>
  <c r="S29" i="18" s="1"/>
  <c r="T588" i="5"/>
  <c r="T29" i="18" s="1"/>
  <c r="V588" i="5"/>
  <c r="V29" i="18" s="1"/>
  <c r="R588" i="5"/>
  <c r="R29" i="18" s="1"/>
  <c r="U588" i="5"/>
  <c r="U29" i="18" s="1"/>
  <c r="N352" i="5"/>
  <c r="R617" i="39" l="1"/>
  <c r="R221" i="19" s="1"/>
  <c r="R17" i="18"/>
  <c r="W17" i="18" s="1"/>
  <c r="W576" i="5"/>
  <c r="U454" i="5"/>
  <c r="V420" i="5"/>
  <c r="U403" i="5"/>
  <c r="T386" i="5"/>
  <c r="T454" i="5"/>
  <c r="U420" i="5"/>
  <c r="T403" i="5"/>
  <c r="S386" i="5"/>
  <c r="S454" i="5"/>
  <c r="S403" i="5"/>
  <c r="V386" i="5"/>
  <c r="U386" i="5"/>
  <c r="S420" i="5"/>
  <c r="V454" i="5"/>
  <c r="T420" i="5"/>
  <c r="V403" i="5"/>
  <c r="R386" i="5"/>
  <c r="R420" i="5"/>
  <c r="R403" i="5"/>
  <c r="L126" i="30"/>
  <c r="W285" i="5"/>
  <c r="L285" i="5" s="1"/>
  <c r="R454" i="5"/>
  <c r="C176" i="30"/>
  <c r="B846" i="18"/>
  <c r="C172" i="30"/>
  <c r="B162" i="19"/>
  <c r="B208" i="19" s="1"/>
  <c r="W29" i="18"/>
  <c r="W28" i="18"/>
  <c r="W19" i="18"/>
  <c r="W27" i="18"/>
  <c r="W22" i="18"/>
  <c r="W16" i="18"/>
  <c r="W20" i="18"/>
  <c r="W26" i="18"/>
  <c r="W21" i="18"/>
  <c r="L8" i="5"/>
  <c r="N366" i="5"/>
  <c r="N365" i="5"/>
  <c r="N364" i="5"/>
  <c r="N363" i="5"/>
  <c r="N361" i="5"/>
  <c r="N360" i="5"/>
  <c r="N359" i="5"/>
  <c r="N358" i="5"/>
  <c r="N357" i="5"/>
  <c r="N356" i="5"/>
  <c r="N354" i="5"/>
  <c r="N353" i="5"/>
  <c r="R334" i="5"/>
  <c r="R574" i="5" s="1"/>
  <c r="R734" i="39" l="1"/>
  <c r="W221" i="19"/>
  <c r="R653" i="39"/>
  <c r="W617" i="39"/>
  <c r="U459" i="5"/>
  <c r="V442" i="5"/>
  <c r="R442" i="5"/>
  <c r="V425" i="5"/>
  <c r="R425" i="5"/>
  <c r="U391" i="5"/>
  <c r="T459" i="5"/>
  <c r="U442" i="5"/>
  <c r="U425" i="5"/>
  <c r="T391" i="5"/>
  <c r="S459" i="5"/>
  <c r="T442" i="5"/>
  <c r="T425" i="5"/>
  <c r="V459" i="5"/>
  <c r="S442" i="5"/>
  <c r="S425" i="5"/>
  <c r="V391" i="5"/>
  <c r="R391" i="5"/>
  <c r="R459" i="5"/>
  <c r="S391" i="5"/>
  <c r="U408" i="5"/>
  <c r="V408" i="5"/>
  <c r="T408" i="5"/>
  <c r="R408" i="5"/>
  <c r="S408" i="5"/>
  <c r="U451" i="5"/>
  <c r="T434" i="5"/>
  <c r="V417" i="5"/>
  <c r="R417" i="5"/>
  <c r="U400" i="5"/>
  <c r="T451" i="5"/>
  <c r="S434" i="5"/>
  <c r="U417" i="5"/>
  <c r="T400" i="5"/>
  <c r="S451" i="5"/>
  <c r="R451" i="5"/>
  <c r="V434" i="5"/>
  <c r="T417" i="5"/>
  <c r="U434" i="5"/>
  <c r="S417" i="5"/>
  <c r="V400" i="5"/>
  <c r="R400" i="5"/>
  <c r="R434" i="5"/>
  <c r="S400" i="5"/>
  <c r="V451" i="5"/>
  <c r="R468" i="5"/>
  <c r="V468" i="5"/>
  <c r="U468" i="5"/>
  <c r="T468" i="5"/>
  <c r="S468" i="5"/>
  <c r="T455" i="5"/>
  <c r="U421" i="5"/>
  <c r="T404" i="5"/>
  <c r="S387" i="5"/>
  <c r="S455" i="5"/>
  <c r="T421" i="5"/>
  <c r="S404" i="5"/>
  <c r="V387" i="5"/>
  <c r="R387" i="5"/>
  <c r="V455" i="5"/>
  <c r="R455" i="5"/>
  <c r="S421" i="5"/>
  <c r="V404" i="5"/>
  <c r="U455" i="5"/>
  <c r="R421" i="5"/>
  <c r="U404" i="5"/>
  <c r="T387" i="5"/>
  <c r="R404" i="5"/>
  <c r="U387" i="5"/>
  <c r="V421" i="5"/>
  <c r="T460" i="5"/>
  <c r="U443" i="5"/>
  <c r="U409" i="5"/>
  <c r="T392" i="5"/>
  <c r="S460" i="5"/>
  <c r="T443" i="5"/>
  <c r="T409" i="5"/>
  <c r="S392" i="5"/>
  <c r="V460" i="5"/>
  <c r="R460" i="5"/>
  <c r="R392" i="5"/>
  <c r="V443" i="5"/>
  <c r="V409" i="5"/>
  <c r="S443" i="5"/>
  <c r="S409" i="5"/>
  <c r="V392" i="5"/>
  <c r="U460" i="5"/>
  <c r="R443" i="5"/>
  <c r="R409" i="5"/>
  <c r="U392" i="5"/>
  <c r="U426" i="5"/>
  <c r="T426" i="5"/>
  <c r="R426" i="5"/>
  <c r="V426" i="5"/>
  <c r="S426" i="5"/>
  <c r="S456" i="5"/>
  <c r="T422" i="5"/>
  <c r="S405" i="5"/>
  <c r="V388" i="5"/>
  <c r="R388" i="5"/>
  <c r="V456" i="5"/>
  <c r="R456" i="5"/>
  <c r="S422" i="5"/>
  <c r="V405" i="5"/>
  <c r="R405" i="5"/>
  <c r="U388" i="5"/>
  <c r="U456" i="5"/>
  <c r="T456" i="5"/>
  <c r="V422" i="5"/>
  <c r="T388" i="5"/>
  <c r="U422" i="5"/>
  <c r="S388" i="5"/>
  <c r="T405" i="5"/>
  <c r="R422" i="5"/>
  <c r="U405" i="5"/>
  <c r="S461" i="5"/>
  <c r="T444" i="5"/>
  <c r="T410" i="5"/>
  <c r="S393" i="5"/>
  <c r="V461" i="5"/>
  <c r="R461" i="5"/>
  <c r="S444" i="5"/>
  <c r="S410" i="5"/>
  <c r="V393" i="5"/>
  <c r="R393" i="5"/>
  <c r="U461" i="5"/>
  <c r="V444" i="5"/>
  <c r="R444" i="5"/>
  <c r="R410" i="5"/>
  <c r="U393" i="5"/>
  <c r="T393" i="5"/>
  <c r="U444" i="5"/>
  <c r="U410" i="5"/>
  <c r="T461" i="5"/>
  <c r="V410" i="5"/>
  <c r="T427" i="5"/>
  <c r="R427" i="5"/>
  <c r="U427" i="5"/>
  <c r="S427" i="5"/>
  <c r="V427" i="5"/>
  <c r="S466" i="5"/>
  <c r="S449" i="5"/>
  <c r="V432" i="5"/>
  <c r="R432" i="5"/>
  <c r="T415" i="5"/>
  <c r="S398" i="5"/>
  <c r="V466" i="5"/>
  <c r="R466" i="5"/>
  <c r="V449" i="5"/>
  <c r="R449" i="5"/>
  <c r="U432" i="5"/>
  <c r="S415" i="5"/>
  <c r="V398" i="5"/>
  <c r="R398" i="5"/>
  <c r="U466" i="5"/>
  <c r="U449" i="5"/>
  <c r="V415" i="5"/>
  <c r="U415" i="5"/>
  <c r="S432" i="5"/>
  <c r="T466" i="5"/>
  <c r="T449" i="5"/>
  <c r="T432" i="5"/>
  <c r="R415" i="5"/>
  <c r="U398" i="5"/>
  <c r="T398" i="5"/>
  <c r="U463" i="5"/>
  <c r="T429" i="5"/>
  <c r="V412" i="5"/>
  <c r="R412" i="5"/>
  <c r="U395" i="5"/>
  <c r="T463" i="5"/>
  <c r="S429" i="5"/>
  <c r="U412" i="5"/>
  <c r="T395" i="5"/>
  <c r="S463" i="5"/>
  <c r="R463" i="5"/>
  <c r="R429" i="5"/>
  <c r="S395" i="5"/>
  <c r="R395" i="5"/>
  <c r="V463" i="5"/>
  <c r="V395" i="5"/>
  <c r="V429" i="5"/>
  <c r="T412" i="5"/>
  <c r="U429" i="5"/>
  <c r="S412" i="5"/>
  <c r="V458" i="5"/>
  <c r="R458" i="5"/>
  <c r="S441" i="5"/>
  <c r="S424" i="5"/>
  <c r="V407" i="5"/>
  <c r="R407" i="5"/>
  <c r="U458" i="5"/>
  <c r="V441" i="5"/>
  <c r="R441" i="5"/>
  <c r="V424" i="5"/>
  <c r="R424" i="5"/>
  <c r="U407" i="5"/>
  <c r="T458" i="5"/>
  <c r="T407" i="5"/>
  <c r="S407" i="5"/>
  <c r="S458" i="5"/>
  <c r="T441" i="5"/>
  <c r="U441" i="5"/>
  <c r="U424" i="5"/>
  <c r="T424" i="5"/>
  <c r="S390" i="5"/>
  <c r="U390" i="5"/>
  <c r="T390" i="5"/>
  <c r="R390" i="5"/>
  <c r="V390" i="5"/>
  <c r="V462" i="5"/>
  <c r="R462" i="5"/>
  <c r="U428" i="5"/>
  <c r="S411" i="5"/>
  <c r="V394" i="5"/>
  <c r="R394" i="5"/>
  <c r="U462" i="5"/>
  <c r="T428" i="5"/>
  <c r="V411" i="5"/>
  <c r="R411" i="5"/>
  <c r="U394" i="5"/>
  <c r="T462" i="5"/>
  <c r="U411" i="5"/>
  <c r="S462" i="5"/>
  <c r="V428" i="5"/>
  <c r="T411" i="5"/>
  <c r="R428" i="5"/>
  <c r="S428" i="5"/>
  <c r="T394" i="5"/>
  <c r="S394" i="5"/>
  <c r="V467" i="5"/>
  <c r="R467" i="5"/>
  <c r="V450" i="5"/>
  <c r="R450" i="5"/>
  <c r="U433" i="5"/>
  <c r="S416" i="5"/>
  <c r="V399" i="5"/>
  <c r="R399" i="5"/>
  <c r="U467" i="5"/>
  <c r="U450" i="5"/>
  <c r="T433" i="5"/>
  <c r="V416" i="5"/>
  <c r="R416" i="5"/>
  <c r="U399" i="5"/>
  <c r="T467" i="5"/>
  <c r="T450" i="5"/>
  <c r="S467" i="5"/>
  <c r="S433" i="5"/>
  <c r="T399" i="5"/>
  <c r="S450" i="5"/>
  <c r="R433" i="5"/>
  <c r="S399" i="5"/>
  <c r="U416" i="5"/>
  <c r="V433" i="5"/>
  <c r="T416" i="5"/>
  <c r="S465" i="5"/>
  <c r="T448" i="5"/>
  <c r="V431" i="5"/>
  <c r="R431" i="5"/>
  <c r="S414" i="5"/>
  <c r="T397" i="5"/>
  <c r="R448" i="5"/>
  <c r="U414" i="5"/>
  <c r="R397" i="5"/>
  <c r="V465" i="5"/>
  <c r="R465" i="5"/>
  <c r="S448" i="5"/>
  <c r="U431" i="5"/>
  <c r="V414" i="5"/>
  <c r="R414" i="5"/>
  <c r="S397" i="5"/>
  <c r="U465" i="5"/>
  <c r="V448" i="5"/>
  <c r="T431" i="5"/>
  <c r="V397" i="5"/>
  <c r="T465" i="5"/>
  <c r="U397" i="5"/>
  <c r="S431" i="5"/>
  <c r="T414" i="5"/>
  <c r="U448" i="5"/>
  <c r="B975" i="18"/>
  <c r="C182" i="30" s="1"/>
  <c r="C179" i="30"/>
  <c r="L454" i="5"/>
  <c r="L420" i="5"/>
  <c r="L386" i="5"/>
  <c r="L403" i="5"/>
  <c r="W403" i="5"/>
  <c r="W386" i="5"/>
  <c r="T382" i="5"/>
  <c r="S382" i="5"/>
  <c r="V382" i="5"/>
  <c r="R382" i="5"/>
  <c r="U382" i="5"/>
  <c r="U381" i="5"/>
  <c r="T381" i="5"/>
  <c r="S381" i="5"/>
  <c r="V381" i="5"/>
  <c r="R381" i="5"/>
  <c r="W454" i="5"/>
  <c r="W420" i="5"/>
  <c r="R15" i="18"/>
  <c r="V316" i="5"/>
  <c r="U316" i="5"/>
  <c r="T316" i="5"/>
  <c r="S316" i="5"/>
  <c r="K26" i="5"/>
  <c r="K25" i="5"/>
  <c r="K24" i="5"/>
  <c r="K21" i="5"/>
  <c r="K18" i="5"/>
  <c r="K17" i="5"/>
  <c r="K16" i="5"/>
  <c r="K15" i="5"/>
  <c r="N15" i="5"/>
  <c r="V40" i="5"/>
  <c r="V72" i="5" s="1"/>
  <c r="U40" i="5"/>
  <c r="U72" i="5" s="1"/>
  <c r="T40" i="5"/>
  <c r="T72" i="5" s="1"/>
  <c r="S40" i="5"/>
  <c r="S72" i="5" s="1"/>
  <c r="R40" i="5"/>
  <c r="R72" i="5" s="1"/>
  <c r="V42" i="5"/>
  <c r="V73" i="5" s="1"/>
  <c r="U42" i="5"/>
  <c r="U73" i="5" s="1"/>
  <c r="T42" i="5"/>
  <c r="T73" i="5" s="1"/>
  <c r="S42" i="5"/>
  <c r="S73" i="5" s="1"/>
  <c r="R42" i="5"/>
  <c r="R73" i="5" s="1"/>
  <c r="V45" i="5"/>
  <c r="V74" i="5" s="1"/>
  <c r="U45" i="5"/>
  <c r="U74" i="5" s="1"/>
  <c r="T45" i="5"/>
  <c r="T74" i="5" s="1"/>
  <c r="S45" i="5"/>
  <c r="S74" i="5" s="1"/>
  <c r="R45" i="5"/>
  <c r="K40" i="5"/>
  <c r="K42" i="5"/>
  <c r="K45" i="5"/>
  <c r="V327" i="11"/>
  <c r="U327" i="11"/>
  <c r="T327" i="11"/>
  <c r="S327" i="11"/>
  <c r="S140" i="11" s="1"/>
  <c r="R38" i="5"/>
  <c r="R785" i="39" l="1"/>
  <c r="U140" i="11"/>
  <c r="U38" i="5" s="1"/>
  <c r="V140" i="11"/>
  <c r="T140" i="11"/>
  <c r="R67" i="5"/>
  <c r="R60" i="5"/>
  <c r="R64" i="5" s="1"/>
  <c r="R59" i="5"/>
  <c r="R71" i="5" s="1"/>
  <c r="R61" i="5"/>
  <c r="R65" i="5" s="1"/>
  <c r="W408" i="5"/>
  <c r="N42" i="11"/>
  <c r="L42" i="11" s="1"/>
  <c r="L75" i="30" s="1"/>
  <c r="R483" i="5"/>
  <c r="R500" i="5" s="1"/>
  <c r="R518" i="5" s="1"/>
  <c r="S484" i="5"/>
  <c r="T483" i="5"/>
  <c r="V483" i="5"/>
  <c r="U483" i="5"/>
  <c r="R484" i="5"/>
  <c r="R501" i="5" s="1"/>
  <c r="R519" i="5" s="1"/>
  <c r="T484" i="5"/>
  <c r="U484" i="5"/>
  <c r="S483" i="5"/>
  <c r="S500" i="5" s="1"/>
  <c r="S518" i="5" s="1"/>
  <c r="V484" i="5"/>
  <c r="L448" i="5"/>
  <c r="W448" i="5"/>
  <c r="W443" i="5"/>
  <c r="L443" i="5"/>
  <c r="L444" i="5"/>
  <c r="W444" i="5"/>
  <c r="L451" i="5"/>
  <c r="W451" i="5"/>
  <c r="W449" i="5"/>
  <c r="W442" i="5"/>
  <c r="L442" i="5"/>
  <c r="W450" i="5"/>
  <c r="L459" i="5"/>
  <c r="L426" i="5"/>
  <c r="L422" i="5"/>
  <c r="L428" i="5"/>
  <c r="L468" i="5"/>
  <c r="L390" i="5"/>
  <c r="L411" i="5"/>
  <c r="L405" i="5"/>
  <c r="L404" i="5"/>
  <c r="L407" i="5"/>
  <c r="L417" i="5"/>
  <c r="L434" i="5"/>
  <c r="L424" i="5"/>
  <c r="L388" i="5"/>
  <c r="L397" i="5"/>
  <c r="L412" i="5"/>
  <c r="L429" i="5"/>
  <c r="L425" i="5"/>
  <c r="L460" i="5"/>
  <c r="L455" i="5"/>
  <c r="L461" i="5"/>
  <c r="L393" i="5"/>
  <c r="L392" i="5"/>
  <c r="L395" i="5"/>
  <c r="L414" i="5"/>
  <c r="L408" i="5"/>
  <c r="L421" i="5"/>
  <c r="L465" i="5"/>
  <c r="L463" i="5"/>
  <c r="L462" i="5"/>
  <c r="L400" i="5"/>
  <c r="L410" i="5"/>
  <c r="L431" i="5"/>
  <c r="L427" i="5"/>
  <c r="L458" i="5"/>
  <c r="L456" i="5"/>
  <c r="L387" i="5"/>
  <c r="L391" i="5"/>
  <c r="L394" i="5"/>
  <c r="L409" i="5"/>
  <c r="R74" i="5"/>
  <c r="R286" i="5" s="1"/>
  <c r="W45" i="5"/>
  <c r="W416" i="5"/>
  <c r="W410" i="5"/>
  <c r="W412" i="5"/>
  <c r="W414" i="5"/>
  <c r="W411" i="5"/>
  <c r="W405" i="5"/>
  <c r="W409" i="5"/>
  <c r="W404" i="5"/>
  <c r="W407" i="5"/>
  <c r="W415" i="5"/>
  <c r="W417" i="5"/>
  <c r="W398" i="5"/>
  <c r="W387" i="5"/>
  <c r="W395" i="5"/>
  <c r="W390" i="5"/>
  <c r="W399" i="5"/>
  <c r="W391" i="5"/>
  <c r="W394" i="5"/>
  <c r="W388" i="5"/>
  <c r="W397" i="5"/>
  <c r="W393" i="5"/>
  <c r="W392" i="5"/>
  <c r="W400" i="5"/>
  <c r="W463" i="5"/>
  <c r="W460" i="5"/>
  <c r="W455" i="5"/>
  <c r="W456" i="5"/>
  <c r="W462" i="5"/>
  <c r="W466" i="5"/>
  <c r="W465" i="5"/>
  <c r="W467" i="5"/>
  <c r="W458" i="5"/>
  <c r="W461" i="5"/>
  <c r="W468" i="5"/>
  <c r="W459" i="5"/>
  <c r="W424" i="5"/>
  <c r="W429" i="5"/>
  <c r="W425" i="5"/>
  <c r="W427" i="5"/>
  <c r="W431" i="5"/>
  <c r="W426" i="5"/>
  <c r="W432" i="5"/>
  <c r="W422" i="5"/>
  <c r="W421" i="5"/>
  <c r="W434" i="5"/>
  <c r="W433" i="5"/>
  <c r="W428" i="5"/>
  <c r="S38" i="5"/>
  <c r="W316" i="5"/>
  <c r="W381" i="5"/>
  <c r="W382" i="5"/>
  <c r="W42" i="5"/>
  <c r="W40" i="5"/>
  <c r="V38" i="5" l="1"/>
  <c r="V60" i="5" s="1"/>
  <c r="V64" i="5" s="1"/>
  <c r="W187" i="11"/>
  <c r="L140" i="11"/>
  <c r="T38" i="5"/>
  <c r="T67" i="5" s="1"/>
  <c r="U59" i="5"/>
  <c r="U71" i="5" s="1"/>
  <c r="U61" i="5"/>
  <c r="U65" i="5" s="1"/>
  <c r="U60" i="5"/>
  <c r="U64" i="5" s="1"/>
  <c r="U67" i="5"/>
  <c r="M140" i="11"/>
  <c r="W140" i="11"/>
  <c r="S60" i="5"/>
  <c r="S64" i="5" s="1"/>
  <c r="S59" i="5"/>
  <c r="S71" i="5" s="1"/>
  <c r="S61" i="5"/>
  <c r="S65" i="5" s="1"/>
  <c r="M42" i="11"/>
  <c r="M75" i="30" s="1"/>
  <c r="V500" i="5"/>
  <c r="V518" i="5" s="1"/>
  <c r="V562" i="5" s="1"/>
  <c r="V119" i="17" s="1"/>
  <c r="V501" i="5"/>
  <c r="V519" i="5" s="1"/>
  <c r="V563" i="5" s="1"/>
  <c r="V120" i="17" s="1"/>
  <c r="T501" i="5"/>
  <c r="T519" i="5" s="1"/>
  <c r="T563" i="5" s="1"/>
  <c r="T120" i="17" s="1"/>
  <c r="T500" i="5"/>
  <c r="T518" i="5" s="1"/>
  <c r="T562" i="5" s="1"/>
  <c r="T119" i="17" s="1"/>
  <c r="U501" i="5"/>
  <c r="U519" i="5" s="1"/>
  <c r="U563" i="5" s="1"/>
  <c r="U120" i="17" s="1"/>
  <c r="S501" i="5"/>
  <c r="S519" i="5" s="1"/>
  <c r="S563" i="5" s="1"/>
  <c r="S120" i="17" s="1"/>
  <c r="U500" i="5"/>
  <c r="U518" i="5" s="1"/>
  <c r="U562" i="5" s="1"/>
  <c r="U119" i="17" s="1"/>
  <c r="W483" i="5"/>
  <c r="W484" i="5"/>
  <c r="S67" i="5"/>
  <c r="N25" i="5"/>
  <c r="R604" i="5"/>
  <c r="R605" i="5"/>
  <c r="V849" i="18"/>
  <c r="V957" i="18" s="1"/>
  <c r="U849" i="18"/>
  <c r="T849" i="18"/>
  <c r="T957" i="18" s="1"/>
  <c r="S849" i="18"/>
  <c r="V67" i="5" l="1"/>
  <c r="V61" i="5"/>
  <c r="V65" i="5" s="1"/>
  <c r="V59" i="5"/>
  <c r="V71" i="5" s="1"/>
  <c r="W38" i="5"/>
  <c r="T59" i="5"/>
  <c r="T71" i="5" s="1"/>
  <c r="T61" i="5"/>
  <c r="T65" i="5" s="1"/>
  <c r="T60" i="5"/>
  <c r="T64" i="5" s="1"/>
  <c r="W64" i="5" s="1"/>
  <c r="R77" i="5" s="1"/>
  <c r="U917" i="18"/>
  <c r="U957" i="18"/>
  <c r="S877" i="18"/>
  <c r="S957" i="18"/>
  <c r="V917" i="18"/>
  <c r="V937" i="18"/>
  <c r="U877" i="18"/>
  <c r="U897" i="18"/>
  <c r="V877" i="18"/>
  <c r="V897" i="18"/>
  <c r="T877" i="18"/>
  <c r="T897" i="18"/>
  <c r="T857" i="18"/>
  <c r="V857" i="18"/>
  <c r="U857" i="18"/>
  <c r="S857" i="18"/>
  <c r="T141" i="17"/>
  <c r="V141" i="17"/>
  <c r="V140" i="17"/>
  <c r="U604" i="5"/>
  <c r="U642" i="5" s="1"/>
  <c r="T605" i="5"/>
  <c r="T643" i="5" s="1"/>
  <c r="V604" i="5"/>
  <c r="V642" i="5" s="1"/>
  <c r="W501" i="5"/>
  <c r="S605" i="5"/>
  <c r="S643" i="5" s="1"/>
  <c r="U141" i="17"/>
  <c r="U107" i="19"/>
  <c r="U140" i="17"/>
  <c r="U106" i="19"/>
  <c r="T107" i="19"/>
  <c r="U605" i="5"/>
  <c r="U643" i="5" s="1"/>
  <c r="T140" i="17"/>
  <c r="T106" i="19"/>
  <c r="S141" i="17"/>
  <c r="S107" i="19"/>
  <c r="V605" i="5"/>
  <c r="V643" i="5" s="1"/>
  <c r="W500" i="5"/>
  <c r="T604" i="5"/>
  <c r="T642" i="5" s="1"/>
  <c r="U286" i="5"/>
  <c r="S286" i="5"/>
  <c r="V286" i="5"/>
  <c r="T286" i="5"/>
  <c r="V106" i="19"/>
  <c r="V107" i="19"/>
  <c r="S562" i="5"/>
  <c r="S119" i="17" s="1"/>
  <c r="S604" i="5"/>
  <c r="S642" i="5" s="1"/>
  <c r="S311" i="5"/>
  <c r="S312" i="5"/>
  <c r="S320" i="5" s="1"/>
  <c r="V311" i="5"/>
  <c r="V312" i="5"/>
  <c r="V320" i="5" s="1"/>
  <c r="R312" i="5"/>
  <c r="R320" i="5" s="1"/>
  <c r="R311" i="5"/>
  <c r="U312" i="5"/>
  <c r="U320" i="5" s="1"/>
  <c r="U311" i="5"/>
  <c r="T312" i="5"/>
  <c r="T320" i="5" s="1"/>
  <c r="T311" i="5"/>
  <c r="V851" i="18"/>
  <c r="T851" i="18"/>
  <c r="U851" i="18"/>
  <c r="S851" i="18"/>
  <c r="R849" i="18"/>
  <c r="R957" i="18" s="1"/>
  <c r="R108" i="18"/>
  <c r="R110" i="18" s="1"/>
  <c r="R643" i="5"/>
  <c r="R642" i="5"/>
  <c r="W67" i="5"/>
  <c r="R79" i="5" s="1"/>
  <c r="W73" i="5"/>
  <c r="R83" i="5" s="1"/>
  <c r="W519" i="5"/>
  <c r="R563" i="5"/>
  <c r="W563" i="5" s="1"/>
  <c r="R562" i="5"/>
  <c r="W74" i="5"/>
  <c r="R84" i="5" s="1"/>
  <c r="V48" i="5"/>
  <c r="M10" i="16"/>
  <c r="I5" i="16" s="1"/>
  <c r="L10" i="16"/>
  <c r="K10" i="16"/>
  <c r="L8" i="16"/>
  <c r="B2" i="16"/>
  <c r="W71" i="5" l="1"/>
  <c r="R81" i="5" s="1"/>
  <c r="W65" i="5"/>
  <c r="R78" i="5" s="1"/>
  <c r="W60" i="5"/>
  <c r="W59" i="5"/>
  <c r="W61" i="5"/>
  <c r="R857" i="18"/>
  <c r="L957" i="18" s="1" a="1"/>
  <c r="L957" i="18" s="1"/>
  <c r="V156" i="5"/>
  <c r="V149" i="5"/>
  <c r="V91" i="18" s="1"/>
  <c r="W562" i="5"/>
  <c r="W605" i="5"/>
  <c r="V159" i="5"/>
  <c r="V101" i="18" s="1"/>
  <c r="V152" i="5"/>
  <c r="V94" i="18" s="1"/>
  <c r="V158" i="5"/>
  <c r="V100" i="18" s="1"/>
  <c r="V148" i="5"/>
  <c r="V90" i="18" s="1"/>
  <c r="V147" i="5"/>
  <c r="V89" i="18" s="1"/>
  <c r="V49" i="5"/>
  <c r="V69" i="5" s="1"/>
  <c r="V160" i="5"/>
  <c r="V102" i="18" s="1"/>
  <c r="V157" i="5"/>
  <c r="V150" i="5"/>
  <c r="V92" i="18" s="1"/>
  <c r="V155" i="5"/>
  <c r="V97" i="18" s="1"/>
  <c r="V151" i="5"/>
  <c r="V93" i="18" s="1"/>
  <c r="V146" i="5"/>
  <c r="V88" i="18" s="1"/>
  <c r="V154" i="5"/>
  <c r="V96" i="18" s="1"/>
  <c r="V153" i="5"/>
  <c r="V95" i="18" s="1"/>
  <c r="W110" i="18"/>
  <c r="R103" i="18"/>
  <c r="R105" i="18"/>
  <c r="R104" i="18"/>
  <c r="S77" i="5"/>
  <c r="L286" i="5"/>
  <c r="L127" i="30" s="1"/>
  <c r="I4" i="16"/>
  <c r="J85" i="1" s="1"/>
  <c r="W518" i="5"/>
  <c r="R375" i="5"/>
  <c r="R477" i="5" s="1"/>
  <c r="R380" i="5"/>
  <c r="R482" i="5" s="1"/>
  <c r="R376" i="5"/>
  <c r="R478" i="5" s="1"/>
  <c r="W604" i="5"/>
  <c r="S140" i="17"/>
  <c r="S106" i="19"/>
  <c r="U313" i="5"/>
  <c r="R313" i="5"/>
  <c r="T313" i="5"/>
  <c r="V313" i="5"/>
  <c r="S313" i="5"/>
  <c r="U319" i="5"/>
  <c r="V319" i="5"/>
  <c r="T319" i="5"/>
  <c r="R319" i="5"/>
  <c r="S319" i="5"/>
  <c r="W849" i="18"/>
  <c r="W851" i="18" s="1"/>
  <c r="R851" i="18"/>
  <c r="T84" i="5"/>
  <c r="S84" i="5"/>
  <c r="V84" i="5"/>
  <c r="U84" i="5"/>
  <c r="U79" i="5"/>
  <c r="T79" i="5"/>
  <c r="S79" i="5"/>
  <c r="V79" i="5"/>
  <c r="U78" i="5"/>
  <c r="S78" i="5"/>
  <c r="V78" i="5"/>
  <c r="V81" i="5"/>
  <c r="V383" i="5" s="1"/>
  <c r="V485" i="5" s="1"/>
  <c r="V502" i="5" s="1"/>
  <c r="V520" i="5" s="1"/>
  <c r="T81" i="5"/>
  <c r="U81" i="5"/>
  <c r="U383" i="5" s="1"/>
  <c r="U485" i="5" s="1"/>
  <c r="U502" i="5" s="1"/>
  <c r="U520" i="5" s="1"/>
  <c r="S81" i="5"/>
  <c r="S383" i="5" s="1"/>
  <c r="S485" i="5" s="1"/>
  <c r="S502" i="5" s="1"/>
  <c r="S520" i="5" s="1"/>
  <c r="V77" i="5"/>
  <c r="T77" i="5"/>
  <c r="U77" i="5"/>
  <c r="S83" i="5"/>
  <c r="T83" i="5"/>
  <c r="V83" i="5"/>
  <c r="U83" i="5"/>
  <c r="W108" i="18"/>
  <c r="L84" i="30"/>
  <c r="M84" i="30"/>
  <c r="W72" i="5"/>
  <c r="R82" i="5" s="1"/>
  <c r="W286" i="5"/>
  <c r="W587" i="5"/>
  <c r="E85" i="1"/>
  <c r="B28" i="30" s="1"/>
  <c r="R48" i="5"/>
  <c r="R149" i="5" s="1"/>
  <c r="R91" i="18" s="1"/>
  <c r="U48" i="5"/>
  <c r="S48" i="5"/>
  <c r="T48" i="5"/>
  <c r="W586" i="5"/>
  <c r="R120" i="17"/>
  <c r="R107" i="19" s="1"/>
  <c r="R119" i="17"/>
  <c r="R106" i="19" s="1"/>
  <c r="K85" i="1"/>
  <c r="V10" i="4"/>
  <c r="V10" i="40" s="1"/>
  <c r="U10" i="4"/>
  <c r="U10" i="40" s="1"/>
  <c r="T10" i="4"/>
  <c r="T10" i="40" s="1"/>
  <c r="S10" i="4"/>
  <c r="S10" i="40" s="1"/>
  <c r="N10" i="16"/>
  <c r="K92" i="11"/>
  <c r="K91" i="11"/>
  <c r="K90" i="11"/>
  <c r="K89" i="11"/>
  <c r="K88" i="11"/>
  <c r="K86" i="11"/>
  <c r="K85" i="11"/>
  <c r="K84" i="11"/>
  <c r="K83" i="11"/>
  <c r="K82" i="11"/>
  <c r="K81" i="11"/>
  <c r="K79" i="11"/>
  <c r="K78" i="11"/>
  <c r="K77" i="11"/>
  <c r="N45" i="11"/>
  <c r="K45" i="11"/>
  <c r="K44" i="11"/>
  <c r="K43" i="11"/>
  <c r="K42" i="11"/>
  <c r="K41" i="11"/>
  <c r="N16" i="5"/>
  <c r="K38" i="11"/>
  <c r="K37" i="11"/>
  <c r="K36" i="11"/>
  <c r="K35" i="11"/>
  <c r="K34" i="11"/>
  <c r="K31" i="11"/>
  <c r="T78" i="5" l="1"/>
  <c r="T10" i="38"/>
  <c r="T10" i="39"/>
  <c r="S10" i="38"/>
  <c r="S10" i="39"/>
  <c r="U10" i="38"/>
  <c r="U10" i="39"/>
  <c r="V10" i="38"/>
  <c r="V10" i="39"/>
  <c r="V222" i="18"/>
  <c r="V262" i="18"/>
  <c r="V202" i="18"/>
  <c r="V242" i="18"/>
  <c r="R262" i="18"/>
  <c r="R202" i="18"/>
  <c r="R222" i="18"/>
  <c r="R242" i="18"/>
  <c r="T156" i="5"/>
  <c r="T149" i="5"/>
  <c r="T91" i="18" s="1"/>
  <c r="S156" i="5"/>
  <c r="S149" i="5"/>
  <c r="S91" i="18" s="1"/>
  <c r="U156" i="5"/>
  <c r="U149" i="5"/>
  <c r="U91" i="18" s="1"/>
  <c r="U116" i="18" s="1"/>
  <c r="S10" i="21"/>
  <c r="AB10" i="21" s="1"/>
  <c r="S10" i="20"/>
  <c r="S10" i="19"/>
  <c r="S10" i="33"/>
  <c r="S10" i="30"/>
  <c r="S10" i="29"/>
  <c r="S10" i="18"/>
  <c r="S10" i="17"/>
  <c r="S10" i="5"/>
  <c r="S10" i="11"/>
  <c r="S10" i="16"/>
  <c r="S10" i="36"/>
  <c r="T10" i="21"/>
  <c r="T10" i="20"/>
  <c r="T10" i="19"/>
  <c r="T10" i="33"/>
  <c r="T10" i="30"/>
  <c r="T10" i="29"/>
  <c r="T10" i="18"/>
  <c r="T10" i="17"/>
  <c r="T10" i="5"/>
  <c r="T10" i="11"/>
  <c r="T10" i="16"/>
  <c r="T10" i="36"/>
  <c r="U10" i="21"/>
  <c r="U10" i="33"/>
  <c r="U10" i="30"/>
  <c r="U10" i="29"/>
  <c r="U10" i="18"/>
  <c r="U10" i="17"/>
  <c r="U10" i="5"/>
  <c r="U10" i="11"/>
  <c r="U10" i="16"/>
  <c r="U10" i="36"/>
  <c r="U10" i="19"/>
  <c r="U10" i="20"/>
  <c r="V10" i="33"/>
  <c r="V10" i="30"/>
  <c r="V10" i="29"/>
  <c r="V10" i="18"/>
  <c r="V10" i="17"/>
  <c r="V10" i="5"/>
  <c r="V10" i="11"/>
  <c r="V10" i="16"/>
  <c r="V10" i="36"/>
  <c r="V10" i="19"/>
  <c r="V10" i="21"/>
  <c r="V10" i="20"/>
  <c r="R495" i="5"/>
  <c r="R513" i="5" s="1"/>
  <c r="R499" i="5"/>
  <c r="R517" i="5" s="1"/>
  <c r="R494" i="5"/>
  <c r="R512" i="5" s="1"/>
  <c r="N295" i="5"/>
  <c r="N294" i="5"/>
  <c r="N293" i="5"/>
  <c r="R156" i="5"/>
  <c r="R146" i="5"/>
  <c r="R88" i="18" s="1"/>
  <c r="R199" i="18" s="1"/>
  <c r="R141" i="17"/>
  <c r="R140" i="17"/>
  <c r="V99" i="18"/>
  <c r="V250" i="18" s="1"/>
  <c r="V98" i="18"/>
  <c r="S374" i="5"/>
  <c r="S476" i="5" s="1"/>
  <c r="S493" i="5" s="1"/>
  <c r="S511" i="5" s="1"/>
  <c r="V219" i="18"/>
  <c r="V239" i="18"/>
  <c r="V199" i="18"/>
  <c r="V259" i="18"/>
  <c r="V241" i="18"/>
  <c r="V261" i="18"/>
  <c r="V201" i="18"/>
  <c r="V221" i="18"/>
  <c r="N17" i="5"/>
  <c r="N18" i="5" s="1"/>
  <c r="N50" i="11"/>
  <c r="N51" i="11" s="1"/>
  <c r="V204" i="18"/>
  <c r="V244" i="18"/>
  <c r="V264" i="18"/>
  <c r="V224" i="18"/>
  <c r="V253" i="18"/>
  <c r="V213" i="18"/>
  <c r="V273" i="18"/>
  <c r="V233" i="18"/>
  <c r="V271" i="18"/>
  <c r="V231" i="18"/>
  <c r="V211" i="18"/>
  <c r="V251" i="18"/>
  <c r="V266" i="18"/>
  <c r="V246" i="18"/>
  <c r="V206" i="18"/>
  <c r="V226" i="18"/>
  <c r="V228" i="18"/>
  <c r="V248" i="18"/>
  <c r="V268" i="18"/>
  <c r="V208" i="18"/>
  <c r="V225" i="18"/>
  <c r="V205" i="18"/>
  <c r="V265" i="18"/>
  <c r="V245" i="18"/>
  <c r="V247" i="18"/>
  <c r="V207" i="18"/>
  <c r="V267" i="18"/>
  <c r="V227" i="18"/>
  <c r="V263" i="18"/>
  <c r="V223" i="18"/>
  <c r="V243" i="18"/>
  <c r="V203" i="18"/>
  <c r="V260" i="18"/>
  <c r="V200" i="18"/>
  <c r="V240" i="18"/>
  <c r="V220" i="18"/>
  <c r="V232" i="18"/>
  <c r="V212" i="18"/>
  <c r="V272" i="18"/>
  <c r="V252" i="18"/>
  <c r="T373" i="5"/>
  <c r="T475" i="5" s="1"/>
  <c r="T492" i="5" s="1"/>
  <c r="T510" i="5" s="1"/>
  <c r="R215" i="18"/>
  <c r="R275" i="18"/>
  <c r="R235" i="18"/>
  <c r="R255" i="18"/>
  <c r="R216" i="18"/>
  <c r="R276" i="18"/>
  <c r="R256" i="18"/>
  <c r="R236" i="18"/>
  <c r="R214" i="18"/>
  <c r="R234" i="18"/>
  <c r="R274" i="18"/>
  <c r="R254" i="18"/>
  <c r="S373" i="5"/>
  <c r="S475" i="5" s="1"/>
  <c r="S492" i="5" s="1"/>
  <c r="S510" i="5" s="1"/>
  <c r="V374" i="5"/>
  <c r="V476" i="5" s="1"/>
  <c r="V493" i="5" s="1"/>
  <c r="V511" i="5" s="1"/>
  <c r="S49" i="5"/>
  <c r="S69" i="5" s="1"/>
  <c r="S158" i="5"/>
  <c r="S100" i="18" s="1"/>
  <c r="S153" i="5"/>
  <c r="S95" i="18" s="1"/>
  <c r="S148" i="5"/>
  <c r="S90" i="18" s="1"/>
  <c r="S159" i="5"/>
  <c r="S101" i="18" s="1"/>
  <c r="S154" i="5"/>
  <c r="S96" i="18" s="1"/>
  <c r="S157" i="5"/>
  <c r="S152" i="5"/>
  <c r="S94" i="18" s="1"/>
  <c r="S147" i="5"/>
  <c r="S160" i="5"/>
  <c r="S102" i="18" s="1"/>
  <c r="S127" i="18" s="1"/>
  <c r="S155" i="5"/>
  <c r="S97" i="18" s="1"/>
  <c r="S151" i="5"/>
  <c r="S93" i="18" s="1"/>
  <c r="S146" i="5"/>
  <c r="S88" i="18" s="1"/>
  <c r="S150" i="5"/>
  <c r="S92" i="18" s="1"/>
  <c r="U49" i="5"/>
  <c r="U69" i="5" s="1"/>
  <c r="U160" i="5"/>
  <c r="U102" i="18" s="1"/>
  <c r="U155" i="5"/>
  <c r="U97" i="18" s="1"/>
  <c r="U151" i="5"/>
  <c r="U93" i="18" s="1"/>
  <c r="U118" i="18" s="1"/>
  <c r="U146" i="5"/>
  <c r="U88" i="18" s="1"/>
  <c r="U157" i="5"/>
  <c r="U152" i="5"/>
  <c r="U94" i="18" s="1"/>
  <c r="U159" i="5"/>
  <c r="U101" i="18" s="1"/>
  <c r="U154" i="5"/>
  <c r="U96" i="18" s="1"/>
  <c r="U150" i="5"/>
  <c r="U92" i="18" s="1"/>
  <c r="U117" i="18" s="1"/>
  <c r="U147" i="5"/>
  <c r="U89" i="18" s="1"/>
  <c r="U158" i="5"/>
  <c r="U100" i="18" s="1"/>
  <c r="U125" i="18" s="1"/>
  <c r="U153" i="5"/>
  <c r="U95" i="18" s="1"/>
  <c r="U148" i="5"/>
  <c r="U90" i="18" s="1"/>
  <c r="R49" i="5"/>
  <c r="R159" i="5"/>
  <c r="R101" i="18" s="1"/>
  <c r="R154" i="5"/>
  <c r="R96" i="18" s="1"/>
  <c r="R150" i="5"/>
  <c r="R92" i="18" s="1"/>
  <c r="R155" i="5"/>
  <c r="R97" i="18" s="1"/>
  <c r="R151" i="5"/>
  <c r="R93" i="18" s="1"/>
  <c r="R158" i="5"/>
  <c r="R100" i="18" s="1"/>
  <c r="R153" i="5"/>
  <c r="R95" i="18" s="1"/>
  <c r="R148" i="5"/>
  <c r="R90" i="18" s="1"/>
  <c r="R160" i="5"/>
  <c r="R102" i="18" s="1"/>
  <c r="R157" i="5"/>
  <c r="R152" i="5"/>
  <c r="R94" i="18" s="1"/>
  <c r="R147" i="5"/>
  <c r="R89" i="18" s="1"/>
  <c r="T49" i="5"/>
  <c r="T69" i="5" s="1"/>
  <c r="T157" i="5"/>
  <c r="T152" i="5"/>
  <c r="T94" i="18" s="1"/>
  <c r="T147" i="5"/>
  <c r="T89" i="18" s="1"/>
  <c r="T148" i="5"/>
  <c r="T90" i="18" s="1"/>
  <c r="T160" i="5"/>
  <c r="T102" i="18" s="1"/>
  <c r="T155" i="5"/>
  <c r="T97" i="18" s="1"/>
  <c r="T151" i="5"/>
  <c r="T93" i="18" s="1"/>
  <c r="T146" i="5"/>
  <c r="T88" i="18" s="1"/>
  <c r="T158" i="5"/>
  <c r="T100" i="18" s="1"/>
  <c r="T159" i="5"/>
  <c r="T101" i="18" s="1"/>
  <c r="T154" i="5"/>
  <c r="T96" i="18" s="1"/>
  <c r="T150" i="5"/>
  <c r="T92" i="18" s="1"/>
  <c r="T153" i="5"/>
  <c r="T95" i="18" s="1"/>
  <c r="U373" i="5"/>
  <c r="U475" i="5" s="1"/>
  <c r="U492" i="5" s="1"/>
  <c r="U510" i="5" s="1"/>
  <c r="V373" i="5"/>
  <c r="V475" i="5" s="1"/>
  <c r="V492" i="5" s="1"/>
  <c r="V510" i="5" s="1"/>
  <c r="L119" i="30"/>
  <c r="T374" i="5"/>
  <c r="T476" i="5" s="1"/>
  <c r="T493" i="5" s="1"/>
  <c r="T511" i="5" s="1"/>
  <c r="U374" i="5"/>
  <c r="U476" i="5" s="1"/>
  <c r="U493" i="5" s="1"/>
  <c r="U511" i="5" s="1"/>
  <c r="L133" i="30"/>
  <c r="R374" i="5"/>
  <c r="R476" i="5" s="1"/>
  <c r="R373" i="5"/>
  <c r="R475" i="5" s="1"/>
  <c r="U375" i="5"/>
  <c r="U477" i="5" s="1"/>
  <c r="U494" i="5" s="1"/>
  <c r="U512" i="5" s="1"/>
  <c r="U376" i="5"/>
  <c r="U478" i="5" s="1"/>
  <c r="U495" i="5" s="1"/>
  <c r="U513" i="5" s="1"/>
  <c r="U380" i="5"/>
  <c r="U482" i="5" s="1"/>
  <c r="U499" i="5" s="1"/>
  <c r="U517" i="5" s="1"/>
  <c r="U561" i="5" s="1"/>
  <c r="U118" i="17" s="1"/>
  <c r="T383" i="5"/>
  <c r="T485" i="5" s="1"/>
  <c r="T502" i="5" s="1"/>
  <c r="T520" i="5" s="1"/>
  <c r="V380" i="5"/>
  <c r="V482" i="5" s="1"/>
  <c r="V499" i="5" s="1"/>
  <c r="V517" i="5" s="1"/>
  <c r="V561" i="5" s="1"/>
  <c r="V118" i="17" s="1"/>
  <c r="V376" i="5"/>
  <c r="V478" i="5" s="1"/>
  <c r="V495" i="5" s="1"/>
  <c r="V513" i="5" s="1"/>
  <c r="V375" i="5"/>
  <c r="V477" i="5" s="1"/>
  <c r="V494" i="5" s="1"/>
  <c r="V512" i="5" s="1"/>
  <c r="R383" i="5"/>
  <c r="R485" i="5" s="1"/>
  <c r="S380" i="5"/>
  <c r="S482" i="5" s="1"/>
  <c r="S499" i="5" s="1"/>
  <c r="S517" i="5" s="1"/>
  <c r="S375" i="5"/>
  <c r="S477" i="5" s="1"/>
  <c r="S494" i="5" s="1"/>
  <c r="S512" i="5" s="1"/>
  <c r="S556" i="5" s="1"/>
  <c r="S113" i="17" s="1"/>
  <c r="S376" i="5"/>
  <c r="S478" i="5" s="1"/>
  <c r="S495" i="5" s="1"/>
  <c r="S513" i="5" s="1"/>
  <c r="T375" i="5"/>
  <c r="T477" i="5" s="1"/>
  <c r="T494" i="5" s="1"/>
  <c r="T512" i="5" s="1"/>
  <c r="T376" i="5"/>
  <c r="T478" i="5" s="1"/>
  <c r="T495" i="5" s="1"/>
  <c r="T513" i="5" s="1"/>
  <c r="T380" i="5"/>
  <c r="T482" i="5" s="1"/>
  <c r="T499" i="5" s="1"/>
  <c r="T517" i="5" s="1"/>
  <c r="T561" i="5" s="1"/>
  <c r="T118" i="17" s="1"/>
  <c r="S82" i="5"/>
  <c r="V82" i="5"/>
  <c r="U82" i="5"/>
  <c r="T82" i="5"/>
  <c r="W77" i="5"/>
  <c r="L77" i="5" s="1"/>
  <c r="W81" i="5"/>
  <c r="L81" i="5" s="1"/>
  <c r="W78" i="5"/>
  <c r="L78" i="5" s="1"/>
  <c r="W79" i="5"/>
  <c r="L79" i="5" s="1"/>
  <c r="W84" i="5"/>
  <c r="L84" i="5" s="1"/>
  <c r="W48" i="5"/>
  <c r="AA10" i="21"/>
  <c r="W119" i="17"/>
  <c r="W120" i="17"/>
  <c r="W83" i="5"/>
  <c r="L83" i="5" s="1"/>
  <c r="V111" i="38" l="1"/>
  <c r="V113" i="38"/>
  <c r="V112" i="38"/>
  <c r="V114" i="38"/>
  <c r="R117" i="18"/>
  <c r="R116" i="18"/>
  <c r="R121" i="18"/>
  <c r="R124" i="18"/>
  <c r="R123" i="18"/>
  <c r="R127" i="18"/>
  <c r="R125" i="18"/>
  <c r="R115" i="18"/>
  <c r="R122" i="18"/>
  <c r="R114" i="18"/>
  <c r="R119" i="18"/>
  <c r="R118" i="18"/>
  <c r="R126" i="18"/>
  <c r="R113" i="18"/>
  <c r="R120" i="18"/>
  <c r="U113" i="38"/>
  <c r="U112" i="38"/>
  <c r="U111" i="38"/>
  <c r="U114" i="38"/>
  <c r="S213" i="39"/>
  <c r="S216" i="39"/>
  <c r="S224" i="39"/>
  <c r="S214" i="39"/>
  <c r="S221" i="39"/>
  <c r="S218" i="39"/>
  <c r="S222" i="39"/>
  <c r="S228" i="39"/>
  <c r="S217" i="39"/>
  <c r="S227" i="39"/>
  <c r="S220" i="39"/>
  <c r="S215" i="39"/>
  <c r="S226" i="39"/>
  <c r="S225" i="39"/>
  <c r="S219" i="39"/>
  <c r="S223" i="39"/>
  <c r="O220" i="39"/>
  <c r="O224" i="39"/>
  <c r="P225" i="39"/>
  <c r="P221" i="39"/>
  <c r="O228" i="39"/>
  <c r="O225" i="39"/>
  <c r="P220" i="39"/>
  <c r="P214" i="39"/>
  <c r="O215" i="39"/>
  <c r="O226" i="39"/>
  <c r="P228" i="39"/>
  <c r="P222" i="39"/>
  <c r="P223" i="39"/>
  <c r="O223" i="39"/>
  <c r="O219" i="39"/>
  <c r="P218" i="39"/>
  <c r="P215" i="39"/>
  <c r="P226" i="39"/>
  <c r="P219" i="39"/>
  <c r="O217" i="39"/>
  <c r="O221" i="39"/>
  <c r="O227" i="39"/>
  <c r="P216" i="39"/>
  <c r="P227" i="39"/>
  <c r="O216" i="39"/>
  <c r="P217" i="39"/>
  <c r="O222" i="39"/>
  <c r="O214" i="39"/>
  <c r="P224" i="39"/>
  <c r="O218" i="39"/>
  <c r="R214" i="39"/>
  <c r="R228" i="39"/>
  <c r="R224" i="39"/>
  <c r="R223" i="39"/>
  <c r="R222" i="39"/>
  <c r="R218" i="39"/>
  <c r="R217" i="39"/>
  <c r="R226" i="39"/>
  <c r="R220" i="39"/>
  <c r="R225" i="39"/>
  <c r="R216" i="39"/>
  <c r="R215" i="39"/>
  <c r="R219" i="39"/>
  <c r="R221" i="39"/>
  <c r="R227" i="39"/>
  <c r="O114" i="38"/>
  <c r="O111" i="38"/>
  <c r="O112" i="38"/>
  <c r="P112" i="38"/>
  <c r="P114" i="38"/>
  <c r="P111" i="38"/>
  <c r="P113" i="38"/>
  <c r="O113" i="38"/>
  <c r="S112" i="38"/>
  <c r="S113" i="38"/>
  <c r="S111" i="38"/>
  <c r="S114" i="38"/>
  <c r="R112" i="38"/>
  <c r="R114" i="38"/>
  <c r="R111" i="38"/>
  <c r="R113" i="38"/>
  <c r="V123" i="18"/>
  <c r="V115" i="18"/>
  <c r="V122" i="18"/>
  <c r="V114" i="18"/>
  <c r="V121" i="18"/>
  <c r="V120" i="18"/>
  <c r="V117" i="18"/>
  <c r="V116" i="18"/>
  <c r="V127" i="18"/>
  <c r="V119" i="18"/>
  <c r="V125" i="18"/>
  <c r="V124" i="18"/>
  <c r="V113" i="18"/>
  <c r="V126" i="18"/>
  <c r="V118" i="18"/>
  <c r="T214" i="39"/>
  <c r="T215" i="39"/>
  <c r="T223" i="39"/>
  <c r="T224" i="39"/>
  <c r="T225" i="39"/>
  <c r="T216" i="39"/>
  <c r="T217" i="39"/>
  <c r="T218" i="39"/>
  <c r="T226" i="39"/>
  <c r="T222" i="39"/>
  <c r="T219" i="39"/>
  <c r="T227" i="39"/>
  <c r="T220" i="39"/>
  <c r="T228" i="39"/>
  <c r="T221" i="39"/>
  <c r="T116" i="18"/>
  <c r="T120" i="18"/>
  <c r="T124" i="18"/>
  <c r="T125" i="18"/>
  <c r="T123" i="18"/>
  <c r="T113" i="18"/>
  <c r="T117" i="18"/>
  <c r="T114" i="18"/>
  <c r="T118" i="18"/>
  <c r="T122" i="18"/>
  <c r="T126" i="18"/>
  <c r="T119" i="18"/>
  <c r="T127" i="18"/>
  <c r="T115" i="18"/>
  <c r="T121" i="18"/>
  <c r="T111" i="38"/>
  <c r="T113" i="38"/>
  <c r="T112" i="38"/>
  <c r="T114" i="38"/>
  <c r="U120" i="18"/>
  <c r="U113" i="18"/>
  <c r="S122" i="18"/>
  <c r="S120" i="18"/>
  <c r="S125" i="18"/>
  <c r="U122" i="18"/>
  <c r="U127" i="18"/>
  <c r="S119" i="18"/>
  <c r="S116" i="18"/>
  <c r="U121" i="18"/>
  <c r="U126" i="18"/>
  <c r="S117" i="18"/>
  <c r="S121" i="18"/>
  <c r="U119" i="18"/>
  <c r="S113" i="18"/>
  <c r="S126" i="18"/>
  <c r="U115" i="18"/>
  <c r="S118" i="18"/>
  <c r="S115" i="18"/>
  <c r="T33" i="21"/>
  <c r="T17" i="21"/>
  <c r="T19" i="21"/>
  <c r="T23" i="21"/>
  <c r="T22" i="21"/>
  <c r="L515" i="5"/>
  <c r="L507" i="5"/>
  <c r="L497" i="5"/>
  <c r="L489" i="5"/>
  <c r="L517" i="5"/>
  <c r="L514" i="5"/>
  <c r="L506" i="5"/>
  <c r="L496" i="5"/>
  <c r="L488" i="5"/>
  <c r="L509" i="5"/>
  <c r="L491" i="5"/>
  <c r="L521" i="5"/>
  <c r="L513" i="5"/>
  <c r="L498" i="5"/>
  <c r="L495" i="5"/>
  <c r="L510" i="5"/>
  <c r="L520" i="5"/>
  <c r="L512" i="5"/>
  <c r="L503" i="5"/>
  <c r="L494" i="5"/>
  <c r="L501" i="5"/>
  <c r="L519" i="5"/>
  <c r="L511" i="5"/>
  <c r="L502" i="5"/>
  <c r="L493" i="5"/>
  <c r="L518" i="5"/>
  <c r="L500" i="5"/>
  <c r="L516" i="5"/>
  <c r="L508" i="5"/>
  <c r="L499" i="5"/>
  <c r="L490" i="5"/>
  <c r="L492" i="5"/>
  <c r="L133" i="11"/>
  <c r="L81" i="30" s="1"/>
  <c r="V545" i="39"/>
  <c r="U545" i="39"/>
  <c r="U599" i="39" s="1"/>
  <c r="T545" i="39"/>
  <c r="T599" i="39" s="1"/>
  <c r="S120" i="38"/>
  <c r="S127" i="38" s="1"/>
  <c r="S171" i="38" s="1"/>
  <c r="S201" i="38" s="1"/>
  <c r="S127" i="11" s="1"/>
  <c r="S79" i="39" s="1"/>
  <c r="S114" i="39" s="1"/>
  <c r="R119" i="38"/>
  <c r="V119" i="38"/>
  <c r="V126" i="38" s="1"/>
  <c r="V177" i="38" s="1"/>
  <c r="S119" i="38"/>
  <c r="V120" i="38"/>
  <c r="V127" i="38" s="1"/>
  <c r="V178" i="38" s="1"/>
  <c r="U119" i="38"/>
  <c r="U126" i="38" s="1"/>
  <c r="U177" i="38" s="1"/>
  <c r="U193" i="38" s="1"/>
  <c r="U85" i="11" s="1"/>
  <c r="T119" i="38"/>
  <c r="T126" i="38" s="1"/>
  <c r="O120" i="38"/>
  <c r="U120" i="38"/>
  <c r="U127" i="38" s="1"/>
  <c r="U178" i="38" s="1"/>
  <c r="T120" i="38"/>
  <c r="T127" i="38" s="1"/>
  <c r="R120" i="38"/>
  <c r="R127" i="38" s="1"/>
  <c r="S89" i="18"/>
  <c r="S114" i="18" s="1"/>
  <c r="U262" i="18"/>
  <c r="U242" i="18"/>
  <c r="U222" i="18"/>
  <c r="U202" i="18"/>
  <c r="T222" i="18"/>
  <c r="T262" i="18"/>
  <c r="T242" i="18"/>
  <c r="T202" i="18"/>
  <c r="S202" i="18"/>
  <c r="S262" i="18"/>
  <c r="S242" i="18"/>
  <c r="S222" i="18"/>
  <c r="W91" i="18"/>
  <c r="W149" i="5"/>
  <c r="S253" i="5" s="1"/>
  <c r="S440" i="5" s="1"/>
  <c r="W156" i="5"/>
  <c r="V260" i="5" s="1"/>
  <c r="V447" i="5" s="1"/>
  <c r="R599" i="5"/>
  <c r="R637" i="5" s="1"/>
  <c r="R598" i="5"/>
  <c r="R636" i="5" s="1"/>
  <c r="U603" i="5"/>
  <c r="U641" i="5" s="1"/>
  <c r="S598" i="5"/>
  <c r="S636" i="5" s="1"/>
  <c r="R603" i="5"/>
  <c r="R641" i="5" s="1"/>
  <c r="L477" i="5"/>
  <c r="V603" i="5"/>
  <c r="V641" i="5" s="1"/>
  <c r="R502" i="5"/>
  <c r="R520" i="5" s="1"/>
  <c r="L485" i="5"/>
  <c r="T603" i="5"/>
  <c r="T641" i="5" s="1"/>
  <c r="L482" i="5"/>
  <c r="R492" i="5"/>
  <c r="R510" i="5" s="1"/>
  <c r="L475" i="5"/>
  <c r="W482" i="5"/>
  <c r="R493" i="5"/>
  <c r="R511" i="5" s="1"/>
  <c r="L476" i="5"/>
  <c r="L478" i="5"/>
  <c r="W478" i="5"/>
  <c r="W477" i="5"/>
  <c r="W106" i="19"/>
  <c r="W107" i="19"/>
  <c r="V210" i="18"/>
  <c r="V230" i="18"/>
  <c r="V270" i="18"/>
  <c r="T139" i="17"/>
  <c r="V139" i="17"/>
  <c r="S134" i="17"/>
  <c r="U139" i="17"/>
  <c r="R99" i="18"/>
  <c r="R210" i="18" s="1"/>
  <c r="R98" i="18"/>
  <c r="S99" i="18"/>
  <c r="S98" i="18"/>
  <c r="U99" i="18"/>
  <c r="U98" i="18"/>
  <c r="V249" i="18"/>
  <c r="V269" i="18"/>
  <c r="V209" i="18"/>
  <c r="V229" i="18"/>
  <c r="T99" i="18"/>
  <c r="T98" i="18"/>
  <c r="T224" i="18"/>
  <c r="T244" i="18"/>
  <c r="T264" i="18"/>
  <c r="T204" i="18"/>
  <c r="R263" i="18"/>
  <c r="R243" i="18"/>
  <c r="R223" i="18"/>
  <c r="R203" i="18"/>
  <c r="U243" i="18"/>
  <c r="U223" i="18"/>
  <c r="U203" i="18"/>
  <c r="U263" i="18"/>
  <c r="S259" i="18"/>
  <c r="S219" i="18"/>
  <c r="S239" i="18"/>
  <c r="S199" i="18"/>
  <c r="S227" i="18"/>
  <c r="S247" i="18"/>
  <c r="S267" i="18"/>
  <c r="S207" i="18"/>
  <c r="T272" i="18"/>
  <c r="T232" i="18"/>
  <c r="T212" i="18"/>
  <c r="T252" i="18"/>
  <c r="T225" i="18"/>
  <c r="T245" i="18"/>
  <c r="T265" i="18"/>
  <c r="T205" i="18"/>
  <c r="R267" i="18"/>
  <c r="R227" i="18"/>
  <c r="R247" i="18"/>
  <c r="R207" i="18"/>
  <c r="U227" i="18"/>
  <c r="U247" i="18"/>
  <c r="U267" i="18"/>
  <c r="U207" i="18"/>
  <c r="S225" i="18"/>
  <c r="S265" i="18"/>
  <c r="S245" i="18"/>
  <c r="S205" i="18"/>
  <c r="T226" i="18"/>
  <c r="T246" i="18"/>
  <c r="T206" i="18"/>
  <c r="T266" i="18"/>
  <c r="T231" i="18"/>
  <c r="T211" i="18"/>
  <c r="T251" i="18"/>
  <c r="T271" i="18"/>
  <c r="T253" i="18"/>
  <c r="T273" i="18"/>
  <c r="T233" i="18"/>
  <c r="T213" i="18"/>
  <c r="R240" i="18"/>
  <c r="R220" i="18"/>
  <c r="R200" i="18"/>
  <c r="R260" i="18"/>
  <c r="R273" i="18"/>
  <c r="R233" i="18"/>
  <c r="R213" i="18"/>
  <c r="R253" i="18"/>
  <c r="R264" i="18"/>
  <c r="R244" i="18"/>
  <c r="R204" i="18"/>
  <c r="R224" i="18"/>
  <c r="R232" i="18"/>
  <c r="R272" i="18"/>
  <c r="R252" i="18"/>
  <c r="R212" i="18"/>
  <c r="U251" i="18"/>
  <c r="U271" i="18"/>
  <c r="U211" i="18"/>
  <c r="U231" i="18"/>
  <c r="U232" i="18"/>
  <c r="U252" i="18"/>
  <c r="U272" i="18"/>
  <c r="U212" i="18"/>
  <c r="U239" i="18"/>
  <c r="U199" i="18"/>
  <c r="U219" i="18"/>
  <c r="U259" i="18"/>
  <c r="S228" i="18"/>
  <c r="S248" i="18"/>
  <c r="S268" i="18"/>
  <c r="S208" i="18"/>
  <c r="S221" i="18"/>
  <c r="S241" i="18"/>
  <c r="S201" i="18"/>
  <c r="S261" i="18"/>
  <c r="T227" i="18"/>
  <c r="T267" i="18"/>
  <c r="T247" i="18"/>
  <c r="T207" i="18"/>
  <c r="T220" i="18"/>
  <c r="T240" i="18"/>
  <c r="T260" i="18"/>
  <c r="T200" i="18"/>
  <c r="R226" i="18"/>
  <c r="R246" i="18"/>
  <c r="R266" i="18"/>
  <c r="R206" i="18"/>
  <c r="U221" i="18"/>
  <c r="U241" i="18"/>
  <c r="U201" i="18"/>
  <c r="U261" i="18"/>
  <c r="U228" i="18"/>
  <c r="U248" i="18"/>
  <c r="U268" i="18"/>
  <c r="U208" i="18"/>
  <c r="S231" i="18"/>
  <c r="S251" i="18"/>
  <c r="S271" i="18"/>
  <c r="S211" i="18"/>
  <c r="T228" i="18"/>
  <c r="T248" i="18"/>
  <c r="T268" i="18"/>
  <c r="T208" i="18"/>
  <c r="R219" i="18"/>
  <c r="R259" i="18"/>
  <c r="R239" i="18"/>
  <c r="R251" i="18"/>
  <c r="R231" i="18"/>
  <c r="R271" i="18"/>
  <c r="R211" i="18"/>
  <c r="U226" i="18"/>
  <c r="U206" i="18"/>
  <c r="U246" i="18"/>
  <c r="U266" i="18"/>
  <c r="U233" i="18"/>
  <c r="U253" i="18"/>
  <c r="U213" i="18"/>
  <c r="U273" i="18"/>
  <c r="S264" i="18"/>
  <c r="S204" i="18"/>
  <c r="S224" i="18"/>
  <c r="S244" i="18"/>
  <c r="S252" i="18"/>
  <c r="S232" i="18"/>
  <c r="S212" i="18"/>
  <c r="S272" i="18"/>
  <c r="T223" i="18"/>
  <c r="T263" i="18"/>
  <c r="T243" i="18"/>
  <c r="T203" i="18"/>
  <c r="T239" i="18"/>
  <c r="T219" i="18"/>
  <c r="T259" i="18"/>
  <c r="T199" i="18"/>
  <c r="T221" i="18"/>
  <c r="T261" i="18"/>
  <c r="T241" i="18"/>
  <c r="T201" i="18"/>
  <c r="R225" i="18"/>
  <c r="R245" i="18"/>
  <c r="R265" i="18"/>
  <c r="R205" i="18"/>
  <c r="R241" i="18"/>
  <c r="R261" i="18"/>
  <c r="R221" i="18"/>
  <c r="R201" i="18"/>
  <c r="R268" i="18"/>
  <c r="R228" i="18"/>
  <c r="R208" i="18"/>
  <c r="R248" i="18"/>
  <c r="U240" i="18"/>
  <c r="U220" i="18"/>
  <c r="U260" i="18"/>
  <c r="U200" i="18"/>
  <c r="U245" i="18"/>
  <c r="U265" i="18"/>
  <c r="U205" i="18"/>
  <c r="U225" i="18"/>
  <c r="U224" i="18"/>
  <c r="U204" i="18"/>
  <c r="U264" i="18"/>
  <c r="U244" i="18"/>
  <c r="S263" i="18"/>
  <c r="S203" i="18"/>
  <c r="S223" i="18"/>
  <c r="S243" i="18"/>
  <c r="S233" i="18"/>
  <c r="S253" i="18"/>
  <c r="S273" i="18"/>
  <c r="S213" i="18"/>
  <c r="S226" i="18"/>
  <c r="S246" i="18"/>
  <c r="S266" i="18"/>
  <c r="S206" i="18"/>
  <c r="W274" i="18"/>
  <c r="W256" i="18"/>
  <c r="W235" i="18"/>
  <c r="W254" i="18"/>
  <c r="W236" i="18"/>
  <c r="W255" i="18"/>
  <c r="W234" i="18"/>
  <c r="W276" i="18"/>
  <c r="W275" i="18"/>
  <c r="W214" i="18"/>
  <c r="W216" i="18"/>
  <c r="W215" i="18"/>
  <c r="W160" i="5"/>
  <c r="W49" i="5"/>
  <c r="W159" i="5"/>
  <c r="W157" i="5"/>
  <c r="R69" i="5"/>
  <c r="W69" i="5" s="1"/>
  <c r="W151" i="5"/>
  <c r="W153" i="5"/>
  <c r="W150" i="5"/>
  <c r="W147" i="5"/>
  <c r="S251" i="5" s="1"/>
  <c r="W148" i="5"/>
  <c r="W155" i="5"/>
  <c r="W146" i="5"/>
  <c r="W158" i="5"/>
  <c r="W154" i="5"/>
  <c r="W152" i="5"/>
  <c r="L374" i="5"/>
  <c r="L373" i="5"/>
  <c r="L376" i="5"/>
  <c r="L375" i="5"/>
  <c r="L380" i="5"/>
  <c r="L383" i="5"/>
  <c r="U597" i="5"/>
  <c r="U635" i="5" s="1"/>
  <c r="V555" i="5"/>
  <c r="V112" i="17" s="1"/>
  <c r="V564" i="5"/>
  <c r="V121" i="17" s="1"/>
  <c r="T554" i="5"/>
  <c r="T111" i="17" s="1"/>
  <c r="U554" i="5"/>
  <c r="U111" i="17" s="1"/>
  <c r="S606" i="5"/>
  <c r="S644" i="5" s="1"/>
  <c r="T555" i="5"/>
  <c r="T112" i="17" s="1"/>
  <c r="U564" i="5"/>
  <c r="U121" i="17" s="1"/>
  <c r="V554" i="5"/>
  <c r="V111" i="17" s="1"/>
  <c r="S555" i="5"/>
  <c r="S112" i="17" s="1"/>
  <c r="W373" i="5"/>
  <c r="W374" i="5"/>
  <c r="N21" i="5"/>
  <c r="R321" i="5"/>
  <c r="V105" i="19"/>
  <c r="R557" i="5"/>
  <c r="R561" i="5"/>
  <c r="R556" i="5"/>
  <c r="T564" i="5"/>
  <c r="T121" i="17" s="1"/>
  <c r="T606" i="5"/>
  <c r="S603" i="5"/>
  <c r="S557" i="5"/>
  <c r="S114" i="17" s="1"/>
  <c r="S599" i="5"/>
  <c r="S637" i="5" s="1"/>
  <c r="V556" i="5"/>
  <c r="V113" i="17" s="1"/>
  <c r="V598" i="5"/>
  <c r="V636" i="5" s="1"/>
  <c r="T556" i="5"/>
  <c r="T113" i="17" s="1"/>
  <c r="T598" i="5"/>
  <c r="T636" i="5" s="1"/>
  <c r="T105" i="19"/>
  <c r="U557" i="5"/>
  <c r="U114" i="17" s="1"/>
  <c r="U599" i="5"/>
  <c r="U637" i="5" s="1"/>
  <c r="U556" i="5"/>
  <c r="U113" i="17" s="1"/>
  <c r="U598" i="5"/>
  <c r="U636" i="5" s="1"/>
  <c r="T557" i="5"/>
  <c r="T114" i="17" s="1"/>
  <c r="T599" i="5"/>
  <c r="T637" i="5" s="1"/>
  <c r="V557" i="5"/>
  <c r="V114" i="17" s="1"/>
  <c r="V599" i="5"/>
  <c r="V637" i="5" s="1"/>
  <c r="N296" i="5"/>
  <c r="W499" i="5"/>
  <c r="W380" i="5"/>
  <c r="W383" i="5"/>
  <c r="W375" i="5"/>
  <c r="W494" i="5"/>
  <c r="S100" i="19"/>
  <c r="U105" i="19"/>
  <c r="W376" i="5"/>
  <c r="W495" i="5"/>
  <c r="W82" i="5"/>
  <c r="L82" i="5" s="1"/>
  <c r="AN10" i="21"/>
  <c r="AE10" i="21"/>
  <c r="AK10" i="21"/>
  <c r="AC10" i="21"/>
  <c r="AL10" i="21"/>
  <c r="AD10" i="21"/>
  <c r="AM10" i="21"/>
  <c r="AJ10" i="21"/>
  <c r="W579" i="5"/>
  <c r="W219" i="39" l="1"/>
  <c r="L219" i="39" s="1"/>
  <c r="W216" i="39"/>
  <c r="L216" i="39" s="1"/>
  <c r="W218" i="39"/>
  <c r="L218" i="39" s="1"/>
  <c r="W227" i="39"/>
  <c r="L227" i="39" s="1"/>
  <c r="W225" i="39"/>
  <c r="L225" i="39" s="1"/>
  <c r="W221" i="39"/>
  <c r="L221" i="39" s="1"/>
  <c r="W228" i="39"/>
  <c r="L228" i="39" s="1"/>
  <c r="W220" i="39"/>
  <c r="L220" i="39" s="1"/>
  <c r="W217" i="39"/>
  <c r="L217" i="39" s="1"/>
  <c r="W226" i="39"/>
  <c r="L226" i="39" s="1"/>
  <c r="S200" i="18"/>
  <c r="S123" i="18"/>
  <c r="S124" i="18"/>
  <c r="U114" i="18"/>
  <c r="U123" i="18"/>
  <c r="U230" i="18"/>
  <c r="U124" i="18"/>
  <c r="T230" i="18"/>
  <c r="U342" i="5"/>
  <c r="U582" i="5" s="1"/>
  <c r="U23" i="18" s="1"/>
  <c r="L112" i="38"/>
  <c r="P119" i="38"/>
  <c r="P126" i="38" s="1"/>
  <c r="P170" i="38" s="1"/>
  <c r="L113" i="38"/>
  <c r="P120" i="38"/>
  <c r="P127" i="38" s="1"/>
  <c r="P171" i="38" s="1"/>
  <c r="P185" i="38" s="1"/>
  <c r="L114" i="38"/>
  <c r="V635" i="39"/>
  <c r="V599" i="39"/>
  <c r="S545" i="39"/>
  <c r="S599" i="39" s="1"/>
  <c r="W458" i="39"/>
  <c r="V734" i="39"/>
  <c r="W449" i="39"/>
  <c r="T734" i="39"/>
  <c r="T635" i="39"/>
  <c r="W456" i="39"/>
  <c r="W457" i="39"/>
  <c r="U734" i="39"/>
  <c r="U635" i="39"/>
  <c r="W448" i="39"/>
  <c r="S178" i="38"/>
  <c r="S194" i="38" s="1"/>
  <c r="S86" i="11" s="1"/>
  <c r="V194" i="38"/>
  <c r="V86" i="11" s="1"/>
  <c r="V185" i="38"/>
  <c r="R171" i="38"/>
  <c r="R178" i="38"/>
  <c r="U194" i="38"/>
  <c r="U86" i="11" s="1"/>
  <c r="U185" i="38"/>
  <c r="O127" i="38"/>
  <c r="T171" i="38"/>
  <c r="T178" i="38"/>
  <c r="T194" i="38" s="1"/>
  <c r="T86" i="11" s="1"/>
  <c r="W112" i="38"/>
  <c r="W114" i="38"/>
  <c r="W224" i="39"/>
  <c r="L224" i="39" s="1"/>
  <c r="W215" i="39"/>
  <c r="L215" i="39" s="1"/>
  <c r="O119" i="38"/>
  <c r="W223" i="39"/>
  <c r="L223" i="39" s="1"/>
  <c r="W113" i="38"/>
  <c r="W214" i="39"/>
  <c r="L214" i="39" s="1"/>
  <c r="W222" i="39"/>
  <c r="L222" i="39" s="1"/>
  <c r="S260" i="18"/>
  <c r="W260" i="18" s="1"/>
  <c r="S220" i="18"/>
  <c r="W220" i="18" s="1"/>
  <c r="S240" i="18"/>
  <c r="W240" i="18" s="1"/>
  <c r="P117" i="38"/>
  <c r="P124" i="38" s="1"/>
  <c r="P168" i="38" s="1"/>
  <c r="S117" i="38"/>
  <c r="W105" i="38"/>
  <c r="T117" i="38"/>
  <c r="T121" i="38" s="1"/>
  <c r="V117" i="38"/>
  <c r="V121" i="38" s="1"/>
  <c r="U117" i="38"/>
  <c r="U124" i="38" s="1"/>
  <c r="U175" i="38" s="1"/>
  <c r="R117" i="38"/>
  <c r="R124" i="38" s="1"/>
  <c r="W242" i="18"/>
  <c r="T322" i="18" s="1"/>
  <c r="W262" i="18"/>
  <c r="S342" i="18" s="1"/>
  <c r="T170" i="38"/>
  <c r="T177" i="38"/>
  <c r="W202" i="18"/>
  <c r="R282" i="18" s="1"/>
  <c r="W222" i="18"/>
  <c r="T302" i="18" s="1"/>
  <c r="L116" i="18"/>
  <c r="W116" i="18"/>
  <c r="R126" i="38"/>
  <c r="S126" i="38"/>
  <c r="U253" i="5"/>
  <c r="U440" i="5" s="1"/>
  <c r="V253" i="5"/>
  <c r="V440" i="5" s="1"/>
  <c r="R253" i="5"/>
  <c r="R440" i="5" s="1"/>
  <c r="T253" i="5"/>
  <c r="T440" i="5" s="1"/>
  <c r="R260" i="5"/>
  <c r="R447" i="5" s="1"/>
  <c r="S260" i="5"/>
  <c r="S447" i="5" s="1"/>
  <c r="T260" i="5"/>
  <c r="T447" i="5" s="1"/>
  <c r="U260" i="5"/>
  <c r="U447" i="5" s="1"/>
  <c r="T254" i="5"/>
  <c r="S254" i="5"/>
  <c r="R254" i="5"/>
  <c r="V254" i="5"/>
  <c r="U254" i="5"/>
  <c r="R295" i="18"/>
  <c r="U295" i="18"/>
  <c r="V295" i="18"/>
  <c r="T295" i="18"/>
  <c r="S295" i="18"/>
  <c r="S334" i="18"/>
  <c r="R334" i="18"/>
  <c r="V334" i="18"/>
  <c r="U334" i="18"/>
  <c r="T334" i="18"/>
  <c r="V251" i="5"/>
  <c r="V438" i="5" s="1"/>
  <c r="U251" i="5"/>
  <c r="T251" i="5"/>
  <c r="R251" i="5"/>
  <c r="U296" i="18"/>
  <c r="T296" i="18"/>
  <c r="S296" i="18"/>
  <c r="R296" i="18"/>
  <c r="V296" i="18"/>
  <c r="V258" i="5"/>
  <c r="V445" i="5" s="1"/>
  <c r="U258" i="5"/>
  <c r="T258" i="5"/>
  <c r="S258" i="5"/>
  <c r="R258" i="5"/>
  <c r="R445" i="5" s="1"/>
  <c r="V255" i="5"/>
  <c r="U255" i="5"/>
  <c r="R255" i="5"/>
  <c r="T255" i="5"/>
  <c r="S255" i="5"/>
  <c r="V294" i="18"/>
  <c r="U294" i="18"/>
  <c r="T294" i="18"/>
  <c r="S294" i="18"/>
  <c r="R294" i="18"/>
  <c r="V336" i="18"/>
  <c r="T336" i="18"/>
  <c r="U336" i="18"/>
  <c r="S336" i="18"/>
  <c r="R336" i="18"/>
  <c r="T262" i="5"/>
  <c r="S262" i="5"/>
  <c r="R262" i="5"/>
  <c r="V262" i="5"/>
  <c r="U262" i="5"/>
  <c r="T355" i="18"/>
  <c r="V355" i="18"/>
  <c r="R355" i="18"/>
  <c r="U355" i="18"/>
  <c r="S355" i="18"/>
  <c r="V354" i="18"/>
  <c r="U354" i="18"/>
  <c r="T354" i="18"/>
  <c r="S354" i="18"/>
  <c r="R354" i="18"/>
  <c r="U257" i="5"/>
  <c r="T257" i="5"/>
  <c r="S257" i="5"/>
  <c r="R257" i="5"/>
  <c r="V257" i="5"/>
  <c r="S250" i="5"/>
  <c r="R250" i="5"/>
  <c r="R437" i="5" s="1"/>
  <c r="V250" i="5"/>
  <c r="V437" i="5" s="1"/>
  <c r="U250" i="5"/>
  <c r="T250" i="5"/>
  <c r="V261" i="5"/>
  <c r="T261" i="5"/>
  <c r="U261" i="5"/>
  <c r="S261" i="5"/>
  <c r="R261" i="5"/>
  <c r="T356" i="18"/>
  <c r="S356" i="18"/>
  <c r="R356" i="18"/>
  <c r="U356" i="18"/>
  <c r="V356" i="18"/>
  <c r="V316" i="18"/>
  <c r="U316" i="18"/>
  <c r="T316" i="18"/>
  <c r="S316" i="18"/>
  <c r="R316" i="18"/>
  <c r="R256" i="5"/>
  <c r="U256" i="5"/>
  <c r="V256" i="5"/>
  <c r="T256" i="5"/>
  <c r="S256" i="5"/>
  <c r="S259" i="5"/>
  <c r="S446" i="5" s="1"/>
  <c r="R259" i="5"/>
  <c r="V259" i="5"/>
  <c r="V446" i="5" s="1"/>
  <c r="U259" i="5"/>
  <c r="T259" i="5"/>
  <c r="R263" i="5"/>
  <c r="V263" i="5"/>
  <c r="U263" i="5"/>
  <c r="T263" i="5"/>
  <c r="S263" i="5"/>
  <c r="V314" i="18"/>
  <c r="U314" i="18"/>
  <c r="T314" i="18"/>
  <c r="S314" i="18"/>
  <c r="R314" i="18"/>
  <c r="R264" i="5"/>
  <c r="V264" i="5"/>
  <c r="U264" i="5"/>
  <c r="T264" i="5"/>
  <c r="S264" i="5"/>
  <c r="S315" i="18"/>
  <c r="R315" i="18"/>
  <c r="V315" i="18"/>
  <c r="U315" i="18"/>
  <c r="T315" i="18"/>
  <c r="V252" i="5"/>
  <c r="V439" i="5" s="1"/>
  <c r="T252" i="5"/>
  <c r="U252" i="5"/>
  <c r="S252" i="5"/>
  <c r="R252" i="5"/>
  <c r="V335" i="18"/>
  <c r="U335" i="18"/>
  <c r="T335" i="18"/>
  <c r="S335" i="18"/>
  <c r="R335" i="18"/>
  <c r="L118" i="18"/>
  <c r="R80" i="5"/>
  <c r="R370" i="5" s="1"/>
  <c r="W113" i="18"/>
  <c r="L113" i="18"/>
  <c r="W121" i="18"/>
  <c r="L117" i="18"/>
  <c r="L115" i="18"/>
  <c r="L119" i="18"/>
  <c r="L125" i="18"/>
  <c r="L127" i="18"/>
  <c r="L120" i="18"/>
  <c r="L126" i="18"/>
  <c r="L121" i="18"/>
  <c r="L122" i="18"/>
  <c r="W125" i="18"/>
  <c r="W127" i="18"/>
  <c r="W120" i="18"/>
  <c r="W115" i="18"/>
  <c r="W126" i="18"/>
  <c r="S270" i="18"/>
  <c r="W117" i="18"/>
  <c r="W122" i="18"/>
  <c r="W119" i="18"/>
  <c r="W118" i="18"/>
  <c r="S230" i="18"/>
  <c r="T210" i="18"/>
  <c r="R230" i="18"/>
  <c r="V135" i="17"/>
  <c r="U134" i="17"/>
  <c r="T133" i="17"/>
  <c r="V142" i="17"/>
  <c r="T134" i="17"/>
  <c r="S133" i="17"/>
  <c r="T135" i="17"/>
  <c r="U135" i="17"/>
  <c r="V132" i="17"/>
  <c r="U132" i="17"/>
  <c r="T142" i="17"/>
  <c r="S135" i="17"/>
  <c r="V134" i="17"/>
  <c r="U142" i="17"/>
  <c r="W556" i="5"/>
  <c r="R118" i="17"/>
  <c r="R105" i="19" s="1"/>
  <c r="W557" i="5"/>
  <c r="T270" i="18"/>
  <c r="S210" i="18"/>
  <c r="S250" i="18"/>
  <c r="T250" i="18"/>
  <c r="U210" i="18"/>
  <c r="R270" i="18"/>
  <c r="U270" i="18"/>
  <c r="U250" i="18"/>
  <c r="R250" i="18"/>
  <c r="T209" i="18"/>
  <c r="T229" i="18"/>
  <c r="T269" i="18"/>
  <c r="T249" i="18"/>
  <c r="S249" i="18"/>
  <c r="S209" i="18"/>
  <c r="S229" i="18"/>
  <c r="S269" i="18"/>
  <c r="U269" i="18"/>
  <c r="U209" i="18"/>
  <c r="U229" i="18"/>
  <c r="U249" i="18"/>
  <c r="W98" i="18"/>
  <c r="R269" i="18"/>
  <c r="R249" i="18"/>
  <c r="R229" i="18"/>
  <c r="R209" i="18"/>
  <c r="W228" i="18"/>
  <c r="V80" i="5"/>
  <c r="S80" i="5"/>
  <c r="S372" i="5" s="1"/>
  <c r="S474" i="5" s="1"/>
  <c r="S491" i="5" s="1"/>
  <c r="W265" i="18"/>
  <c r="W208" i="18"/>
  <c r="W221" i="18"/>
  <c r="W271" i="18"/>
  <c r="W252" i="18"/>
  <c r="W204" i="18"/>
  <c r="W200" i="18"/>
  <c r="W247" i="18"/>
  <c r="W223" i="18"/>
  <c r="T80" i="5"/>
  <c r="T372" i="5" s="1"/>
  <c r="W261" i="18"/>
  <c r="W245" i="18"/>
  <c r="W231" i="18"/>
  <c r="W219" i="18"/>
  <c r="W246" i="18"/>
  <c r="W272" i="18"/>
  <c r="W244" i="18"/>
  <c r="W233" i="18"/>
  <c r="W227" i="18"/>
  <c r="W243" i="18"/>
  <c r="W248" i="18"/>
  <c r="W201" i="18"/>
  <c r="W205" i="18"/>
  <c r="W211" i="18"/>
  <c r="W239" i="18"/>
  <c r="W206" i="18"/>
  <c r="W212" i="18"/>
  <c r="W224" i="18"/>
  <c r="W253" i="18"/>
  <c r="W207" i="18"/>
  <c r="W203" i="18"/>
  <c r="W259" i="18"/>
  <c r="W266" i="18"/>
  <c r="W213" i="18"/>
  <c r="U80" i="5"/>
  <c r="U372" i="5" s="1"/>
  <c r="W268" i="18"/>
  <c r="W241" i="18"/>
  <c r="W225" i="18"/>
  <c r="W251" i="18"/>
  <c r="W199" i="18"/>
  <c r="W226" i="18"/>
  <c r="W232" i="18"/>
  <c r="W264" i="18"/>
  <c r="W273" i="18"/>
  <c r="W267" i="18"/>
  <c r="W263" i="18"/>
  <c r="W99" i="18"/>
  <c r="W100" i="18"/>
  <c r="W95" i="18"/>
  <c r="W105" i="18"/>
  <c r="W97" i="18"/>
  <c r="W104" i="18"/>
  <c r="L296" i="5"/>
  <c r="L130" i="30" s="1"/>
  <c r="U555" i="5"/>
  <c r="U112" i="17" s="1"/>
  <c r="U596" i="5"/>
  <c r="U634" i="5" s="1"/>
  <c r="T597" i="5"/>
  <c r="T635" i="5" s="1"/>
  <c r="V606" i="5"/>
  <c r="V644" i="5" s="1"/>
  <c r="S597" i="5"/>
  <c r="S635" i="5" s="1"/>
  <c r="T596" i="5"/>
  <c r="T634" i="5" s="1"/>
  <c r="V133" i="17"/>
  <c r="V99" i="19"/>
  <c r="V596" i="5"/>
  <c r="V634" i="5" s="1"/>
  <c r="S564" i="5"/>
  <c r="S121" i="17" s="1"/>
  <c r="W475" i="5"/>
  <c r="W492" i="5"/>
  <c r="V597" i="5"/>
  <c r="V635" i="5" s="1"/>
  <c r="W502" i="5"/>
  <c r="V108" i="19"/>
  <c r="W485" i="5"/>
  <c r="V98" i="19"/>
  <c r="U606" i="5"/>
  <c r="U644" i="5" s="1"/>
  <c r="W476" i="5"/>
  <c r="S99" i="19"/>
  <c r="T99" i="19"/>
  <c r="U108" i="19"/>
  <c r="U98" i="19"/>
  <c r="T132" i="17"/>
  <c r="T98" i="19"/>
  <c r="B96" i="16"/>
  <c r="B180" i="16" s="1"/>
  <c r="B224" i="16" s="1"/>
  <c r="C36" i="30"/>
  <c r="R596" i="5"/>
  <c r="R597" i="5"/>
  <c r="W493" i="5"/>
  <c r="R606" i="5"/>
  <c r="R644" i="5" s="1"/>
  <c r="R564" i="5"/>
  <c r="T100" i="19"/>
  <c r="T644" i="5"/>
  <c r="W603" i="5"/>
  <c r="S641" i="5"/>
  <c r="W513" i="5"/>
  <c r="T101" i="19"/>
  <c r="W598" i="5"/>
  <c r="V100" i="19"/>
  <c r="W599" i="5"/>
  <c r="W512" i="5"/>
  <c r="S561" i="5"/>
  <c r="S118" i="17" s="1"/>
  <c r="W517" i="5"/>
  <c r="V101" i="19"/>
  <c r="T108" i="19"/>
  <c r="U101" i="19"/>
  <c r="U100" i="19"/>
  <c r="S101" i="19"/>
  <c r="U321" i="5"/>
  <c r="W588" i="5"/>
  <c r="W581" i="5"/>
  <c r="W585" i="5"/>
  <c r="W580" i="5"/>
  <c r="W578" i="5"/>
  <c r="R114" i="17"/>
  <c r="R101" i="19" s="1"/>
  <c r="R113" i="17"/>
  <c r="R100" i="19" s="1"/>
  <c r="W319" i="5"/>
  <c r="U343" i="5" l="1"/>
  <c r="U583" i="5" s="1"/>
  <c r="U24" i="18" s="1"/>
  <c r="S343" i="5"/>
  <c r="S583" i="5" s="1"/>
  <c r="S24" i="18" s="1"/>
  <c r="T343" i="5"/>
  <c r="T92" i="11"/>
  <c r="V92" i="11"/>
  <c r="V343" i="5"/>
  <c r="L119" i="38"/>
  <c r="W120" i="38"/>
  <c r="L111" i="38"/>
  <c r="C39" i="30"/>
  <c r="S185" i="38"/>
  <c r="S734" i="39"/>
  <c r="S635" i="39"/>
  <c r="W599" i="39"/>
  <c r="W545" i="39"/>
  <c r="T242" i="19"/>
  <c r="T653" i="39"/>
  <c r="T785" i="39" s="1"/>
  <c r="U242" i="19"/>
  <c r="U653" i="39"/>
  <c r="U785" i="39" s="1"/>
  <c r="V242" i="19"/>
  <c r="V653" i="39"/>
  <c r="V785" i="39" s="1"/>
  <c r="L211" i="30"/>
  <c r="O117" i="38"/>
  <c r="O121" i="38" s="1"/>
  <c r="R194" i="38"/>
  <c r="R86" i="11" s="1"/>
  <c r="W178" i="38"/>
  <c r="N194" i="38" s="1"/>
  <c r="N86" i="11" s="1"/>
  <c r="T201" i="38"/>
  <c r="T127" i="11" s="1"/>
  <c r="T185" i="38"/>
  <c r="R201" i="38"/>
  <c r="R127" i="11" s="1"/>
  <c r="R185" i="38"/>
  <c r="O171" i="38"/>
  <c r="W127" i="38"/>
  <c r="W114" i="18"/>
  <c r="L114" i="18"/>
  <c r="U322" i="18"/>
  <c r="R342" i="18"/>
  <c r="U191" i="38"/>
  <c r="U77" i="11" s="1"/>
  <c r="P202" i="38"/>
  <c r="R322" i="18"/>
  <c r="S595" i="5"/>
  <c r="S633" i="5" s="1"/>
  <c r="S36" i="18" s="1"/>
  <c r="S133" i="18" s="1"/>
  <c r="S151" i="18" s="1"/>
  <c r="T383" i="18" s="1"/>
  <c r="T579" i="18" s="1"/>
  <c r="S509" i="5"/>
  <c r="S553" i="5" s="1"/>
  <c r="S110" i="17" s="1"/>
  <c r="S97" i="19" s="1"/>
  <c r="T474" i="5"/>
  <c r="T491" i="5" s="1"/>
  <c r="T595" i="5" s="1"/>
  <c r="T633" i="5" s="1"/>
  <c r="T36" i="18" s="1"/>
  <c r="T133" i="18" s="1"/>
  <c r="T151" i="18" s="1"/>
  <c r="V369" i="5"/>
  <c r="V471" i="5" s="1"/>
  <c r="V372" i="5"/>
  <c r="V474" i="5" s="1"/>
  <c r="V491" i="5" s="1"/>
  <c r="U474" i="5"/>
  <c r="U491" i="5" s="1"/>
  <c r="U595" i="5" s="1"/>
  <c r="U633" i="5" s="1"/>
  <c r="U36" i="18" s="1"/>
  <c r="U133" i="18" s="1"/>
  <c r="U151" i="18" s="1"/>
  <c r="R369" i="5"/>
  <c r="R471" i="5" s="1"/>
  <c r="R372" i="5"/>
  <c r="R474" i="5" s="1"/>
  <c r="V322" i="18"/>
  <c r="T342" i="18"/>
  <c r="W440" i="5"/>
  <c r="L440" i="5"/>
  <c r="U121" i="38"/>
  <c r="S322" i="18"/>
  <c r="R168" i="38"/>
  <c r="R175" i="38"/>
  <c r="V124" i="38"/>
  <c r="V175" i="38" s="1"/>
  <c r="V195" i="38" s="1"/>
  <c r="W111" i="38"/>
  <c r="T124" i="38"/>
  <c r="T168" i="38" s="1"/>
  <c r="S302" i="18"/>
  <c r="U282" i="18"/>
  <c r="T282" i="18"/>
  <c r="U342" i="18"/>
  <c r="R302" i="18"/>
  <c r="S282" i="18"/>
  <c r="V282" i="18"/>
  <c r="U302" i="18"/>
  <c r="V342" i="18"/>
  <c r="V302" i="18"/>
  <c r="R170" i="38"/>
  <c r="R177" i="38"/>
  <c r="S170" i="38"/>
  <c r="S200" i="38" s="1"/>
  <c r="S126" i="11" s="1"/>
  <c r="S78" i="39" s="1"/>
  <c r="S113" i="39" s="1"/>
  <c r="S177" i="38"/>
  <c r="S193" i="38" s="1"/>
  <c r="S85" i="11" s="1"/>
  <c r="U184" i="38"/>
  <c r="V184" i="38"/>
  <c r="T184" i="38"/>
  <c r="U128" i="38"/>
  <c r="P128" i="38"/>
  <c r="S121" i="38"/>
  <c r="S124" i="38"/>
  <c r="S175" i="38" s="1"/>
  <c r="O126" i="38"/>
  <c r="L126" i="38" s="1"/>
  <c r="R121" i="38"/>
  <c r="W119" i="38"/>
  <c r="P121" i="38"/>
  <c r="L253" i="5"/>
  <c r="W253" i="5"/>
  <c r="L260" i="5"/>
  <c r="W260" i="5"/>
  <c r="R378" i="5"/>
  <c r="V286" i="18"/>
  <c r="U286" i="18"/>
  <c r="T286" i="18"/>
  <c r="S286" i="18"/>
  <c r="R286" i="18"/>
  <c r="U279" i="18"/>
  <c r="T279" i="18"/>
  <c r="S279" i="18"/>
  <c r="R279" i="18"/>
  <c r="V279" i="18"/>
  <c r="U324" i="18"/>
  <c r="T324" i="18"/>
  <c r="S324" i="18"/>
  <c r="R324" i="18"/>
  <c r="V324" i="18"/>
  <c r="R312" i="18"/>
  <c r="U312" i="18"/>
  <c r="V312" i="18"/>
  <c r="T312" i="18"/>
  <c r="S312" i="18"/>
  <c r="T293" i="18"/>
  <c r="S293" i="18"/>
  <c r="R293" i="18"/>
  <c r="V293" i="18"/>
  <c r="U293" i="18"/>
  <c r="V300" i="18"/>
  <c r="T300" i="18"/>
  <c r="U300" i="18"/>
  <c r="S300" i="18"/>
  <c r="R300" i="18"/>
  <c r="R341" i="18"/>
  <c r="U341" i="18"/>
  <c r="V341" i="18"/>
  <c r="T341" i="18"/>
  <c r="S341" i="18"/>
  <c r="T301" i="18"/>
  <c r="S301" i="18"/>
  <c r="R301" i="18"/>
  <c r="V301" i="18"/>
  <c r="U301" i="18"/>
  <c r="V306" i="18"/>
  <c r="U306" i="18"/>
  <c r="T306" i="18"/>
  <c r="S306" i="18"/>
  <c r="R306" i="18"/>
  <c r="V346" i="18"/>
  <c r="U346" i="18"/>
  <c r="T346" i="18"/>
  <c r="S346" i="18"/>
  <c r="R346" i="18"/>
  <c r="T319" i="18"/>
  <c r="V319" i="18"/>
  <c r="U319" i="18"/>
  <c r="S319" i="18"/>
  <c r="R319" i="18"/>
  <c r="U313" i="18"/>
  <c r="T313" i="18"/>
  <c r="S313" i="18"/>
  <c r="R313" i="18"/>
  <c r="V313" i="18"/>
  <c r="U288" i="18"/>
  <c r="T288" i="18"/>
  <c r="S288" i="18"/>
  <c r="R288" i="18"/>
  <c r="V288" i="18"/>
  <c r="R379" i="5"/>
  <c r="R481" i="5" s="1"/>
  <c r="R498" i="5" s="1"/>
  <c r="V291" i="18"/>
  <c r="U291" i="18"/>
  <c r="T291" i="18"/>
  <c r="S291" i="18"/>
  <c r="R291" i="18"/>
  <c r="R303" i="18"/>
  <c r="V303" i="18"/>
  <c r="U303" i="18"/>
  <c r="T303" i="18"/>
  <c r="S303" i="18"/>
  <c r="V283" i="18"/>
  <c r="U283" i="18"/>
  <c r="T283" i="18"/>
  <c r="S283" i="18"/>
  <c r="R283" i="18"/>
  <c r="S352" i="18"/>
  <c r="V352" i="18"/>
  <c r="U352" i="18"/>
  <c r="T352" i="18"/>
  <c r="R352" i="18"/>
  <c r="S345" i="18"/>
  <c r="R345" i="18"/>
  <c r="V345" i="18"/>
  <c r="U345" i="18"/>
  <c r="T345" i="18"/>
  <c r="R377" i="5"/>
  <c r="R479" i="5" s="1"/>
  <c r="T347" i="18"/>
  <c r="R347" i="18"/>
  <c r="V347" i="18"/>
  <c r="U347" i="18"/>
  <c r="S347" i="18"/>
  <c r="U305" i="18"/>
  <c r="T305" i="18"/>
  <c r="S305" i="18"/>
  <c r="R305" i="18"/>
  <c r="V305" i="18"/>
  <c r="R287" i="18"/>
  <c r="U287" i="18"/>
  <c r="V287" i="18"/>
  <c r="T287" i="18"/>
  <c r="S287" i="18"/>
  <c r="S281" i="18"/>
  <c r="R281" i="18"/>
  <c r="V281" i="18"/>
  <c r="U281" i="18"/>
  <c r="T281" i="18"/>
  <c r="S326" i="18"/>
  <c r="R326" i="18"/>
  <c r="V326" i="18"/>
  <c r="U326" i="18"/>
  <c r="T326" i="18"/>
  <c r="V280" i="18"/>
  <c r="S280" i="18"/>
  <c r="U280" i="18"/>
  <c r="T280" i="18"/>
  <c r="R280" i="18"/>
  <c r="V340" i="18"/>
  <c r="U340" i="18"/>
  <c r="R340" i="18"/>
  <c r="T340" i="18"/>
  <c r="S340" i="18"/>
  <c r="R331" i="18"/>
  <c r="U331" i="18"/>
  <c r="V331" i="18"/>
  <c r="T331" i="18"/>
  <c r="S331" i="18"/>
  <c r="T285" i="18"/>
  <c r="S285" i="18"/>
  <c r="R285" i="18"/>
  <c r="V285" i="18"/>
  <c r="U285" i="18"/>
  <c r="V327" i="18"/>
  <c r="U327" i="18"/>
  <c r="T327" i="18"/>
  <c r="S327" i="18"/>
  <c r="R327" i="18"/>
  <c r="R371" i="5"/>
  <c r="T320" i="18"/>
  <c r="S320" i="18"/>
  <c r="R320" i="18"/>
  <c r="V320" i="18"/>
  <c r="U320" i="18"/>
  <c r="R321" i="18"/>
  <c r="V321" i="18"/>
  <c r="U321" i="18"/>
  <c r="T321" i="18"/>
  <c r="S321" i="18"/>
  <c r="V333" i="18"/>
  <c r="U333" i="18"/>
  <c r="T333" i="18"/>
  <c r="S333" i="18"/>
  <c r="R333" i="18"/>
  <c r="T328" i="18"/>
  <c r="V328" i="18"/>
  <c r="U328" i="18"/>
  <c r="S328" i="18"/>
  <c r="R328" i="18"/>
  <c r="V299" i="18"/>
  <c r="U299" i="18"/>
  <c r="T299" i="18"/>
  <c r="S299" i="18"/>
  <c r="R299" i="18"/>
  <c r="T284" i="18"/>
  <c r="V284" i="18"/>
  <c r="U284" i="18"/>
  <c r="S284" i="18"/>
  <c r="R284" i="18"/>
  <c r="T339" i="18"/>
  <c r="S339" i="18"/>
  <c r="R339" i="18"/>
  <c r="V339" i="18"/>
  <c r="U339" i="18"/>
  <c r="U343" i="18"/>
  <c r="T343" i="18"/>
  <c r="S343" i="18"/>
  <c r="R343" i="18"/>
  <c r="V343" i="18"/>
  <c r="S353" i="18"/>
  <c r="R353" i="18"/>
  <c r="V353" i="18"/>
  <c r="U353" i="18"/>
  <c r="T353" i="18"/>
  <c r="T348" i="18"/>
  <c r="S348" i="18"/>
  <c r="R348" i="18"/>
  <c r="U348" i="18"/>
  <c r="V348" i="18"/>
  <c r="R304" i="18"/>
  <c r="U304" i="18"/>
  <c r="V304" i="18"/>
  <c r="T304" i="18"/>
  <c r="S304" i="18"/>
  <c r="R323" i="18"/>
  <c r="U323" i="18"/>
  <c r="V323" i="18"/>
  <c r="T323" i="18"/>
  <c r="S323" i="18"/>
  <c r="R311" i="18"/>
  <c r="V311" i="18"/>
  <c r="U311" i="18"/>
  <c r="T311" i="18"/>
  <c r="S311" i="18"/>
  <c r="U332" i="18"/>
  <c r="T332" i="18"/>
  <c r="S332" i="18"/>
  <c r="R332" i="18"/>
  <c r="V332" i="18"/>
  <c r="V308" i="18"/>
  <c r="U308" i="18"/>
  <c r="T308" i="18"/>
  <c r="S308" i="18"/>
  <c r="R308" i="18"/>
  <c r="V344" i="18"/>
  <c r="U344" i="18"/>
  <c r="T344" i="18"/>
  <c r="S344" i="18"/>
  <c r="R344" i="18"/>
  <c r="T292" i="18"/>
  <c r="V292" i="18"/>
  <c r="U292" i="18"/>
  <c r="S292" i="18"/>
  <c r="R292" i="18"/>
  <c r="S307" i="18"/>
  <c r="R307" i="18"/>
  <c r="V307" i="18"/>
  <c r="U307" i="18"/>
  <c r="T307" i="18"/>
  <c r="V325" i="18"/>
  <c r="U325" i="18"/>
  <c r="T325" i="18"/>
  <c r="S325" i="18"/>
  <c r="R325" i="18"/>
  <c r="U351" i="18"/>
  <c r="T351" i="18"/>
  <c r="S351" i="18"/>
  <c r="R351" i="18"/>
  <c r="V351" i="18"/>
  <c r="L124" i="18"/>
  <c r="L123" i="18"/>
  <c r="W230" i="18"/>
  <c r="W123" i="18"/>
  <c r="W124" i="18"/>
  <c r="W270" i="18"/>
  <c r="W210" i="18"/>
  <c r="S142" i="17"/>
  <c r="U133" i="17"/>
  <c r="R134" i="17"/>
  <c r="S139" i="17"/>
  <c r="R139" i="17"/>
  <c r="R135" i="17"/>
  <c r="R121" i="17"/>
  <c r="W564" i="5"/>
  <c r="W561" i="5"/>
  <c r="W250" i="18"/>
  <c r="T437" i="5"/>
  <c r="S445" i="5"/>
  <c r="S439" i="5"/>
  <c r="U446" i="5"/>
  <c r="S437" i="5"/>
  <c r="R439" i="5"/>
  <c r="T445" i="5"/>
  <c r="U438" i="5"/>
  <c r="S438" i="5"/>
  <c r="T439" i="5"/>
  <c r="U437" i="5"/>
  <c r="T438" i="5"/>
  <c r="U445" i="5"/>
  <c r="T446" i="5"/>
  <c r="R438" i="5"/>
  <c r="R446" i="5"/>
  <c r="U439" i="5"/>
  <c r="W249" i="18"/>
  <c r="W229" i="18"/>
  <c r="W209" i="18"/>
  <c r="W269" i="18"/>
  <c r="L447" i="5"/>
  <c r="W447" i="5"/>
  <c r="V371" i="5"/>
  <c r="V473" i="5" s="1"/>
  <c r="V490" i="5" s="1"/>
  <c r="V378" i="5"/>
  <c r="V480" i="5" s="1"/>
  <c r="U369" i="5"/>
  <c r="U379" i="5"/>
  <c r="U481" i="5" s="1"/>
  <c r="U498" i="5" s="1"/>
  <c r="U516" i="5" s="1"/>
  <c r="U560" i="5" s="1"/>
  <c r="U117" i="17" s="1"/>
  <c r="V370" i="5"/>
  <c r="V472" i="5" s="1"/>
  <c r="V379" i="5"/>
  <c r="V481" i="5" s="1"/>
  <c r="V498" i="5" s="1"/>
  <c r="T370" i="5"/>
  <c r="T379" i="5"/>
  <c r="T481" i="5" s="1"/>
  <c r="T498" i="5" s="1"/>
  <c r="T516" i="5" s="1"/>
  <c r="T560" i="5" s="1"/>
  <c r="T117" i="17" s="1"/>
  <c r="S369" i="5"/>
  <c r="S379" i="5"/>
  <c r="S481" i="5" s="1"/>
  <c r="S498" i="5" s="1"/>
  <c r="S516" i="5" s="1"/>
  <c r="S560" i="5" s="1"/>
  <c r="S117" i="17" s="1"/>
  <c r="V377" i="5"/>
  <c r="V479" i="5" s="1"/>
  <c r="C49" i="30"/>
  <c r="S370" i="5"/>
  <c r="S371" i="5"/>
  <c r="S378" i="5"/>
  <c r="S377" i="5"/>
  <c r="U371" i="5"/>
  <c r="T378" i="5"/>
  <c r="U377" i="5"/>
  <c r="U370" i="5"/>
  <c r="T377" i="5"/>
  <c r="U378" i="5"/>
  <c r="W80" i="5"/>
  <c r="L80" i="5" s="1"/>
  <c r="L120" i="30" s="1"/>
  <c r="T371" i="5"/>
  <c r="T369" i="5"/>
  <c r="W264" i="5"/>
  <c r="W336" i="18"/>
  <c r="L336" i="18" s="1"/>
  <c r="W334" i="18"/>
  <c r="L334" i="18" s="1"/>
  <c r="W294" i="18"/>
  <c r="L294" i="18" s="1"/>
  <c r="W315" i="18"/>
  <c r="L315" i="18" s="1"/>
  <c r="W295" i="18"/>
  <c r="L295" i="18" s="1"/>
  <c r="W314" i="18"/>
  <c r="L314" i="18" s="1"/>
  <c r="W296" i="18"/>
  <c r="L296" i="18" s="1"/>
  <c r="W356" i="18"/>
  <c r="L356" i="18" s="1"/>
  <c r="W354" i="18"/>
  <c r="L354" i="18" s="1"/>
  <c r="W316" i="18"/>
  <c r="L316" i="18" s="1"/>
  <c r="W355" i="18"/>
  <c r="L355" i="18" s="1"/>
  <c r="W335" i="18"/>
  <c r="L335" i="18" s="1"/>
  <c r="W96" i="18"/>
  <c r="W90" i="18"/>
  <c r="W103" i="18"/>
  <c r="W89" i="18"/>
  <c r="W93" i="18"/>
  <c r="W94" i="18"/>
  <c r="W88" i="18"/>
  <c r="W92" i="18"/>
  <c r="W101" i="18"/>
  <c r="W102" i="18"/>
  <c r="L264" i="5"/>
  <c r="W263" i="5"/>
  <c r="W259" i="5"/>
  <c r="L258" i="5"/>
  <c r="L441" i="5"/>
  <c r="W441" i="5"/>
  <c r="W258" i="5"/>
  <c r="L250" i="5"/>
  <c r="W250" i="5"/>
  <c r="L263" i="5"/>
  <c r="W257" i="5"/>
  <c r="L257" i="5"/>
  <c r="L254" i="5"/>
  <c r="W254" i="5"/>
  <c r="W255" i="5"/>
  <c r="L261" i="5"/>
  <c r="W261" i="5"/>
  <c r="W262" i="5"/>
  <c r="L262" i="5"/>
  <c r="W251" i="5"/>
  <c r="L251" i="5"/>
  <c r="L259" i="5"/>
  <c r="W256" i="5"/>
  <c r="L256" i="5"/>
  <c r="W252" i="5"/>
  <c r="L252" i="5"/>
  <c r="L255" i="5"/>
  <c r="U99" i="19"/>
  <c r="S596" i="5"/>
  <c r="S634" i="5" s="1"/>
  <c r="S554" i="5"/>
  <c r="S111" i="17" s="1"/>
  <c r="S108" i="19"/>
  <c r="R554" i="5"/>
  <c r="W520" i="5"/>
  <c r="R555" i="5"/>
  <c r="W511" i="5"/>
  <c r="R634" i="5"/>
  <c r="W606" i="5"/>
  <c r="R635" i="5"/>
  <c r="W597" i="5"/>
  <c r="S105" i="19"/>
  <c r="W118" i="17"/>
  <c r="S321" i="5"/>
  <c r="V321" i="5"/>
  <c r="T321" i="5"/>
  <c r="W320" i="5"/>
  <c r="W113" i="17"/>
  <c r="W114" i="17"/>
  <c r="B2" i="4"/>
  <c r="W113" i="39" l="1"/>
  <c r="R79" i="39"/>
  <c r="R133" i="11"/>
  <c r="T79" i="39"/>
  <c r="T133" i="11"/>
  <c r="S342" i="5"/>
  <c r="S582" i="5" s="1"/>
  <c r="S23" i="18" s="1"/>
  <c r="W23" i="18" s="1"/>
  <c r="W86" i="11"/>
  <c r="N343" i="5"/>
  <c r="R343" i="5"/>
  <c r="R92" i="11"/>
  <c r="V349" i="5"/>
  <c r="V583" i="5"/>
  <c r="U195" i="38"/>
  <c r="T349" i="5"/>
  <c r="T583" i="5"/>
  <c r="T24" i="18" s="1"/>
  <c r="T30" i="18" s="1"/>
  <c r="W117" i="38"/>
  <c r="W121" i="38" s="1"/>
  <c r="S242" i="19"/>
  <c r="W242" i="19" s="1"/>
  <c r="S653" i="39"/>
  <c r="W635" i="39"/>
  <c r="T202" i="38"/>
  <c r="W121" i="17"/>
  <c r="R108" i="19"/>
  <c r="R425" i="18"/>
  <c r="R621" i="18" s="1"/>
  <c r="O124" i="38"/>
  <c r="W124" i="38" s="1"/>
  <c r="L117" i="38"/>
  <c r="O185" i="38"/>
  <c r="W185" i="38" s="1"/>
  <c r="L185" i="38" s="1"/>
  <c r="W171" i="38"/>
  <c r="N201" i="38" s="1"/>
  <c r="N127" i="11" s="1"/>
  <c r="W194" i="38"/>
  <c r="L194" i="38" s="1"/>
  <c r="T509" i="5"/>
  <c r="T553" i="5" s="1"/>
  <c r="T110" i="17" s="1"/>
  <c r="T97" i="19" s="1"/>
  <c r="R195" i="38"/>
  <c r="R202" i="38"/>
  <c r="V383" i="18"/>
  <c r="V579" i="18" s="1"/>
  <c r="S383" i="18"/>
  <c r="S467" i="18" s="1"/>
  <c r="S663" i="18" s="1"/>
  <c r="S122" i="19" s="1"/>
  <c r="U383" i="18"/>
  <c r="U579" i="18" s="1"/>
  <c r="R383" i="18"/>
  <c r="U404" i="18"/>
  <c r="U600" i="18" s="1"/>
  <c r="V404" i="18"/>
  <c r="V600" i="18" s="1"/>
  <c r="W322" i="18"/>
  <c r="L322" i="18" s="1"/>
  <c r="V595" i="5"/>
  <c r="V633" i="5" s="1"/>
  <c r="V36" i="18" s="1"/>
  <c r="V133" i="18" s="1"/>
  <c r="V151" i="18" s="1"/>
  <c r="V467" i="18" s="1"/>
  <c r="V705" i="18" s="1"/>
  <c r="V168" i="19" s="1"/>
  <c r="V509" i="5"/>
  <c r="V553" i="5" s="1"/>
  <c r="V110" i="17" s="1"/>
  <c r="V97" i="19" s="1"/>
  <c r="U509" i="5"/>
  <c r="U553" i="5" s="1"/>
  <c r="U110" i="17" s="1"/>
  <c r="U97" i="19" s="1"/>
  <c r="L372" i="5"/>
  <c r="W372" i="5"/>
  <c r="C45" i="30"/>
  <c r="B245" i="16"/>
  <c r="B266" i="16" s="1"/>
  <c r="V425" i="18"/>
  <c r="V621" i="18" s="1"/>
  <c r="T404" i="18"/>
  <c r="T467" i="18" s="1"/>
  <c r="T425" i="18"/>
  <c r="T621" i="18" s="1"/>
  <c r="S425" i="18"/>
  <c r="S621" i="18" s="1"/>
  <c r="V128" i="38"/>
  <c r="U425" i="18"/>
  <c r="U467" i="18" s="1"/>
  <c r="U663" i="18" s="1"/>
  <c r="U122" i="19" s="1"/>
  <c r="S404" i="18"/>
  <c r="R404" i="18"/>
  <c r="R491" i="5"/>
  <c r="W474" i="5"/>
  <c r="L474" i="5"/>
  <c r="T128" i="38"/>
  <c r="T175" i="38"/>
  <c r="W302" i="18"/>
  <c r="L302" i="18" s="1"/>
  <c r="W282" i="18"/>
  <c r="L282" i="18" s="1"/>
  <c r="W342" i="18"/>
  <c r="L342" i="18" s="1"/>
  <c r="O170" i="38"/>
  <c r="O202" i="38" s="1"/>
  <c r="S168" i="38"/>
  <c r="S198" i="38" s="1"/>
  <c r="S118" i="11" s="1"/>
  <c r="S191" i="38"/>
  <c r="S77" i="11" s="1"/>
  <c r="V182" i="38"/>
  <c r="V186" i="38" s="1"/>
  <c r="P184" i="38"/>
  <c r="S184" i="38"/>
  <c r="W177" i="38"/>
  <c r="N193" i="38" s="1"/>
  <c r="N85" i="11" s="1"/>
  <c r="R184" i="38"/>
  <c r="U182" i="38"/>
  <c r="U186" i="38" s="1"/>
  <c r="P182" i="38"/>
  <c r="P172" i="38"/>
  <c r="R128" i="38"/>
  <c r="U179" i="38"/>
  <c r="T172" i="38"/>
  <c r="S128" i="38"/>
  <c r="V179" i="38"/>
  <c r="W126" i="38"/>
  <c r="R480" i="5"/>
  <c r="R472" i="5"/>
  <c r="R473" i="5"/>
  <c r="R490" i="5" s="1"/>
  <c r="R508" i="5" s="1"/>
  <c r="R330" i="18"/>
  <c r="V330" i="18"/>
  <c r="U330" i="18"/>
  <c r="T330" i="18"/>
  <c r="S330" i="18"/>
  <c r="T310" i="18"/>
  <c r="S310" i="18"/>
  <c r="R310" i="18"/>
  <c r="V310" i="18"/>
  <c r="U310" i="18"/>
  <c r="V349" i="18"/>
  <c r="U349" i="18"/>
  <c r="T349" i="18"/>
  <c r="R349" i="18"/>
  <c r="S349" i="18"/>
  <c r="S290" i="18"/>
  <c r="V290" i="18"/>
  <c r="R290" i="18"/>
  <c r="U290" i="18"/>
  <c r="T290" i="18"/>
  <c r="V289" i="18"/>
  <c r="U289" i="18"/>
  <c r="S289" i="18"/>
  <c r="T289" i="18"/>
  <c r="R289" i="18"/>
  <c r="R350" i="18"/>
  <c r="S350" i="18"/>
  <c r="V350" i="18"/>
  <c r="U350" i="18"/>
  <c r="T350" i="18"/>
  <c r="V309" i="18"/>
  <c r="U309" i="18"/>
  <c r="S309" i="18"/>
  <c r="T309" i="18"/>
  <c r="R309" i="18"/>
  <c r="T329" i="18"/>
  <c r="S329" i="18"/>
  <c r="R329" i="18"/>
  <c r="V329" i="18"/>
  <c r="U329" i="18"/>
  <c r="U479" i="5"/>
  <c r="V508" i="5"/>
  <c r="V552" i="5" s="1"/>
  <c r="V109" i="17" s="1"/>
  <c r="V594" i="5"/>
  <c r="V632" i="5" s="1"/>
  <c r="T472" i="5"/>
  <c r="U471" i="5"/>
  <c r="S471" i="5"/>
  <c r="V516" i="5"/>
  <c r="V560" i="5" s="1"/>
  <c r="V117" i="17" s="1"/>
  <c r="V602" i="5"/>
  <c r="V640" i="5" s="1"/>
  <c r="V43" i="18" s="1"/>
  <c r="V140" i="18" s="1"/>
  <c r="V158" i="18" s="1"/>
  <c r="V474" i="18" s="1"/>
  <c r="V712" i="18" s="1"/>
  <c r="V175" i="19" s="1"/>
  <c r="T473" i="5"/>
  <c r="T490" i="5" s="1"/>
  <c r="T508" i="5" s="1"/>
  <c r="T552" i="5" s="1"/>
  <c r="T109" i="17" s="1"/>
  <c r="U480" i="5"/>
  <c r="U602" i="5"/>
  <c r="U640" i="5" s="1"/>
  <c r="U43" i="18" s="1"/>
  <c r="U140" i="18" s="1"/>
  <c r="U158" i="18" s="1"/>
  <c r="U473" i="5"/>
  <c r="U490" i="5" s="1"/>
  <c r="U594" i="5" s="1"/>
  <c r="U632" i="5" s="1"/>
  <c r="S472" i="5"/>
  <c r="S473" i="5"/>
  <c r="S490" i="5" s="1"/>
  <c r="S508" i="5" s="1"/>
  <c r="U472" i="5"/>
  <c r="S479" i="5"/>
  <c r="S602" i="5"/>
  <c r="S640" i="5" s="1"/>
  <c r="S43" i="18" s="1"/>
  <c r="S140" i="18" s="1"/>
  <c r="S158" i="18" s="1"/>
  <c r="T479" i="5"/>
  <c r="T471" i="5"/>
  <c r="T480" i="5"/>
  <c r="L162" i="30"/>
  <c r="W100" i="19"/>
  <c r="W105" i="19"/>
  <c r="W101" i="19"/>
  <c r="U136" i="17"/>
  <c r="V129" i="17"/>
  <c r="U129" i="17"/>
  <c r="R142" i="17"/>
  <c r="R112" i="17"/>
  <c r="W555" i="5"/>
  <c r="R111" i="17"/>
  <c r="W554" i="5"/>
  <c r="L481" i="5"/>
  <c r="W481" i="5"/>
  <c r="T602" i="5"/>
  <c r="T640" i="5" s="1"/>
  <c r="T43" i="18" s="1"/>
  <c r="W437" i="5"/>
  <c r="L439" i="5"/>
  <c r="L437" i="5"/>
  <c r="W439" i="5"/>
  <c r="L438" i="5"/>
  <c r="W438" i="5"/>
  <c r="U138" i="17"/>
  <c r="U104" i="19"/>
  <c r="T138" i="17"/>
  <c r="T104" i="19"/>
  <c r="S138" i="17"/>
  <c r="S104" i="19"/>
  <c r="W308" i="18"/>
  <c r="L308" i="18" s="1"/>
  <c r="R516" i="5"/>
  <c r="R602" i="5"/>
  <c r="W498" i="5"/>
  <c r="W369" i="5"/>
  <c r="L379" i="5"/>
  <c r="W379" i="5"/>
  <c r="L370" i="5"/>
  <c r="W371" i="5"/>
  <c r="L369" i="5"/>
  <c r="W293" i="18"/>
  <c r="L293" i="18" s="1"/>
  <c r="W378" i="5"/>
  <c r="W313" i="18"/>
  <c r="L313" i="18" s="1"/>
  <c r="W326" i="18"/>
  <c r="L326" i="18" s="1"/>
  <c r="W305" i="18"/>
  <c r="L305" i="18" s="1"/>
  <c r="W306" i="18"/>
  <c r="L306" i="18" s="1"/>
  <c r="L371" i="5"/>
  <c r="W301" i="18"/>
  <c r="L301" i="18" s="1"/>
  <c r="W332" i="18"/>
  <c r="L332" i="18" s="1"/>
  <c r="W345" i="18"/>
  <c r="L345" i="18" s="1"/>
  <c r="W370" i="5"/>
  <c r="L377" i="5"/>
  <c r="W280" i="18"/>
  <c r="L280" i="18" s="1"/>
  <c r="W291" i="18"/>
  <c r="L291" i="18" s="1"/>
  <c r="W343" i="18"/>
  <c r="L343" i="18" s="1"/>
  <c r="W377" i="5"/>
  <c r="L378" i="5"/>
  <c r="W320" i="18"/>
  <c r="L320" i="18" s="1"/>
  <c r="W348" i="18"/>
  <c r="L348" i="18" s="1"/>
  <c r="W327" i="18"/>
  <c r="L327" i="18" s="1"/>
  <c r="W323" i="18"/>
  <c r="L323" i="18" s="1"/>
  <c r="W341" i="18"/>
  <c r="L341" i="18" s="1"/>
  <c r="W351" i="18"/>
  <c r="L351" i="18" s="1"/>
  <c r="W300" i="18"/>
  <c r="L300" i="18" s="1"/>
  <c r="W286" i="18"/>
  <c r="L286" i="18" s="1"/>
  <c r="W307" i="18"/>
  <c r="L307" i="18" s="1"/>
  <c r="W288" i="18"/>
  <c r="L288" i="18" s="1"/>
  <c r="W281" i="18"/>
  <c r="L281" i="18" s="1"/>
  <c r="W331" i="18"/>
  <c r="L331" i="18" s="1"/>
  <c r="W353" i="18"/>
  <c r="L353" i="18" s="1"/>
  <c r="W299" i="18"/>
  <c r="L299" i="18" s="1"/>
  <c r="W284" i="18"/>
  <c r="L284" i="18" s="1"/>
  <c r="W352" i="18"/>
  <c r="L352" i="18" s="1"/>
  <c r="W340" i="18"/>
  <c r="L340" i="18" s="1"/>
  <c r="W328" i="18"/>
  <c r="L328" i="18" s="1"/>
  <c r="W304" i="18"/>
  <c r="L304" i="18" s="1"/>
  <c r="W319" i="18"/>
  <c r="L319" i="18" s="1"/>
  <c r="W292" i="18"/>
  <c r="L292" i="18" s="1"/>
  <c r="W344" i="18"/>
  <c r="L344" i="18" s="1"/>
  <c r="W347" i="18"/>
  <c r="L347" i="18" s="1"/>
  <c r="W279" i="18"/>
  <c r="L279" i="18" s="1"/>
  <c r="W285" i="18"/>
  <c r="L285" i="18" s="1"/>
  <c r="W339" i="18"/>
  <c r="L339" i="18" s="1"/>
  <c r="W333" i="18"/>
  <c r="L333" i="18" s="1"/>
  <c r="W311" i="18"/>
  <c r="L311" i="18" s="1"/>
  <c r="W324" i="18"/>
  <c r="L324" i="18" s="1"/>
  <c r="W346" i="18"/>
  <c r="L346" i="18" s="1"/>
  <c r="W321" i="18"/>
  <c r="L321" i="18" s="1"/>
  <c r="L446" i="5"/>
  <c r="S480" i="5"/>
  <c r="W325" i="18"/>
  <c r="L325" i="18" s="1"/>
  <c r="W283" i="18"/>
  <c r="L283" i="18" s="1"/>
  <c r="W312" i="18"/>
  <c r="L312" i="18" s="1"/>
  <c r="W303" i="18"/>
  <c r="L303" i="18" s="1"/>
  <c r="W287" i="18"/>
  <c r="L287" i="18" s="1"/>
  <c r="W446" i="5"/>
  <c r="W445" i="5"/>
  <c r="L445" i="5"/>
  <c r="W596" i="5"/>
  <c r="W510" i="5"/>
  <c r="V136" i="17"/>
  <c r="S132" i="17"/>
  <c r="S98" i="19"/>
  <c r="W321" i="5"/>
  <c r="E84" i="1"/>
  <c r="N10" i="11"/>
  <c r="M10" i="11"/>
  <c r="L10" i="11"/>
  <c r="K10" i="11"/>
  <c r="B10" i="11"/>
  <c r="B12" i="11" s="1"/>
  <c r="B2" i="11"/>
  <c r="B2" i="2"/>
  <c r="N10" i="5"/>
  <c r="M10" i="5"/>
  <c r="L10" i="5"/>
  <c r="K10" i="5"/>
  <c r="B10" i="5"/>
  <c r="B2" i="5"/>
  <c r="B3" i="4"/>
  <c r="E12" i="2"/>
  <c r="B2" i="1"/>
  <c r="B3" i="39" l="1"/>
  <c r="B3" i="40"/>
  <c r="T589" i="5"/>
  <c r="T618" i="5" s="1"/>
  <c r="N79" i="39"/>
  <c r="W127" i="11"/>
  <c r="W79" i="39" s="1"/>
  <c r="T114" i="39"/>
  <c r="T120" i="39" s="1"/>
  <c r="T85" i="39"/>
  <c r="R114" i="39"/>
  <c r="R85" i="39"/>
  <c r="S70" i="39"/>
  <c r="S133" i="11"/>
  <c r="T432" i="18"/>
  <c r="T628" i="18" s="1"/>
  <c r="V24" i="18"/>
  <c r="V30" i="18" s="1"/>
  <c r="V589" i="5"/>
  <c r="V618" i="5" s="1"/>
  <c r="W85" i="11"/>
  <c r="N342" i="5"/>
  <c r="S334" i="5"/>
  <c r="S92" i="11"/>
  <c r="U334" i="5"/>
  <c r="U92" i="11"/>
  <c r="R583" i="5"/>
  <c r="R24" i="18" s="1"/>
  <c r="R349" i="5"/>
  <c r="N80" i="18"/>
  <c r="W343" i="5"/>
  <c r="V497" i="5" s="1"/>
  <c r="O128" i="38"/>
  <c r="S785" i="39"/>
  <c r="W653" i="39"/>
  <c r="U128" i="17"/>
  <c r="V104" i="19"/>
  <c r="V138" i="17"/>
  <c r="T136" i="17"/>
  <c r="T137" i="17"/>
  <c r="W111" i="17"/>
  <c r="R98" i="19"/>
  <c r="W112" i="17"/>
  <c r="R99" i="19"/>
  <c r="O168" i="38"/>
  <c r="O182" i="38" s="1"/>
  <c r="L124" i="38"/>
  <c r="R594" i="5"/>
  <c r="R632" i="5" s="1"/>
  <c r="W201" i="38"/>
  <c r="L201" i="38" s="1"/>
  <c r="S705" i="18"/>
  <c r="S168" i="19" s="1"/>
  <c r="W97" i="19"/>
  <c r="T182" i="38"/>
  <c r="T186" i="38" s="1"/>
  <c r="T195" i="38"/>
  <c r="W579" i="18"/>
  <c r="W600" i="18"/>
  <c r="W383" i="18"/>
  <c r="L383" i="18" s="1"/>
  <c r="V663" i="18"/>
  <c r="V122" i="19" s="1"/>
  <c r="T179" i="38"/>
  <c r="W621" i="18"/>
  <c r="W425" i="18"/>
  <c r="L425" i="18" s="1"/>
  <c r="U705" i="18"/>
  <c r="U168" i="19" s="1"/>
  <c r="T705" i="18"/>
  <c r="T168" i="19" s="1"/>
  <c r="T663" i="18"/>
  <c r="T122" i="19" s="1"/>
  <c r="R509" i="5"/>
  <c r="R595" i="5"/>
  <c r="W491" i="5"/>
  <c r="W404" i="18"/>
  <c r="L404" i="18" s="1"/>
  <c r="W175" i="38"/>
  <c r="N191" i="38" s="1"/>
  <c r="N77" i="11" s="1"/>
  <c r="S195" i="38"/>
  <c r="S182" i="38"/>
  <c r="S186" i="38" s="1"/>
  <c r="R182" i="38"/>
  <c r="R186" i="38" s="1"/>
  <c r="P186" i="38"/>
  <c r="O184" i="38"/>
  <c r="W184" i="38" s="1"/>
  <c r="L184" i="38" s="1"/>
  <c r="W170" i="38"/>
  <c r="N200" i="38" s="1"/>
  <c r="N126" i="11" s="1"/>
  <c r="W128" i="38"/>
  <c r="L128" i="38" s="1"/>
  <c r="R172" i="38"/>
  <c r="R179" i="38"/>
  <c r="S172" i="38"/>
  <c r="S179" i="38"/>
  <c r="W169" i="38"/>
  <c r="T594" i="5"/>
  <c r="T632" i="5" s="1"/>
  <c r="V670" i="18"/>
  <c r="V129" i="19" s="1"/>
  <c r="L479" i="5"/>
  <c r="W479" i="5"/>
  <c r="W310" i="18"/>
  <c r="L310" i="18" s="1"/>
  <c r="U390" i="18"/>
  <c r="U586" i="18" s="1"/>
  <c r="U884" i="18" s="1"/>
  <c r="B3" i="35"/>
  <c r="B3" i="38"/>
  <c r="B3" i="37"/>
  <c r="B3" i="36"/>
  <c r="U508" i="5"/>
  <c r="U552" i="5" s="1"/>
  <c r="U109" i="17" s="1"/>
  <c r="U96" i="19" s="1"/>
  <c r="W472" i="5"/>
  <c r="L472" i="5"/>
  <c r="W473" i="5"/>
  <c r="W471" i="5"/>
  <c r="L473" i="5"/>
  <c r="L471" i="5"/>
  <c r="W516" i="5"/>
  <c r="W108" i="19"/>
  <c r="S390" i="18"/>
  <c r="S474" i="18" s="1"/>
  <c r="S670" i="18" s="1"/>
  <c r="V390" i="18"/>
  <c r="V586" i="18" s="1"/>
  <c r="V884" i="18" s="1"/>
  <c r="T390" i="18"/>
  <c r="T586" i="18" s="1"/>
  <c r="V432" i="18"/>
  <c r="V628" i="18" s="1"/>
  <c r="V924" i="18" s="1"/>
  <c r="T140" i="18"/>
  <c r="T158" i="18" s="1"/>
  <c r="U432" i="18"/>
  <c r="U474" i="18" s="1"/>
  <c r="U670" i="18" s="1"/>
  <c r="S432" i="18"/>
  <c r="S628" i="18" s="1"/>
  <c r="W350" i="18"/>
  <c r="L350" i="18" s="1"/>
  <c r="W330" i="18"/>
  <c r="L330" i="18" s="1"/>
  <c r="W290" i="18"/>
  <c r="L290" i="18" s="1"/>
  <c r="R133" i="17"/>
  <c r="T130" i="17"/>
  <c r="V128" i="17"/>
  <c r="V130" i="17"/>
  <c r="V137" i="17"/>
  <c r="T128" i="17"/>
  <c r="S129" i="17"/>
  <c r="U137" i="17"/>
  <c r="R132" i="17"/>
  <c r="E72" i="1"/>
  <c r="B3" i="30"/>
  <c r="B3" i="33"/>
  <c r="W329" i="18"/>
  <c r="L329" i="18" s="1"/>
  <c r="R390" i="18"/>
  <c r="W309" i="18"/>
  <c r="L309" i="18" s="1"/>
  <c r="R560" i="5"/>
  <c r="W289" i="18"/>
  <c r="L289" i="18" s="1"/>
  <c r="R432" i="18"/>
  <c r="W349" i="18"/>
  <c r="L349" i="18" s="1"/>
  <c r="W602" i="5"/>
  <c r="R640" i="5"/>
  <c r="R43" i="18" s="1"/>
  <c r="R140" i="18" s="1"/>
  <c r="L480" i="5"/>
  <c r="L139" i="30"/>
  <c r="W480" i="5"/>
  <c r="R552" i="5"/>
  <c r="W490" i="5"/>
  <c r="L321" i="5"/>
  <c r="L134" i="30" s="1"/>
  <c r="V96" i="19"/>
  <c r="S552" i="5"/>
  <c r="S109" i="17" s="1"/>
  <c r="S594" i="5"/>
  <c r="S632" i="5" s="1"/>
  <c r="E71" i="1"/>
  <c r="T96" i="19"/>
  <c r="B3" i="29"/>
  <c r="E89" i="1"/>
  <c r="E86" i="1"/>
  <c r="B69" i="30" s="1"/>
  <c r="W575" i="5"/>
  <c r="W582" i="5"/>
  <c r="B3" i="16"/>
  <c r="B3" i="20"/>
  <c r="B3" i="17"/>
  <c r="B3" i="19"/>
  <c r="B3" i="18"/>
  <c r="B3" i="21"/>
  <c r="B12" i="5"/>
  <c r="B25" i="11"/>
  <c r="C71" i="30" s="1"/>
  <c r="B3" i="2"/>
  <c r="B3" i="1"/>
  <c r="B3" i="11"/>
  <c r="B3" i="5"/>
  <c r="S105" i="39" l="1"/>
  <c r="S85" i="39"/>
  <c r="W114" i="39"/>
  <c r="R120" i="39"/>
  <c r="W126" i="11"/>
  <c r="W78" i="39" s="1"/>
  <c r="N78" i="39"/>
  <c r="N189" i="39"/>
  <c r="R132" i="39"/>
  <c r="R150" i="39" s="1"/>
  <c r="P132" i="39"/>
  <c r="P150" i="39" s="1"/>
  <c r="S132" i="39"/>
  <c r="S150" i="39" s="1"/>
  <c r="T132" i="39"/>
  <c r="T150" i="39" s="1"/>
  <c r="O132" i="39"/>
  <c r="R589" i="5"/>
  <c r="R618" i="5" s="1"/>
  <c r="W583" i="5"/>
  <c r="S497" i="5"/>
  <c r="S515" i="5" s="1"/>
  <c r="S559" i="5" s="1"/>
  <c r="S116" i="17" s="1"/>
  <c r="U497" i="5"/>
  <c r="T497" i="5"/>
  <c r="R497" i="5"/>
  <c r="S349" i="5"/>
  <c r="S574" i="5"/>
  <c r="W342" i="5"/>
  <c r="N79" i="18"/>
  <c r="U349" i="5"/>
  <c r="U574" i="5"/>
  <c r="W77" i="11"/>
  <c r="N334" i="5"/>
  <c r="W24" i="18"/>
  <c r="R30" i="18"/>
  <c r="V601" i="5"/>
  <c r="V639" i="5" s="1"/>
  <c r="V515" i="5"/>
  <c r="V559" i="5" s="1"/>
  <c r="V116" i="17" s="1"/>
  <c r="V103" i="19" s="1"/>
  <c r="O172" i="38"/>
  <c r="U130" i="17"/>
  <c r="W168" i="38"/>
  <c r="W172" i="38" s="1"/>
  <c r="W200" i="38"/>
  <c r="L200" i="38" s="1"/>
  <c r="N199" i="38"/>
  <c r="N119" i="11" s="1"/>
  <c r="S202" i="38"/>
  <c r="R633" i="5"/>
  <c r="W595" i="5"/>
  <c r="R553" i="5"/>
  <c r="W509" i="5"/>
  <c r="W191" i="38"/>
  <c r="L191" i="38" s="1"/>
  <c r="W193" i="38"/>
  <c r="L193" i="38" s="1"/>
  <c r="B55" i="11"/>
  <c r="B96" i="11" s="1"/>
  <c r="C80" i="30" s="1"/>
  <c r="V944" i="18"/>
  <c r="W182" i="38"/>
  <c r="L182" i="38" s="1"/>
  <c r="O186" i="38"/>
  <c r="W186" i="38" s="1"/>
  <c r="L186" i="38" s="1"/>
  <c r="W176" i="38"/>
  <c r="N192" i="38" s="1"/>
  <c r="N78" i="11" s="1"/>
  <c r="S712" i="18"/>
  <c r="S175" i="19" s="1"/>
  <c r="W99" i="19"/>
  <c r="W98" i="19"/>
  <c r="L168" i="30"/>
  <c r="W390" i="18"/>
  <c r="L390" i="18" s="1"/>
  <c r="W586" i="18"/>
  <c r="W43" i="18"/>
  <c r="T884" i="18"/>
  <c r="U712" i="18"/>
  <c r="U175" i="19" s="1"/>
  <c r="U411" i="18"/>
  <c r="U607" i="18" s="1"/>
  <c r="U904" i="18" s="1"/>
  <c r="S411" i="18"/>
  <c r="R411" i="18"/>
  <c r="V411" i="18"/>
  <c r="V607" i="18" s="1"/>
  <c r="V904" i="18" s="1"/>
  <c r="T411" i="18"/>
  <c r="T474" i="18" s="1"/>
  <c r="T670" i="18" s="1"/>
  <c r="T904" i="18" s="1"/>
  <c r="U143" i="17"/>
  <c r="U144" i="17"/>
  <c r="T144" i="17"/>
  <c r="S143" i="17"/>
  <c r="V144" i="17"/>
  <c r="S144" i="17"/>
  <c r="U145" i="17"/>
  <c r="R109" i="17"/>
  <c r="W552" i="5"/>
  <c r="R117" i="17"/>
  <c r="W560" i="5"/>
  <c r="S884" i="18"/>
  <c r="S129" i="19"/>
  <c r="U924" i="18"/>
  <c r="U129" i="19"/>
  <c r="R628" i="18"/>
  <c r="W628" i="18" s="1"/>
  <c r="W432" i="18"/>
  <c r="L432" i="18" s="1"/>
  <c r="W640" i="5"/>
  <c r="W594" i="5"/>
  <c r="W508" i="5"/>
  <c r="S130" i="17"/>
  <c r="S96" i="19"/>
  <c r="S136" i="17"/>
  <c r="B35" i="5"/>
  <c r="C118" i="30" s="1"/>
  <c r="C113" i="30"/>
  <c r="B111" i="30"/>
  <c r="B148" i="30" s="1"/>
  <c r="B158" i="30" s="1"/>
  <c r="B187" i="30" s="1"/>
  <c r="B200" i="30" s="1"/>
  <c r="S601" i="5" l="1"/>
  <c r="S639" i="5" s="1"/>
  <c r="N195" i="38"/>
  <c r="N188" i="39"/>
  <c r="O131" i="39"/>
  <c r="T131" i="39"/>
  <c r="T149" i="39" s="1"/>
  <c r="S131" i="39"/>
  <c r="S149" i="39" s="1"/>
  <c r="P131" i="39"/>
  <c r="P149" i="39" s="1"/>
  <c r="R131" i="39"/>
  <c r="R149" i="39" s="1"/>
  <c r="O150" i="39"/>
  <c r="W150" i="39" s="1"/>
  <c r="L150" i="39" s="1"/>
  <c r="W132" i="39"/>
  <c r="L132" i="39" s="1"/>
  <c r="N71" i="39"/>
  <c r="W119" i="11"/>
  <c r="W71" i="39" s="1"/>
  <c r="S240" i="39"/>
  <c r="S258" i="39" s="1"/>
  <c r="O240" i="39"/>
  <c r="P240" i="39"/>
  <c r="P258" i="39" s="1"/>
  <c r="T240" i="39"/>
  <c r="T258" i="39" s="1"/>
  <c r="R240" i="39"/>
  <c r="R258" i="39" s="1"/>
  <c r="W105" i="39"/>
  <c r="W120" i="39" s="1"/>
  <c r="S120" i="39"/>
  <c r="N92" i="11"/>
  <c r="W497" i="5"/>
  <c r="R515" i="5"/>
  <c r="R601" i="5"/>
  <c r="R639" i="5" s="1"/>
  <c r="T515" i="5"/>
  <c r="T559" i="5" s="1"/>
  <c r="T116" i="17" s="1"/>
  <c r="T103" i="19" s="1"/>
  <c r="T601" i="5"/>
  <c r="T639" i="5" s="1"/>
  <c r="U515" i="5"/>
  <c r="U559" i="5" s="1"/>
  <c r="U116" i="17" s="1"/>
  <c r="U103" i="19" s="1"/>
  <c r="U601" i="5"/>
  <c r="U639" i="5" s="1"/>
  <c r="N71" i="18"/>
  <c r="W334" i="5"/>
  <c r="U15" i="18"/>
  <c r="U30" i="18" s="1"/>
  <c r="U589" i="5"/>
  <c r="U618" i="5" s="1"/>
  <c r="R496" i="5"/>
  <c r="V496" i="5"/>
  <c r="S496" i="5"/>
  <c r="T496" i="5"/>
  <c r="U496" i="5"/>
  <c r="S15" i="18"/>
  <c r="W574" i="5"/>
  <c r="W589" i="5" s="1"/>
  <c r="S589" i="5"/>
  <c r="S618" i="5" s="1"/>
  <c r="N198" i="38"/>
  <c r="N202" i="38" s="1"/>
  <c r="R102" i="19"/>
  <c r="W109" i="17"/>
  <c r="R96" i="19"/>
  <c r="R138" i="17"/>
  <c r="R104" i="19"/>
  <c r="W199" i="38"/>
  <c r="L199" i="38" s="1"/>
  <c r="R110" i="17"/>
  <c r="W110" i="17" s="1"/>
  <c r="W553" i="5"/>
  <c r="R36" i="18"/>
  <c r="W633" i="5"/>
  <c r="W179" i="38"/>
  <c r="W192" i="38"/>
  <c r="L192" i="38" s="1"/>
  <c r="T712" i="18"/>
  <c r="T175" i="19" s="1"/>
  <c r="T129" i="19"/>
  <c r="W411" i="18"/>
  <c r="L411" i="18" s="1"/>
  <c r="W607" i="18"/>
  <c r="S145" i="17"/>
  <c r="T143" i="17"/>
  <c r="V145" i="17"/>
  <c r="R137" i="17"/>
  <c r="R129" i="17"/>
  <c r="V143" i="17"/>
  <c r="R128" i="17"/>
  <c r="R145" i="17"/>
  <c r="T145" i="17"/>
  <c r="S103" i="19"/>
  <c r="R136" i="17"/>
  <c r="R130" i="17"/>
  <c r="W117" i="17"/>
  <c r="S137" i="17"/>
  <c r="B88" i="5"/>
  <c r="T129" i="17"/>
  <c r="U152" i="17" a="1"/>
  <c r="U152" i="17" s="1"/>
  <c r="U155" i="17" a="1"/>
  <c r="U155" i="17" s="1"/>
  <c r="U154" i="17" a="1"/>
  <c r="U154" i="17" s="1"/>
  <c r="U153" i="17" a="1"/>
  <c r="U153" i="17" s="1"/>
  <c r="O258" i="39" l="1"/>
  <c r="W240" i="39"/>
  <c r="U562" i="39"/>
  <c r="U750" i="39" s="1"/>
  <c r="P562" i="39"/>
  <c r="R562" i="39"/>
  <c r="V562" i="39"/>
  <c r="V750" i="39" s="1"/>
  <c r="T562" i="39"/>
  <c r="T750" i="39" s="1"/>
  <c r="O562" i="39"/>
  <c r="S562" i="39"/>
  <c r="S616" i="39" s="1"/>
  <c r="S750" i="39" s="1"/>
  <c r="W198" i="38"/>
  <c r="L198" i="38" s="1"/>
  <c r="N118" i="11"/>
  <c r="N181" i="39"/>
  <c r="P124" i="39"/>
  <c r="P142" i="39" s="1"/>
  <c r="S124" i="39"/>
  <c r="S142" i="39" s="1"/>
  <c r="O124" i="39"/>
  <c r="R124" i="39"/>
  <c r="R142" i="39" s="1"/>
  <c r="T124" i="39"/>
  <c r="T142" i="39" s="1"/>
  <c r="O544" i="39"/>
  <c r="P544" i="39"/>
  <c r="P733" i="39" s="1"/>
  <c r="R544" i="39"/>
  <c r="T544" i="39"/>
  <c r="T733" i="39" s="1"/>
  <c r="V544" i="39"/>
  <c r="V733" i="39" s="1"/>
  <c r="U544" i="39"/>
  <c r="U733" i="39" s="1"/>
  <c r="S544" i="39"/>
  <c r="S733" i="39" s="1"/>
  <c r="O149" i="39"/>
  <c r="W149" i="39" s="1"/>
  <c r="L149" i="39" s="1"/>
  <c r="W131" i="39"/>
  <c r="L131" i="39" s="1"/>
  <c r="U580" i="39"/>
  <c r="U767" i="39" s="1"/>
  <c r="V580" i="39"/>
  <c r="V767" i="39" s="1"/>
  <c r="R580" i="39"/>
  <c r="T580" i="39"/>
  <c r="T616" i="39" s="1"/>
  <c r="T767" i="39" s="1"/>
  <c r="O580" i="39"/>
  <c r="P580" i="39"/>
  <c r="S580" i="39"/>
  <c r="S239" i="39"/>
  <c r="S257" i="39" s="1"/>
  <c r="P239" i="39"/>
  <c r="P257" i="39" s="1"/>
  <c r="R239" i="39"/>
  <c r="R257" i="39" s="1"/>
  <c r="O239" i="39"/>
  <c r="T239" i="39"/>
  <c r="T257" i="39" s="1"/>
  <c r="T526" i="39"/>
  <c r="T716" i="39" s="1"/>
  <c r="U526" i="39"/>
  <c r="U716" i="39" s="1"/>
  <c r="O526" i="39"/>
  <c r="P526" i="39"/>
  <c r="P616" i="39" s="1"/>
  <c r="P716" i="39" s="1"/>
  <c r="V526" i="39"/>
  <c r="V716" i="39" s="1"/>
  <c r="S526" i="39"/>
  <c r="S716" i="39" s="1"/>
  <c r="R526" i="39"/>
  <c r="R716" i="39" s="1"/>
  <c r="N335" i="5"/>
  <c r="N349" i="5" s="1"/>
  <c r="W78" i="11"/>
  <c r="N72" i="18" s="1"/>
  <c r="W601" i="5"/>
  <c r="R559" i="5"/>
  <c r="W515" i="5"/>
  <c r="S30" i="18"/>
  <c r="W15" i="18"/>
  <c r="W30" i="18" s="1"/>
  <c r="U514" i="5"/>
  <c r="U558" i="5" s="1"/>
  <c r="U115" i="17" s="1"/>
  <c r="U102" i="19" s="1"/>
  <c r="U600" i="5"/>
  <c r="U638" i="5" s="1"/>
  <c r="U41" i="18" s="1"/>
  <c r="T514" i="5"/>
  <c r="T558" i="5" s="1"/>
  <c r="T115" i="17" s="1"/>
  <c r="T102" i="19" s="1"/>
  <c r="T600" i="5"/>
  <c r="T638" i="5" s="1"/>
  <c r="N22" i="5"/>
  <c r="S514" i="5"/>
  <c r="S558" i="5" s="1"/>
  <c r="S115" i="17" s="1"/>
  <c r="S102" i="19" s="1"/>
  <c r="S600" i="5"/>
  <c r="S638" i="5" s="1"/>
  <c r="S41" i="18" s="1"/>
  <c r="R488" i="5"/>
  <c r="V488" i="5"/>
  <c r="U488" i="5"/>
  <c r="T488" i="5"/>
  <c r="S488" i="5"/>
  <c r="W618" i="5"/>
  <c r="V514" i="5"/>
  <c r="V558" i="5" s="1"/>
  <c r="V115" i="17" s="1"/>
  <c r="V102" i="19" s="1"/>
  <c r="V600" i="5"/>
  <c r="V638" i="5" s="1"/>
  <c r="R514" i="5"/>
  <c r="W496" i="5"/>
  <c r="R600" i="5"/>
  <c r="I5" i="38"/>
  <c r="W202" i="38"/>
  <c r="R133" i="18"/>
  <c r="W36" i="18"/>
  <c r="B137" i="11"/>
  <c r="W96" i="19"/>
  <c r="W104" i="19"/>
  <c r="V153" i="17" a="1"/>
  <c r="V153" i="17" s="1"/>
  <c r="V159" i="17" s="1"/>
  <c r="R144" i="17"/>
  <c r="R143" i="17"/>
  <c r="T152" i="17" a="1"/>
  <c r="T152" i="17" s="1"/>
  <c r="T39" i="20" s="1"/>
  <c r="AC36" i="21" s="1"/>
  <c r="T36" i="21" s="1"/>
  <c r="W140" i="18"/>
  <c r="R158" i="18"/>
  <c r="B290" i="5"/>
  <c r="B331" i="5" s="1"/>
  <c r="C138" i="30" s="1"/>
  <c r="C122" i="30"/>
  <c r="T155" i="17" a="1"/>
  <c r="T155" i="17" s="1"/>
  <c r="T161" i="17" s="1"/>
  <c r="T154" i="17" a="1"/>
  <c r="T154" i="17" s="1"/>
  <c r="T160" i="17" s="1"/>
  <c r="T153" i="17" a="1"/>
  <c r="T153" i="17" s="1"/>
  <c r="T159" i="17" s="1"/>
  <c r="S128" i="17"/>
  <c r="S154" i="17" s="1" a="1"/>
  <c r="S154" i="17" s="1"/>
  <c r="S41" i="20" s="1"/>
  <c r="AB38" i="21" s="1"/>
  <c r="S38" i="21" s="1"/>
  <c r="C77" i="30"/>
  <c r="V155" i="17" a="1"/>
  <c r="V155" i="17" s="1"/>
  <c r="V154" i="17" a="1"/>
  <c r="V154" i="17" s="1"/>
  <c r="V152" i="17" a="1"/>
  <c r="V152" i="17" s="1"/>
  <c r="R38" i="18"/>
  <c r="R40" i="18"/>
  <c r="R35" i="18"/>
  <c r="R37" i="18"/>
  <c r="R47" i="18"/>
  <c r="R144" i="18" s="1"/>
  <c r="R42" i="18"/>
  <c r="R44" i="18"/>
  <c r="R46" i="18"/>
  <c r="V45" i="18"/>
  <c r="R39" i="18"/>
  <c r="R45" i="18"/>
  <c r="S45" i="18"/>
  <c r="S46" i="18"/>
  <c r="S40" i="18"/>
  <c r="S38" i="18"/>
  <c r="S44" i="18"/>
  <c r="S47" i="18"/>
  <c r="S144" i="18" s="1"/>
  <c r="S39" i="18"/>
  <c r="S37" i="18"/>
  <c r="S42" i="18"/>
  <c r="S35" i="18"/>
  <c r="U45" i="18"/>
  <c r="U46" i="18"/>
  <c r="U47" i="18"/>
  <c r="U40" i="18"/>
  <c r="U38" i="18"/>
  <c r="U37" i="18"/>
  <c r="U44" i="18"/>
  <c r="U39" i="18"/>
  <c r="U42" i="18"/>
  <c r="U35" i="18"/>
  <c r="U160" i="17"/>
  <c r="U41" i="20"/>
  <c r="U161" i="17"/>
  <c r="U42" i="20"/>
  <c r="AD39" i="21" s="1"/>
  <c r="U39" i="21" s="1"/>
  <c r="U158" i="17"/>
  <c r="U39" i="20"/>
  <c r="AD36" i="21" s="1"/>
  <c r="U36" i="21" s="1"/>
  <c r="U159" i="17"/>
  <c r="U40" i="20"/>
  <c r="AD37" i="21" s="1"/>
  <c r="U37" i="21" s="1"/>
  <c r="L8" i="11"/>
  <c r="AD38" i="21" l="1"/>
  <c r="U38" i="21" s="1"/>
  <c r="W92" i="11"/>
  <c r="W580" i="39"/>
  <c r="O142" i="39"/>
  <c r="W142" i="39" s="1"/>
  <c r="L142" i="39" s="1"/>
  <c r="W124" i="39"/>
  <c r="L124" i="39" s="1"/>
  <c r="W562" i="39"/>
  <c r="L239" i="39"/>
  <c r="W239" i="39"/>
  <c r="O257" i="39"/>
  <c r="U543" i="39"/>
  <c r="U732" i="39" s="1"/>
  <c r="O543" i="39"/>
  <c r="V543" i="39"/>
  <c r="V732" i="39" s="1"/>
  <c r="T543" i="39"/>
  <c r="T732" i="39" s="1"/>
  <c r="R543" i="39"/>
  <c r="R615" i="39" s="1"/>
  <c r="R732" i="39" s="1"/>
  <c r="P543" i="39"/>
  <c r="P732" i="39" s="1"/>
  <c r="S543" i="39"/>
  <c r="S732" i="39" s="1"/>
  <c r="R616" i="39"/>
  <c r="R733" i="39" s="1"/>
  <c r="T232" i="39"/>
  <c r="T250" i="39" s="1"/>
  <c r="P232" i="39"/>
  <c r="P250" i="39" s="1"/>
  <c r="O232" i="39"/>
  <c r="S232" i="39"/>
  <c r="S250" i="39" s="1"/>
  <c r="R232" i="39"/>
  <c r="R250" i="39" s="1"/>
  <c r="O525" i="39"/>
  <c r="U525" i="39"/>
  <c r="U715" i="39" s="1"/>
  <c r="T525" i="39"/>
  <c r="T715" i="39" s="1"/>
  <c r="P525" i="39"/>
  <c r="P615" i="39" s="1"/>
  <c r="P715" i="39" s="1"/>
  <c r="R525" i="39"/>
  <c r="R715" i="39" s="1"/>
  <c r="V525" i="39"/>
  <c r="V715" i="39" s="1"/>
  <c r="S525" i="39"/>
  <c r="S715" i="39" s="1"/>
  <c r="V579" i="39"/>
  <c r="V766" i="39" s="1"/>
  <c r="T579" i="39"/>
  <c r="P579" i="39"/>
  <c r="R579" i="39"/>
  <c r="S579" i="39"/>
  <c r="U579" i="39"/>
  <c r="U766" i="39" s="1"/>
  <c r="O579" i="39"/>
  <c r="P220" i="19"/>
  <c r="R561" i="39"/>
  <c r="U561" i="39"/>
  <c r="U749" i="39" s="1"/>
  <c r="V561" i="39"/>
  <c r="V749" i="39" s="1"/>
  <c r="P561" i="39"/>
  <c r="O561" i="39"/>
  <c r="S561" i="39"/>
  <c r="S615" i="39" s="1"/>
  <c r="S749" i="39" s="1"/>
  <c r="T561" i="39"/>
  <c r="T749" i="39" s="1"/>
  <c r="W544" i="39"/>
  <c r="N133" i="11"/>
  <c r="N23" i="5" s="1"/>
  <c r="N24" i="5" s="1"/>
  <c r="M24" i="5" s="1"/>
  <c r="W118" i="11"/>
  <c r="N70" i="39"/>
  <c r="N85" i="39" s="1"/>
  <c r="T220" i="19"/>
  <c r="W526" i="39"/>
  <c r="S220" i="19"/>
  <c r="W258" i="39"/>
  <c r="V508" i="39"/>
  <c r="V699" i="39" s="1"/>
  <c r="U508" i="39"/>
  <c r="O508" i="39"/>
  <c r="S508" i="39"/>
  <c r="T508" i="39"/>
  <c r="P508" i="39"/>
  <c r="P699" i="39" s="1"/>
  <c r="R508" i="39"/>
  <c r="W335" i="5"/>
  <c r="W349" i="5" s="1"/>
  <c r="W102" i="19"/>
  <c r="R116" i="17"/>
  <c r="W559" i="5"/>
  <c r="V506" i="5"/>
  <c r="V592" i="5"/>
  <c r="R506" i="5"/>
  <c r="R592" i="5"/>
  <c r="W488" i="5"/>
  <c r="S506" i="5"/>
  <c r="S592" i="5"/>
  <c r="W600" i="5"/>
  <c r="R638" i="5"/>
  <c r="R41" i="18" s="1"/>
  <c r="T506" i="5"/>
  <c r="T592" i="5"/>
  <c r="M78" i="30"/>
  <c r="I5" i="11"/>
  <c r="K86" i="1" s="1"/>
  <c r="R558" i="5"/>
  <c r="W514" i="5"/>
  <c r="U506" i="5"/>
  <c r="U592" i="5"/>
  <c r="B171" i="11"/>
  <c r="B181" i="11" s="1"/>
  <c r="C91" i="30" s="1"/>
  <c r="R151" i="18"/>
  <c r="W133" i="18"/>
  <c r="W195" i="38"/>
  <c r="T158" i="17"/>
  <c r="T162" i="17" s="1"/>
  <c r="V40" i="20"/>
  <c r="AE37" i="21" s="1"/>
  <c r="V37" i="21" s="1"/>
  <c r="U134" i="18"/>
  <c r="U152" i="18" s="1"/>
  <c r="S139" i="18"/>
  <c r="S157" i="18" s="1"/>
  <c r="S136" i="18"/>
  <c r="S154" i="18" s="1"/>
  <c r="U135" i="18"/>
  <c r="U153" i="18" s="1"/>
  <c r="S143" i="18"/>
  <c r="S161" i="18" s="1"/>
  <c r="R143" i="18"/>
  <c r="R161" i="18" s="1"/>
  <c r="R132" i="18"/>
  <c r="R150" i="18" s="1"/>
  <c r="R135" i="18"/>
  <c r="R153" i="18" s="1"/>
  <c r="U132" i="18"/>
  <c r="U150" i="18" s="1"/>
  <c r="U136" i="18"/>
  <c r="U154" i="18" s="1"/>
  <c r="U137" i="18"/>
  <c r="U155" i="18" s="1"/>
  <c r="R136" i="18"/>
  <c r="R154" i="18" s="1"/>
  <c r="R162" i="18"/>
  <c r="R137" i="18"/>
  <c r="R155" i="18" s="1"/>
  <c r="U143" i="18"/>
  <c r="U161" i="18" s="1"/>
  <c r="S137" i="18"/>
  <c r="S155" i="18" s="1"/>
  <c r="U139" i="18"/>
  <c r="U157" i="18" s="1"/>
  <c r="U144" i="18"/>
  <c r="U162" i="18" s="1"/>
  <c r="S132" i="18"/>
  <c r="S150" i="18" s="1"/>
  <c r="S134" i="18"/>
  <c r="S152" i="18" s="1"/>
  <c r="S135" i="18"/>
  <c r="S153" i="18" s="1"/>
  <c r="R139" i="18"/>
  <c r="R157" i="18" s="1"/>
  <c r="R134" i="18"/>
  <c r="R152" i="18" s="1"/>
  <c r="U33" i="19"/>
  <c r="T34" i="19"/>
  <c r="V34" i="19"/>
  <c r="U34" i="19"/>
  <c r="U36" i="19"/>
  <c r="T36" i="19"/>
  <c r="R152" i="17" a="1"/>
  <c r="R152" i="17" s="1"/>
  <c r="W158" i="18"/>
  <c r="T369" i="18"/>
  <c r="R369" i="18"/>
  <c r="U369" i="18"/>
  <c r="V369" i="18"/>
  <c r="S369" i="18"/>
  <c r="T42" i="20"/>
  <c r="AC39" i="21" s="1"/>
  <c r="T39" i="21" s="1"/>
  <c r="C129" i="30"/>
  <c r="B525" i="5"/>
  <c r="C142" i="30" s="1"/>
  <c r="S155" i="17" a="1"/>
  <c r="S155" i="17" s="1"/>
  <c r="S42" i="20" s="1"/>
  <c r="AB39" i="21" s="1"/>
  <c r="S39" i="21" s="1"/>
  <c r="T41" i="20"/>
  <c r="AC38" i="21" s="1"/>
  <c r="T38" i="21" s="1"/>
  <c r="T40" i="20"/>
  <c r="AC37" i="21" s="1"/>
  <c r="T37" i="21" s="1"/>
  <c r="S160" i="17"/>
  <c r="S153" i="17" a="1"/>
  <c r="S153" i="17" s="1"/>
  <c r="S40" i="20" s="1"/>
  <c r="AB37" i="21" s="1"/>
  <c r="S37" i="21" s="1"/>
  <c r="S152" i="17" a="1"/>
  <c r="S152" i="17" s="1"/>
  <c r="S158" i="17" s="1"/>
  <c r="V42" i="20"/>
  <c r="AE39" i="21" s="1"/>
  <c r="V39" i="21" s="1"/>
  <c r="V39" i="20"/>
  <c r="AE36" i="21" s="1"/>
  <c r="V36" i="21" s="1"/>
  <c r="V41" i="20"/>
  <c r="AE38" i="21" s="1"/>
  <c r="V38" i="21" s="1"/>
  <c r="R153" i="17" a="1"/>
  <c r="R153" i="17" s="1"/>
  <c r="R155" i="17" a="1"/>
  <c r="R155" i="17" s="1"/>
  <c r="R154" i="17" a="1"/>
  <c r="R154" i="17" s="1"/>
  <c r="U35" i="19"/>
  <c r="T35" i="19"/>
  <c r="S162" i="18"/>
  <c r="V161" i="17"/>
  <c r="V160" i="17"/>
  <c r="V158" i="17"/>
  <c r="V41" i="18"/>
  <c r="V47" i="18"/>
  <c r="V144" i="18" s="1"/>
  <c r="V46" i="18"/>
  <c r="V143" i="18" s="1"/>
  <c r="V35" i="18"/>
  <c r="V132" i="18" s="1"/>
  <c r="V42" i="18"/>
  <c r="V39" i="18"/>
  <c r="V40" i="18"/>
  <c r="V37" i="18"/>
  <c r="V38" i="18"/>
  <c r="T46" i="18"/>
  <c r="T44" i="18"/>
  <c r="T38" i="18"/>
  <c r="T42" i="18"/>
  <c r="I4" i="11"/>
  <c r="J86" i="1" s="1"/>
  <c r="U162" i="17"/>
  <c r="T615" i="39" l="1"/>
  <c r="T766" i="39" s="1"/>
  <c r="U489" i="5"/>
  <c r="U503" i="5" s="1"/>
  <c r="S489" i="5"/>
  <c r="S507" i="5" s="1"/>
  <c r="S551" i="5" s="1"/>
  <c r="S108" i="17" s="1"/>
  <c r="S95" i="19" s="1"/>
  <c r="V489" i="5"/>
  <c r="V507" i="5" s="1"/>
  <c r="V551" i="5" s="1"/>
  <c r="V108" i="17" s="1"/>
  <c r="V95" i="19" s="1"/>
  <c r="U634" i="39"/>
  <c r="U241" i="19" s="1"/>
  <c r="U699" i="39"/>
  <c r="T634" i="39"/>
  <c r="T241" i="19" s="1"/>
  <c r="T699" i="39"/>
  <c r="S634" i="39"/>
  <c r="S241" i="19" s="1"/>
  <c r="S699" i="39"/>
  <c r="R634" i="39"/>
  <c r="R241" i="19" s="1"/>
  <c r="R699" i="39"/>
  <c r="L85" i="39"/>
  <c r="L206" i="30" s="1"/>
  <c r="W561" i="39"/>
  <c r="O536" i="39"/>
  <c r="P536" i="39"/>
  <c r="P725" i="39" s="1"/>
  <c r="R536" i="39"/>
  <c r="T536" i="39"/>
  <c r="T725" i="39" s="1"/>
  <c r="S536" i="39"/>
  <c r="S725" i="39" s="1"/>
  <c r="V536" i="39"/>
  <c r="V725" i="39" s="1"/>
  <c r="U536" i="39"/>
  <c r="U725" i="39" s="1"/>
  <c r="U507" i="39"/>
  <c r="U698" i="39" s="1"/>
  <c r="T507" i="39"/>
  <c r="T698" i="39" s="1"/>
  <c r="R507" i="39"/>
  <c r="R698" i="39" s="1"/>
  <c r="V507" i="39"/>
  <c r="V698" i="39" s="1"/>
  <c r="P507" i="39"/>
  <c r="P698" i="39" s="1"/>
  <c r="O507" i="39"/>
  <c r="W257" i="39"/>
  <c r="S507" i="39"/>
  <c r="S698" i="39" s="1"/>
  <c r="L257" i="39"/>
  <c r="O598" i="39"/>
  <c r="O616" i="39"/>
  <c r="O699" i="39" s="1"/>
  <c r="W508" i="39"/>
  <c r="O554" i="39"/>
  <c r="P554" i="39"/>
  <c r="S554" i="39"/>
  <c r="S608" i="39" s="1"/>
  <c r="S742" i="39" s="1"/>
  <c r="R554" i="39"/>
  <c r="U554" i="39"/>
  <c r="U742" i="39" s="1"/>
  <c r="V554" i="39"/>
  <c r="V742" i="39" s="1"/>
  <c r="T554" i="39"/>
  <c r="T742" i="39" s="1"/>
  <c r="R219" i="19"/>
  <c r="S219" i="19"/>
  <c r="W579" i="39"/>
  <c r="O250" i="39"/>
  <c r="W232" i="39"/>
  <c r="O518" i="39"/>
  <c r="R518" i="39"/>
  <c r="R708" i="39" s="1"/>
  <c r="V518" i="39"/>
  <c r="V708" i="39" s="1"/>
  <c r="T518" i="39"/>
  <c r="T708" i="39" s="1"/>
  <c r="S518" i="39"/>
  <c r="S708" i="39" s="1"/>
  <c r="P518" i="39"/>
  <c r="P608" i="39" s="1"/>
  <c r="P708" i="39" s="1"/>
  <c r="U518" i="39"/>
  <c r="U708" i="39" s="1"/>
  <c r="P219" i="19"/>
  <c r="U572" i="39"/>
  <c r="U759" i="39" s="1"/>
  <c r="S572" i="39"/>
  <c r="P572" i="39"/>
  <c r="V572" i="39"/>
  <c r="V759" i="39" s="1"/>
  <c r="T572" i="39"/>
  <c r="T608" i="39" s="1"/>
  <c r="T759" i="39" s="1"/>
  <c r="R572" i="39"/>
  <c r="O572" i="39"/>
  <c r="W543" i="39"/>
  <c r="R220" i="19"/>
  <c r="R652" i="39"/>
  <c r="R784" i="39" s="1"/>
  <c r="V598" i="39"/>
  <c r="V634" i="39"/>
  <c r="N26" i="5"/>
  <c r="P634" i="39"/>
  <c r="P598" i="39"/>
  <c r="W70" i="39"/>
  <c r="W133" i="11"/>
  <c r="R598" i="39"/>
  <c r="U598" i="39"/>
  <c r="S598" i="39"/>
  <c r="T219" i="19"/>
  <c r="W525" i="39"/>
  <c r="T598" i="39"/>
  <c r="R489" i="5"/>
  <c r="R503" i="5" s="1"/>
  <c r="T489" i="5"/>
  <c r="T503" i="5" s="1"/>
  <c r="R103" i="19"/>
  <c r="W103" i="19" s="1"/>
  <c r="W116" i="17"/>
  <c r="R630" i="5"/>
  <c r="W592" i="5"/>
  <c r="S550" i="5"/>
  <c r="T630" i="5"/>
  <c r="T33" i="18" s="1"/>
  <c r="U630" i="5"/>
  <c r="T550" i="5"/>
  <c r="R550" i="5"/>
  <c r="W506" i="5"/>
  <c r="U550" i="5"/>
  <c r="M115" i="30"/>
  <c r="S503" i="5"/>
  <c r="V630" i="5"/>
  <c r="V33" i="18" s="1"/>
  <c r="R115" i="17"/>
  <c r="W115" i="17" s="1"/>
  <c r="W558" i="5"/>
  <c r="S630" i="5"/>
  <c r="V550" i="5"/>
  <c r="B302" i="11"/>
  <c r="W151" i="18"/>
  <c r="R362" i="18"/>
  <c r="S362" i="18"/>
  <c r="V362" i="18"/>
  <c r="T362" i="18"/>
  <c r="U362" i="18"/>
  <c r="I4" i="38"/>
  <c r="T33" i="19"/>
  <c r="T37" i="19" s="1"/>
  <c r="T17" i="19" s="1"/>
  <c r="U37" i="19"/>
  <c r="U17" i="19" s="1"/>
  <c r="V431" i="18"/>
  <c r="V627" i="18" s="1"/>
  <c r="V923" i="18" s="1"/>
  <c r="S431" i="18"/>
  <c r="S627" i="18" s="1"/>
  <c r="T431" i="18"/>
  <c r="T627" i="18" s="1"/>
  <c r="R431" i="18"/>
  <c r="R627" i="18" s="1"/>
  <c r="U431" i="18"/>
  <c r="U473" i="18" s="1"/>
  <c r="U711" i="18" s="1"/>
  <c r="U364" i="18"/>
  <c r="U560" i="18" s="1"/>
  <c r="U859" i="18" s="1"/>
  <c r="V364" i="18"/>
  <c r="V560" i="18" s="1"/>
  <c r="V859" i="18" s="1"/>
  <c r="T364" i="18"/>
  <c r="T560" i="18" s="1"/>
  <c r="T859" i="18" s="1"/>
  <c r="S364" i="18"/>
  <c r="S560" i="18" s="1"/>
  <c r="S859" i="18" s="1"/>
  <c r="R364" i="18"/>
  <c r="R469" i="18" s="1"/>
  <c r="R707" i="18" s="1"/>
  <c r="R384" i="18"/>
  <c r="U384" i="18"/>
  <c r="U580" i="18" s="1"/>
  <c r="U878" i="18" s="1"/>
  <c r="T384" i="18"/>
  <c r="T580" i="18" s="1"/>
  <c r="T878" i="18" s="1"/>
  <c r="S384" i="18"/>
  <c r="S468" i="18" s="1"/>
  <c r="S706" i="18" s="1"/>
  <c r="V384" i="18"/>
  <c r="V580" i="18" s="1"/>
  <c r="V878" i="18" s="1"/>
  <c r="V387" i="18"/>
  <c r="V583" i="18" s="1"/>
  <c r="V881" i="18" s="1"/>
  <c r="R387" i="18"/>
  <c r="U387" i="18"/>
  <c r="U583" i="18" s="1"/>
  <c r="U881" i="18" s="1"/>
  <c r="S387" i="18"/>
  <c r="S471" i="18" s="1"/>
  <c r="S709" i="18" s="1"/>
  <c r="T387" i="18"/>
  <c r="T583" i="18" s="1"/>
  <c r="T881" i="18" s="1"/>
  <c r="U365" i="18"/>
  <c r="U561" i="18" s="1"/>
  <c r="U860" i="18" s="1"/>
  <c r="T365" i="18"/>
  <c r="T561" i="18" s="1"/>
  <c r="T860" i="18" s="1"/>
  <c r="V365" i="18"/>
  <c r="V561" i="18" s="1"/>
  <c r="V860" i="18" s="1"/>
  <c r="S365" i="18"/>
  <c r="S491" i="18" s="1"/>
  <c r="R365" i="18"/>
  <c r="R470" i="18" s="1"/>
  <c r="R708" i="18" s="1"/>
  <c r="T361" i="18"/>
  <c r="T557" i="18" s="1"/>
  <c r="T856" i="18" s="1"/>
  <c r="V361" i="18"/>
  <c r="V557" i="18" s="1"/>
  <c r="V856" i="18" s="1"/>
  <c r="R361" i="18"/>
  <c r="R466" i="18" s="1"/>
  <c r="R704" i="18" s="1"/>
  <c r="S361" i="18"/>
  <c r="S487" i="18" s="1"/>
  <c r="U361" i="18"/>
  <c r="U557" i="18" s="1"/>
  <c r="U856" i="18" s="1"/>
  <c r="T386" i="18"/>
  <c r="T582" i="18" s="1"/>
  <c r="T880" i="18" s="1"/>
  <c r="R386" i="18"/>
  <c r="V386" i="18"/>
  <c r="V582" i="18" s="1"/>
  <c r="V880" i="18" s="1"/>
  <c r="S386" i="18"/>
  <c r="S470" i="18" s="1"/>
  <c r="S708" i="18" s="1"/>
  <c r="U386" i="18"/>
  <c r="U582" i="18" s="1"/>
  <c r="U880" i="18" s="1"/>
  <c r="T373" i="18"/>
  <c r="T569" i="18" s="1"/>
  <c r="T868" i="18" s="1"/>
  <c r="R373" i="18"/>
  <c r="R478" i="18" s="1"/>
  <c r="R716" i="18" s="1"/>
  <c r="S373" i="18"/>
  <c r="S499" i="18" s="1"/>
  <c r="U373" i="18"/>
  <c r="U569" i="18" s="1"/>
  <c r="U868" i="18" s="1"/>
  <c r="V373" i="18"/>
  <c r="V569" i="18" s="1"/>
  <c r="V868" i="18" s="1"/>
  <c r="V428" i="18"/>
  <c r="V624" i="18" s="1"/>
  <c r="V920" i="18" s="1"/>
  <c r="U428" i="18"/>
  <c r="U470" i="18" s="1"/>
  <c r="U666" i="18" s="1"/>
  <c r="S428" i="18"/>
  <c r="S624" i="18" s="1"/>
  <c r="T428" i="18"/>
  <c r="T624" i="18" s="1"/>
  <c r="R428" i="18"/>
  <c r="R624" i="18" s="1"/>
  <c r="S363" i="18"/>
  <c r="S489" i="18" s="1"/>
  <c r="U363" i="18"/>
  <c r="U559" i="18" s="1"/>
  <c r="U858" i="18" s="1"/>
  <c r="R363" i="18"/>
  <c r="R468" i="18" s="1"/>
  <c r="R706" i="18" s="1"/>
  <c r="V363" i="18"/>
  <c r="V559" i="18" s="1"/>
  <c r="V858" i="18" s="1"/>
  <c r="T363" i="18"/>
  <c r="T559" i="18" s="1"/>
  <c r="T858" i="18" s="1"/>
  <c r="S382" i="18"/>
  <c r="T382" i="18"/>
  <c r="T578" i="18" s="1"/>
  <c r="T876" i="18" s="1"/>
  <c r="U382" i="18"/>
  <c r="U578" i="18" s="1"/>
  <c r="U876" i="18" s="1"/>
  <c r="R382" i="18"/>
  <c r="V382" i="18"/>
  <c r="V578" i="18" s="1"/>
  <c r="V876" i="18" s="1"/>
  <c r="S435" i="18"/>
  <c r="S631" i="18" s="1"/>
  <c r="T435" i="18"/>
  <c r="T631" i="18" s="1"/>
  <c r="V435" i="18"/>
  <c r="V631" i="18" s="1"/>
  <c r="V927" i="18" s="1"/>
  <c r="R435" i="18"/>
  <c r="R631" i="18" s="1"/>
  <c r="U435" i="18"/>
  <c r="U477" i="18" s="1"/>
  <c r="U715" i="18" s="1"/>
  <c r="U424" i="18"/>
  <c r="U466" i="18" s="1"/>
  <c r="U662" i="18" s="1"/>
  <c r="T424" i="18"/>
  <c r="T620" i="18" s="1"/>
  <c r="S424" i="18"/>
  <c r="S620" i="18" s="1"/>
  <c r="R424" i="18"/>
  <c r="R620" i="18" s="1"/>
  <c r="V424" i="18"/>
  <c r="V620" i="18" s="1"/>
  <c r="V916" i="18" s="1"/>
  <c r="R372" i="18"/>
  <c r="R477" i="18" s="1"/>
  <c r="R715" i="18" s="1"/>
  <c r="V372" i="18"/>
  <c r="V568" i="18" s="1"/>
  <c r="V867" i="18" s="1"/>
  <c r="T372" i="18"/>
  <c r="T568" i="18" s="1"/>
  <c r="T867" i="18" s="1"/>
  <c r="U372" i="18"/>
  <c r="U568" i="18" s="1"/>
  <c r="U867" i="18" s="1"/>
  <c r="S372" i="18"/>
  <c r="S498" i="18" s="1"/>
  <c r="S389" i="18"/>
  <c r="S473" i="18" s="1"/>
  <c r="S711" i="18" s="1"/>
  <c r="V389" i="18"/>
  <c r="V585" i="18" s="1"/>
  <c r="V883" i="18" s="1"/>
  <c r="T389" i="18"/>
  <c r="T585" i="18" s="1"/>
  <c r="T883" i="18" s="1"/>
  <c r="U389" i="18"/>
  <c r="U585" i="18" s="1"/>
  <c r="U883" i="18" s="1"/>
  <c r="R389" i="18"/>
  <c r="S385" i="18"/>
  <c r="S469" i="18" s="1"/>
  <c r="S707" i="18" s="1"/>
  <c r="V385" i="18"/>
  <c r="V581" i="18" s="1"/>
  <c r="V879" i="18" s="1"/>
  <c r="T385" i="18"/>
  <c r="T581" i="18" s="1"/>
  <c r="T879" i="18" s="1"/>
  <c r="U385" i="18"/>
  <c r="U581" i="18" s="1"/>
  <c r="U879" i="18" s="1"/>
  <c r="R385" i="18"/>
  <c r="S427" i="18"/>
  <c r="S623" i="18" s="1"/>
  <c r="R427" i="18"/>
  <c r="R623" i="18" s="1"/>
  <c r="U427" i="18"/>
  <c r="U469" i="18" s="1"/>
  <c r="U707" i="18" s="1"/>
  <c r="V427" i="18"/>
  <c r="V623" i="18" s="1"/>
  <c r="V919" i="18" s="1"/>
  <c r="T427" i="18"/>
  <c r="T623" i="18" s="1"/>
  <c r="T368" i="18"/>
  <c r="T564" i="18" s="1"/>
  <c r="T863" i="18" s="1"/>
  <c r="U368" i="18"/>
  <c r="U564" i="18" s="1"/>
  <c r="U863" i="18" s="1"/>
  <c r="V368" i="18"/>
  <c r="V564" i="18" s="1"/>
  <c r="V863" i="18" s="1"/>
  <c r="R368" i="18"/>
  <c r="R473" i="18" s="1"/>
  <c r="R711" i="18" s="1"/>
  <c r="S368" i="18"/>
  <c r="S494" i="18" s="1"/>
  <c r="V436" i="18"/>
  <c r="V632" i="18" s="1"/>
  <c r="V928" i="18" s="1"/>
  <c r="S436" i="18"/>
  <c r="S632" i="18" s="1"/>
  <c r="R436" i="18"/>
  <c r="R632" i="18" s="1"/>
  <c r="T436" i="18"/>
  <c r="T632" i="18" s="1"/>
  <c r="U436" i="18"/>
  <c r="U478" i="18" s="1"/>
  <c r="U674" i="18" s="1"/>
  <c r="U366" i="18"/>
  <c r="U562" i="18" s="1"/>
  <c r="U861" i="18" s="1"/>
  <c r="T366" i="18"/>
  <c r="T562" i="18" s="1"/>
  <c r="T861" i="18" s="1"/>
  <c r="S366" i="18"/>
  <c r="S492" i="18" s="1"/>
  <c r="R366" i="18"/>
  <c r="R471" i="18" s="1"/>
  <c r="R709" i="18" s="1"/>
  <c r="V366" i="18"/>
  <c r="V562" i="18" s="1"/>
  <c r="V861" i="18" s="1"/>
  <c r="V429" i="18"/>
  <c r="V625" i="18" s="1"/>
  <c r="V921" i="18" s="1"/>
  <c r="R429" i="18"/>
  <c r="R625" i="18" s="1"/>
  <c r="S429" i="18"/>
  <c r="S625" i="18" s="1"/>
  <c r="T429" i="18"/>
  <c r="T625" i="18" s="1"/>
  <c r="U429" i="18"/>
  <c r="U471" i="18" s="1"/>
  <c r="U709" i="18" s="1"/>
  <c r="R393" i="18"/>
  <c r="T393" i="18"/>
  <c r="T589" i="18" s="1"/>
  <c r="T887" i="18" s="1"/>
  <c r="U393" i="18"/>
  <c r="U589" i="18" s="1"/>
  <c r="U887" i="18" s="1"/>
  <c r="V393" i="18"/>
  <c r="V589" i="18" s="1"/>
  <c r="V887" i="18" s="1"/>
  <c r="S393" i="18"/>
  <c r="S477" i="18" s="1"/>
  <c r="S715" i="18" s="1"/>
  <c r="U426" i="18"/>
  <c r="U468" i="18" s="1"/>
  <c r="U706" i="18" s="1"/>
  <c r="S426" i="18"/>
  <c r="S622" i="18" s="1"/>
  <c r="T426" i="18"/>
  <c r="T622" i="18" s="1"/>
  <c r="V426" i="18"/>
  <c r="V622" i="18" s="1"/>
  <c r="V918" i="18" s="1"/>
  <c r="R426" i="18"/>
  <c r="R622" i="18" s="1"/>
  <c r="T143" i="18"/>
  <c r="T161" i="18" s="1"/>
  <c r="T139" i="18"/>
  <c r="T157" i="18" s="1"/>
  <c r="V135" i="18"/>
  <c r="V153" i="18" s="1"/>
  <c r="V469" i="18" s="1"/>
  <c r="T135" i="18"/>
  <c r="T153" i="18" s="1"/>
  <c r="V136" i="18"/>
  <c r="V154" i="18" s="1"/>
  <c r="V470" i="18" s="1"/>
  <c r="V137" i="18"/>
  <c r="V155" i="18" s="1"/>
  <c r="V471" i="18" s="1"/>
  <c r="V134" i="18"/>
  <c r="V152" i="18" s="1"/>
  <c r="V468" i="18" s="1"/>
  <c r="V139" i="18"/>
  <c r="V157" i="18" s="1"/>
  <c r="V473" i="18" s="1"/>
  <c r="S35" i="19"/>
  <c r="V33" i="19"/>
  <c r="V36" i="19"/>
  <c r="R33" i="19"/>
  <c r="Q39" i="20"/>
  <c r="Z36" i="21" s="1"/>
  <c r="Q36" i="21" s="1"/>
  <c r="R39" i="20"/>
  <c r="AA36" i="21" s="1"/>
  <c r="R36" i="21" s="1"/>
  <c r="R158" i="17"/>
  <c r="W158" i="17" s="1"/>
  <c r="Q33" i="19"/>
  <c r="Q41" i="20"/>
  <c r="Z38" i="21" s="1"/>
  <c r="Q38" i="21" s="1"/>
  <c r="R35" i="19"/>
  <c r="Q35" i="19"/>
  <c r="Q42" i="20"/>
  <c r="Z39" i="21" s="1"/>
  <c r="Q39" i="21" s="1"/>
  <c r="R36" i="19"/>
  <c r="Q36" i="19"/>
  <c r="Q40" i="20"/>
  <c r="Z37" i="21" s="1"/>
  <c r="Q37" i="21" s="1"/>
  <c r="R34" i="19"/>
  <c r="Q34" i="19"/>
  <c r="U565" i="18"/>
  <c r="U864" i="18" s="1"/>
  <c r="U495" i="18"/>
  <c r="U453" i="18"/>
  <c r="R474" i="18"/>
  <c r="W369" i="18"/>
  <c r="L369" i="18" s="1"/>
  <c r="R453" i="18"/>
  <c r="S495" i="18"/>
  <c r="S453" i="18"/>
  <c r="S565" i="18"/>
  <c r="T565" i="18"/>
  <c r="T864" i="18" s="1"/>
  <c r="T453" i="18"/>
  <c r="T495" i="18"/>
  <c r="V565" i="18"/>
  <c r="V864" i="18" s="1"/>
  <c r="V495" i="18"/>
  <c r="V453" i="18"/>
  <c r="S394" i="18"/>
  <c r="U394" i="18"/>
  <c r="U590" i="18" s="1"/>
  <c r="U888" i="18" s="1"/>
  <c r="V394" i="18"/>
  <c r="V590" i="18" s="1"/>
  <c r="V888" i="18" s="1"/>
  <c r="T394" i="18"/>
  <c r="R394" i="18"/>
  <c r="S161" i="17"/>
  <c r="S159" i="17"/>
  <c r="S39" i="20"/>
  <c r="AB36" i="21" s="1"/>
  <c r="S36" i="21" s="1"/>
  <c r="R42" i="20"/>
  <c r="AA39" i="21" s="1"/>
  <c r="R39" i="21" s="1"/>
  <c r="R159" i="17"/>
  <c r="R160" i="17"/>
  <c r="R40" i="20"/>
  <c r="AA37" i="21" s="1"/>
  <c r="R37" i="21" s="1"/>
  <c r="R161" i="17"/>
  <c r="R41" i="20"/>
  <c r="AA38" i="21" s="1"/>
  <c r="R38" i="21" s="1"/>
  <c r="V35" i="19"/>
  <c r="V161" i="18"/>
  <c r="V477" i="18" s="1"/>
  <c r="V150" i="18"/>
  <c r="V466" i="18" s="1"/>
  <c r="V162" i="18"/>
  <c r="V478" i="18" s="1"/>
  <c r="V162" i="17"/>
  <c r="W642" i="5"/>
  <c r="T45" i="18"/>
  <c r="W638" i="5"/>
  <c r="T41" i="18"/>
  <c r="W644" i="5"/>
  <c r="T47" i="18"/>
  <c r="W637" i="5"/>
  <c r="T40" i="18"/>
  <c r="W643" i="5"/>
  <c r="W639" i="5"/>
  <c r="W46" i="18"/>
  <c r="W42" i="18"/>
  <c r="W632" i="5"/>
  <c r="T35" i="18"/>
  <c r="W636" i="5"/>
  <c r="T39" i="18"/>
  <c r="W634" i="5"/>
  <c r="T37" i="18"/>
  <c r="W641" i="5"/>
  <c r="V44" i="18"/>
  <c r="W635" i="5"/>
  <c r="W38" i="18"/>
  <c r="S33" i="19"/>
  <c r="N299" i="5" l="1"/>
  <c r="U305" i="5" s="1"/>
  <c r="M26" i="5"/>
  <c r="U593" i="5"/>
  <c r="U631" i="5" s="1"/>
  <c r="U34" i="18" s="1"/>
  <c r="U131" i="18" s="1"/>
  <c r="U149" i="18" s="1"/>
  <c r="V423" i="18" s="1"/>
  <c r="V619" i="18" s="1"/>
  <c r="V915" i="18" s="1"/>
  <c r="S593" i="5"/>
  <c r="S631" i="5" s="1"/>
  <c r="S34" i="18" s="1"/>
  <c r="S131" i="18" s="1"/>
  <c r="S149" i="18" s="1"/>
  <c r="U381" i="18" s="1"/>
  <c r="U577" i="18" s="1"/>
  <c r="U875" i="18" s="1"/>
  <c r="U507" i="5"/>
  <c r="U551" i="5" s="1"/>
  <c r="U108" i="17" s="1"/>
  <c r="U95" i="19" s="1"/>
  <c r="V593" i="5"/>
  <c r="V631" i="5" s="1"/>
  <c r="V34" i="18" s="1"/>
  <c r="V131" i="18" s="1"/>
  <c r="V149" i="18" s="1"/>
  <c r="V465" i="18" s="1"/>
  <c r="V661" i="18" s="1"/>
  <c r="V503" i="5"/>
  <c r="U652" i="39"/>
  <c r="U784" i="39" s="1"/>
  <c r="S652" i="39"/>
  <c r="S784" i="39" s="1"/>
  <c r="T652" i="39"/>
  <c r="T784" i="39" s="1"/>
  <c r="N300" i="5"/>
  <c r="S306" i="5" s="1"/>
  <c r="S325" i="5" s="1"/>
  <c r="N301" i="5"/>
  <c r="R307" i="5" s="1"/>
  <c r="R593" i="5"/>
  <c r="R607" i="5" s="1"/>
  <c r="R619" i="5" s="1"/>
  <c r="R507" i="5"/>
  <c r="R521" i="5" s="1"/>
  <c r="M116" i="30"/>
  <c r="T593" i="5"/>
  <c r="T507" i="5"/>
  <c r="T551" i="5" s="1"/>
  <c r="T108" i="17" s="1"/>
  <c r="T95" i="19" s="1"/>
  <c r="W572" i="39"/>
  <c r="V652" i="39"/>
  <c r="V784" i="39" s="1"/>
  <c r="V241" i="19"/>
  <c r="S597" i="39"/>
  <c r="S633" i="39"/>
  <c r="W518" i="39"/>
  <c r="S212" i="19"/>
  <c r="T212" i="19"/>
  <c r="O615" i="39"/>
  <c r="O698" i="39" s="1"/>
  <c r="W507" i="39"/>
  <c r="O597" i="39"/>
  <c r="W554" i="39"/>
  <c r="P597" i="39"/>
  <c r="P633" i="39"/>
  <c r="W489" i="5"/>
  <c r="W85" i="39"/>
  <c r="N180" i="39"/>
  <c r="S123" i="39"/>
  <c r="O123" i="39"/>
  <c r="R123" i="39"/>
  <c r="P123" i="39"/>
  <c r="T123" i="39"/>
  <c r="P212" i="19"/>
  <c r="W250" i="39"/>
  <c r="U500" i="39"/>
  <c r="T500" i="39"/>
  <c r="R500" i="39"/>
  <c r="O500" i="39"/>
  <c r="V500" i="39"/>
  <c r="V691" i="39" s="1"/>
  <c r="P500" i="39"/>
  <c r="P691" i="39" s="1"/>
  <c r="S500" i="39"/>
  <c r="V597" i="39"/>
  <c r="V633" i="39"/>
  <c r="R608" i="39"/>
  <c r="R725" i="39" s="1"/>
  <c r="O220" i="19"/>
  <c r="O652" i="39"/>
  <c r="O784" i="39" s="1"/>
  <c r="W616" i="39"/>
  <c r="R633" i="39"/>
  <c r="R597" i="39"/>
  <c r="P241" i="19"/>
  <c r="W634" i="39"/>
  <c r="P652" i="39"/>
  <c r="P784" i="39" s="1"/>
  <c r="W598" i="39"/>
  <c r="T633" i="39"/>
  <c r="T597" i="39"/>
  <c r="W536" i="39"/>
  <c r="U597" i="39"/>
  <c r="U633" i="39"/>
  <c r="W630" i="5"/>
  <c r="V521" i="5"/>
  <c r="U521" i="5"/>
  <c r="R33" i="18"/>
  <c r="R107" i="17"/>
  <c r="U107" i="17"/>
  <c r="U33" i="18"/>
  <c r="V107" i="17"/>
  <c r="V565" i="5"/>
  <c r="V616" i="5" s="1"/>
  <c r="S607" i="5"/>
  <c r="S619" i="5" s="1"/>
  <c r="S521" i="5"/>
  <c r="S33" i="18"/>
  <c r="T107" i="17"/>
  <c r="W550" i="5"/>
  <c r="S107" i="17"/>
  <c r="S565" i="5"/>
  <c r="S616" i="5" s="1"/>
  <c r="U607" i="5"/>
  <c r="U619" i="5" s="1"/>
  <c r="B314" i="11"/>
  <c r="B331" i="11" s="1"/>
  <c r="C95" i="30"/>
  <c r="U45" i="36"/>
  <c r="T45" i="36"/>
  <c r="T558" i="18"/>
  <c r="T446" i="18"/>
  <c r="T488" i="18"/>
  <c r="V558" i="18"/>
  <c r="V488" i="18"/>
  <c r="V446" i="18"/>
  <c r="S558" i="18"/>
  <c r="S488" i="18"/>
  <c r="S446" i="18"/>
  <c r="U558" i="18"/>
  <c r="U488" i="18"/>
  <c r="U446" i="18"/>
  <c r="R446" i="18"/>
  <c r="R467" i="18"/>
  <c r="W362" i="18"/>
  <c r="L362" i="18" s="1"/>
  <c r="S490" i="18"/>
  <c r="S644" i="18" s="1"/>
  <c r="T498" i="18"/>
  <c r="S557" i="18"/>
  <c r="S856" i="18" s="1"/>
  <c r="S568" i="18"/>
  <c r="S867" i="18" s="1"/>
  <c r="S559" i="18"/>
  <c r="S858" i="18" s="1"/>
  <c r="S569" i="18"/>
  <c r="S868" i="18" s="1"/>
  <c r="T489" i="18"/>
  <c r="T487" i="18"/>
  <c r="W364" i="18"/>
  <c r="L364" i="18" s="1"/>
  <c r="W625" i="18"/>
  <c r="W632" i="18"/>
  <c r="W623" i="18"/>
  <c r="W620" i="18"/>
  <c r="W631" i="18"/>
  <c r="W624" i="18"/>
  <c r="W627" i="18"/>
  <c r="W33" i="19"/>
  <c r="W384" i="18"/>
  <c r="L384" i="18" s="1"/>
  <c r="W435" i="18"/>
  <c r="L435" i="18" s="1"/>
  <c r="W431" i="18"/>
  <c r="L431" i="18" s="1"/>
  <c r="W589" i="18"/>
  <c r="W382" i="18"/>
  <c r="L382" i="18" s="1"/>
  <c r="W139" i="18"/>
  <c r="W582" i="18"/>
  <c r="W622" i="18"/>
  <c r="W389" i="18"/>
  <c r="L389" i="18" s="1"/>
  <c r="W386" i="18"/>
  <c r="L386" i="18" s="1"/>
  <c r="S466" i="18"/>
  <c r="S704" i="18" s="1"/>
  <c r="S167" i="19" s="1"/>
  <c r="W373" i="18"/>
  <c r="L373" i="18" s="1"/>
  <c r="R414" i="18"/>
  <c r="R456" i="18" s="1"/>
  <c r="T414" i="18"/>
  <c r="S414" i="18"/>
  <c r="S456" i="18" s="1"/>
  <c r="U414" i="18"/>
  <c r="U610" i="18" s="1"/>
  <c r="U907" i="18" s="1"/>
  <c r="V414" i="18"/>
  <c r="V498" i="18" s="1"/>
  <c r="T410" i="18"/>
  <c r="T452" i="18" s="1"/>
  <c r="R410" i="18"/>
  <c r="S410" i="18"/>
  <c r="S452" i="18" s="1"/>
  <c r="U410" i="18"/>
  <c r="U606" i="18" s="1"/>
  <c r="U903" i="18" s="1"/>
  <c r="V410" i="18"/>
  <c r="V494" i="18" s="1"/>
  <c r="W157" i="18"/>
  <c r="T406" i="18"/>
  <c r="T469" i="18" s="1"/>
  <c r="W469" i="18" s="1"/>
  <c r="R406" i="18"/>
  <c r="R448" i="18" s="1"/>
  <c r="V406" i="18"/>
  <c r="V602" i="18" s="1"/>
  <c r="V899" i="18" s="1"/>
  <c r="W153" i="18"/>
  <c r="S406" i="18"/>
  <c r="U406" i="18"/>
  <c r="U602" i="18" s="1"/>
  <c r="U899" i="18" s="1"/>
  <c r="W387" i="18"/>
  <c r="L387" i="18" s="1"/>
  <c r="W427" i="18"/>
  <c r="L427" i="18" s="1"/>
  <c r="W361" i="18"/>
  <c r="L361" i="18" s="1"/>
  <c r="T134" i="18"/>
  <c r="T152" i="18" s="1"/>
  <c r="T132" i="18"/>
  <c r="T150" i="18" s="1"/>
  <c r="W428" i="18"/>
  <c r="L428" i="18" s="1"/>
  <c r="W393" i="18"/>
  <c r="L393" i="18" s="1"/>
  <c r="W424" i="18"/>
  <c r="L424" i="18" s="1"/>
  <c r="T491" i="18"/>
  <c r="S564" i="18"/>
  <c r="W564" i="18" s="1"/>
  <c r="W580" i="18"/>
  <c r="W581" i="18"/>
  <c r="T144" i="18"/>
  <c r="T162" i="18" s="1"/>
  <c r="W429" i="18"/>
  <c r="L429" i="18" s="1"/>
  <c r="T137" i="18"/>
  <c r="T155" i="18" s="1"/>
  <c r="W426" i="18"/>
  <c r="L426" i="18" s="1"/>
  <c r="S562" i="18"/>
  <c r="S861" i="18" s="1"/>
  <c r="W585" i="18"/>
  <c r="W385" i="18"/>
  <c r="L385" i="18" s="1"/>
  <c r="W41" i="18"/>
  <c r="T138" i="18" s="1"/>
  <c r="T156" i="18" s="1"/>
  <c r="T494" i="18"/>
  <c r="T490" i="18"/>
  <c r="T644" i="18" s="1"/>
  <c r="S561" i="18"/>
  <c r="S860" i="18" s="1"/>
  <c r="W583" i="18"/>
  <c r="W436" i="18"/>
  <c r="L436" i="18" s="1"/>
  <c r="W44" i="18"/>
  <c r="V141" i="18" s="1"/>
  <c r="V159" i="18" s="1"/>
  <c r="V475" i="18" s="1"/>
  <c r="T136" i="18"/>
  <c r="T154" i="18" s="1"/>
  <c r="W363" i="18"/>
  <c r="L363" i="18" s="1"/>
  <c r="W366" i="18"/>
  <c r="L366" i="18" s="1"/>
  <c r="W135" i="18"/>
  <c r="T492" i="18"/>
  <c r="W578" i="18"/>
  <c r="U916" i="18"/>
  <c r="U172" i="19"/>
  <c r="S34" i="19"/>
  <c r="W34" i="19" s="1"/>
  <c r="U920" i="18"/>
  <c r="U928" i="18"/>
  <c r="S36" i="19"/>
  <c r="W35" i="19"/>
  <c r="Q37" i="19"/>
  <c r="Q17" i="19" s="1"/>
  <c r="R712" i="18"/>
  <c r="W474" i="18"/>
  <c r="R670" i="18"/>
  <c r="S691" i="18"/>
  <c r="W495" i="18"/>
  <c r="S649" i="18"/>
  <c r="T649" i="18"/>
  <c r="T691" i="18"/>
  <c r="V649" i="18"/>
  <c r="V691" i="18"/>
  <c r="W453" i="18"/>
  <c r="U691" i="18"/>
  <c r="U649" i="18"/>
  <c r="W565" i="18"/>
  <c r="S864" i="18"/>
  <c r="S162" i="17"/>
  <c r="R669" i="18"/>
  <c r="S665" i="18"/>
  <c r="U665" i="18"/>
  <c r="S666" i="18"/>
  <c r="U716" i="18"/>
  <c r="R662" i="18"/>
  <c r="U673" i="18"/>
  <c r="U669" i="18"/>
  <c r="U664" i="18"/>
  <c r="U708" i="18"/>
  <c r="S669" i="18"/>
  <c r="U667" i="18"/>
  <c r="R666" i="18"/>
  <c r="R673" i="18"/>
  <c r="S664" i="18"/>
  <c r="U704" i="18"/>
  <c r="S667" i="18"/>
  <c r="S478" i="18"/>
  <c r="S674" i="18" s="1"/>
  <c r="T499" i="18"/>
  <c r="T590" i="18"/>
  <c r="T888" i="18" s="1"/>
  <c r="S673" i="18"/>
  <c r="R665" i="18"/>
  <c r="R664" i="18"/>
  <c r="R674" i="18"/>
  <c r="W560" i="18"/>
  <c r="R667" i="18"/>
  <c r="V716" i="18"/>
  <c r="V674" i="18"/>
  <c r="V715" i="18"/>
  <c r="V673" i="18"/>
  <c r="V704" i="18"/>
  <c r="V662" i="18"/>
  <c r="V707" i="18"/>
  <c r="V665" i="18"/>
  <c r="V711" i="18"/>
  <c r="V669" i="18"/>
  <c r="V709" i="18"/>
  <c r="V667" i="18"/>
  <c r="V666" i="18"/>
  <c r="V708" i="18"/>
  <c r="V706" i="18"/>
  <c r="V664" i="18"/>
  <c r="W160" i="17"/>
  <c r="W159" i="17"/>
  <c r="W161" i="17"/>
  <c r="R162" i="17"/>
  <c r="S170" i="19"/>
  <c r="V37" i="19"/>
  <c r="V17" i="19" s="1"/>
  <c r="R37" i="19"/>
  <c r="W394" i="18"/>
  <c r="L394" i="18" s="1"/>
  <c r="W161" i="18"/>
  <c r="W143" i="18"/>
  <c r="U170" i="19"/>
  <c r="R167" i="19"/>
  <c r="R179" i="19"/>
  <c r="S169" i="19"/>
  <c r="U125" i="19"/>
  <c r="R170" i="19"/>
  <c r="U174" i="19"/>
  <c r="U169" i="19"/>
  <c r="S171" i="19"/>
  <c r="S174" i="19"/>
  <c r="U121" i="19"/>
  <c r="U133" i="19"/>
  <c r="S172" i="19"/>
  <c r="W365" i="18"/>
  <c r="L365" i="18" s="1"/>
  <c r="W368" i="18"/>
  <c r="L368" i="18" s="1"/>
  <c r="W37" i="18"/>
  <c r="W35" i="18"/>
  <c r="W47" i="18"/>
  <c r="W45" i="18"/>
  <c r="W372" i="18"/>
  <c r="L372" i="18" s="1"/>
  <c r="W39" i="18"/>
  <c r="W40" i="18"/>
  <c r="S423" i="18" l="1"/>
  <c r="S619" i="18" s="1"/>
  <c r="R305" i="5"/>
  <c r="R324" i="5" s="1"/>
  <c r="V305" i="5"/>
  <c r="S305" i="5"/>
  <c r="T305" i="5"/>
  <c r="U565" i="5"/>
  <c r="U616" i="5" s="1"/>
  <c r="R423" i="18"/>
  <c r="R619" i="18" s="1"/>
  <c r="T423" i="18"/>
  <c r="T619" i="18" s="1"/>
  <c r="U423" i="18"/>
  <c r="U465" i="18" s="1"/>
  <c r="U661" i="18" s="1"/>
  <c r="U915" i="18" s="1"/>
  <c r="S381" i="18"/>
  <c r="S465" i="18" s="1"/>
  <c r="S703" i="18" s="1"/>
  <c r="S166" i="19" s="1"/>
  <c r="T381" i="18"/>
  <c r="T577" i="18" s="1"/>
  <c r="T875" i="18" s="1"/>
  <c r="R381" i="18"/>
  <c r="V381" i="18"/>
  <c r="V577" i="18" s="1"/>
  <c r="V875" i="18" s="1"/>
  <c r="V607" i="5"/>
  <c r="V619" i="5" s="1"/>
  <c r="V307" i="5"/>
  <c r="V326" i="5" s="1"/>
  <c r="V612" i="5" s="1"/>
  <c r="V306" i="5"/>
  <c r="V325" i="5" s="1"/>
  <c r="V569" i="5" s="1"/>
  <c r="V123" i="17" s="1"/>
  <c r="V110" i="19" s="1"/>
  <c r="R306" i="5"/>
  <c r="R325" i="5" s="1"/>
  <c r="N302" i="5"/>
  <c r="L302" i="5" s="1"/>
  <c r="L131" i="30" s="1"/>
  <c r="T306" i="5"/>
  <c r="T325" i="5" s="1"/>
  <c r="T569" i="5" s="1"/>
  <c r="T123" i="17" s="1"/>
  <c r="T110" i="19" s="1"/>
  <c r="U306" i="5"/>
  <c r="U325" i="5" s="1"/>
  <c r="U569" i="5" s="1"/>
  <c r="U123" i="17" s="1"/>
  <c r="U110" i="19" s="1"/>
  <c r="R551" i="5"/>
  <c r="R565" i="5" s="1"/>
  <c r="R616" i="5" s="1"/>
  <c r="U307" i="5"/>
  <c r="U326" i="5" s="1"/>
  <c r="U612" i="5" s="1"/>
  <c r="T307" i="5"/>
  <c r="T326" i="5" s="1"/>
  <c r="T612" i="5" s="1"/>
  <c r="S307" i="5"/>
  <c r="S326" i="5" s="1"/>
  <c r="S612" i="5" s="1"/>
  <c r="W593" i="5"/>
  <c r="W607" i="5" s="1"/>
  <c r="R631" i="5"/>
  <c r="R34" i="18" s="1"/>
  <c r="U626" i="39"/>
  <c r="U233" i="19" s="1"/>
  <c r="U691" i="39"/>
  <c r="W507" i="5"/>
  <c r="W521" i="5" s="1"/>
  <c r="L140" i="30" s="1"/>
  <c r="T565" i="5"/>
  <c r="T616" i="5" s="1"/>
  <c r="T521" i="5"/>
  <c r="T626" i="39"/>
  <c r="T233" i="19" s="1"/>
  <c r="T691" i="39"/>
  <c r="S626" i="39"/>
  <c r="S233" i="19" s="1"/>
  <c r="S691" i="39"/>
  <c r="R626" i="39"/>
  <c r="R233" i="19" s="1"/>
  <c r="R691" i="39"/>
  <c r="L784" i="39" a="1"/>
  <c r="L784" i="39" s="1"/>
  <c r="T631" i="5"/>
  <c r="T34" i="18" s="1"/>
  <c r="T131" i="18" s="1"/>
  <c r="T149" i="18" s="1"/>
  <c r="T402" i="18" s="1"/>
  <c r="T465" i="18" s="1"/>
  <c r="T703" i="18" s="1"/>
  <c r="T607" i="5"/>
  <c r="T619" i="5" s="1"/>
  <c r="T590" i="39"/>
  <c r="W503" i="5"/>
  <c r="V626" i="39"/>
  <c r="V590" i="39"/>
  <c r="T141" i="39"/>
  <c r="T156" i="39" s="1"/>
  <c r="T138" i="39"/>
  <c r="O219" i="19"/>
  <c r="O651" i="39"/>
  <c r="O783" i="39" s="1"/>
  <c r="W615" i="39"/>
  <c r="U590" i="39"/>
  <c r="O590" i="39"/>
  <c r="O608" i="39"/>
  <c r="O691" i="39" s="1"/>
  <c r="W500" i="39"/>
  <c r="P141" i="39"/>
  <c r="P156" i="39" s="1"/>
  <c r="P138" i="39"/>
  <c r="P240" i="19"/>
  <c r="W633" i="39"/>
  <c r="P651" i="39"/>
  <c r="P783" i="39" s="1"/>
  <c r="S240" i="19"/>
  <c r="S651" i="39"/>
  <c r="S783" i="39" s="1"/>
  <c r="P76" i="19"/>
  <c r="W241" i="19"/>
  <c r="R212" i="19"/>
  <c r="R141" i="39"/>
  <c r="R156" i="39" s="1"/>
  <c r="R138" i="39"/>
  <c r="P626" i="39"/>
  <c r="P590" i="39"/>
  <c r="R590" i="39"/>
  <c r="O141" i="39"/>
  <c r="W123" i="39"/>
  <c r="R231" i="39" s="1"/>
  <c r="O138" i="39"/>
  <c r="U651" i="39"/>
  <c r="U783" i="39" s="1"/>
  <c r="U240" i="19"/>
  <c r="R240" i="19"/>
  <c r="R651" i="39"/>
  <c r="R783" i="39" s="1"/>
  <c r="V651" i="39"/>
  <c r="V783" i="39" s="1"/>
  <c r="V240" i="19"/>
  <c r="S141" i="39"/>
  <c r="S156" i="39" s="1"/>
  <c r="S138" i="39"/>
  <c r="O76" i="19"/>
  <c r="W220" i="19"/>
  <c r="O231" i="39"/>
  <c r="S231" i="39"/>
  <c r="S590" i="39"/>
  <c r="T240" i="19"/>
  <c r="T651" i="39"/>
  <c r="T783" i="39" s="1"/>
  <c r="W652" i="39"/>
  <c r="W597" i="39"/>
  <c r="W33" i="18"/>
  <c r="R130" i="18" s="1"/>
  <c r="R148" i="18" s="1"/>
  <c r="V324" i="5"/>
  <c r="V94" i="19"/>
  <c r="S611" i="5"/>
  <c r="S569" i="5"/>
  <c r="S123" i="17" s="1"/>
  <c r="S110" i="19" s="1"/>
  <c r="T94" i="19"/>
  <c r="U324" i="5"/>
  <c r="U94" i="19"/>
  <c r="S94" i="19"/>
  <c r="S324" i="5"/>
  <c r="T324" i="5"/>
  <c r="R94" i="19"/>
  <c r="W107" i="17"/>
  <c r="R326" i="5"/>
  <c r="V45" i="36"/>
  <c r="R17" i="19"/>
  <c r="Q18" i="19"/>
  <c r="W558" i="18"/>
  <c r="W446" i="18"/>
  <c r="S642" i="18"/>
  <c r="S684" i="18"/>
  <c r="W488" i="18"/>
  <c r="W467" i="18"/>
  <c r="R663" i="18"/>
  <c r="R705" i="18"/>
  <c r="V642" i="18"/>
  <c r="V684" i="18"/>
  <c r="U684" i="18"/>
  <c r="U642" i="18"/>
  <c r="T642" i="18"/>
  <c r="T684" i="18"/>
  <c r="W568" i="18"/>
  <c r="T448" i="18"/>
  <c r="W559" i="18"/>
  <c r="W557" i="18"/>
  <c r="S662" i="18"/>
  <c r="S121" i="19" s="1"/>
  <c r="U498" i="18"/>
  <c r="U652" i="18" s="1"/>
  <c r="R142" i="18"/>
  <c r="S142" i="18"/>
  <c r="S160" i="18" s="1"/>
  <c r="U142" i="18"/>
  <c r="U160" i="18" s="1"/>
  <c r="V142" i="18"/>
  <c r="V160" i="18" s="1"/>
  <c r="V476" i="18" s="1"/>
  <c r="S141" i="18"/>
  <c r="S159" i="18" s="1"/>
  <c r="R391" i="18" s="1"/>
  <c r="R141" i="18"/>
  <c r="R159" i="18" s="1"/>
  <c r="U370" i="18" s="1"/>
  <c r="U566" i="18" s="1"/>
  <c r="U865" i="18" s="1"/>
  <c r="U141" i="18"/>
  <c r="U159" i="18" s="1"/>
  <c r="U433" i="18" s="1"/>
  <c r="T141" i="18"/>
  <c r="T159" i="18" s="1"/>
  <c r="S412" i="18" s="1"/>
  <c r="R138" i="18"/>
  <c r="R156" i="18" s="1"/>
  <c r="S138" i="18"/>
  <c r="S156" i="18" s="1"/>
  <c r="R388" i="18" s="1"/>
  <c r="U138" i="18"/>
  <c r="U156" i="18" s="1"/>
  <c r="S430" i="18" s="1"/>
  <c r="S626" i="18" s="1"/>
  <c r="V138" i="18"/>
  <c r="V156" i="18" s="1"/>
  <c r="V472" i="18" s="1"/>
  <c r="T142" i="18"/>
  <c r="T160" i="18" s="1"/>
  <c r="W569" i="18"/>
  <c r="S863" i="18"/>
  <c r="V456" i="18"/>
  <c r="U494" i="18"/>
  <c r="U648" i="18" s="1"/>
  <c r="U452" i="18"/>
  <c r="V448" i="18"/>
  <c r="V610" i="18"/>
  <c r="V907" i="18" s="1"/>
  <c r="U448" i="18"/>
  <c r="U490" i="18"/>
  <c r="U644" i="18" s="1"/>
  <c r="U728" i="18" s="1"/>
  <c r="U959" i="18" s="1"/>
  <c r="W414" i="18"/>
  <c r="L414" i="18" s="1"/>
  <c r="S37" i="19"/>
  <c r="S17" i="19" s="1"/>
  <c r="V408" i="18"/>
  <c r="V450" i="18" s="1"/>
  <c r="U408" i="18"/>
  <c r="U604" i="18" s="1"/>
  <c r="U901" i="18" s="1"/>
  <c r="S408" i="18"/>
  <c r="S450" i="18" s="1"/>
  <c r="T403" i="18"/>
  <c r="T466" i="18" s="1"/>
  <c r="T704" i="18" s="1"/>
  <c r="W150" i="18"/>
  <c r="V403" i="18"/>
  <c r="V445" i="18" s="1"/>
  <c r="R403" i="18"/>
  <c r="S403" i="18"/>
  <c r="S445" i="18" s="1"/>
  <c r="U403" i="18"/>
  <c r="U599" i="18" s="1"/>
  <c r="U896" i="18" s="1"/>
  <c r="V490" i="18"/>
  <c r="V644" i="18" s="1"/>
  <c r="V145" i="19" s="1"/>
  <c r="V606" i="18"/>
  <c r="V903" i="18" s="1"/>
  <c r="T473" i="18"/>
  <c r="T711" i="18" s="1"/>
  <c r="T174" i="19" s="1"/>
  <c r="V452" i="18"/>
  <c r="T477" i="18"/>
  <c r="T673" i="18" s="1"/>
  <c r="T132" i="19" s="1"/>
  <c r="W406" i="18"/>
  <c r="L406" i="18" s="1"/>
  <c r="T456" i="18"/>
  <c r="W410" i="18"/>
  <c r="L410" i="18" s="1"/>
  <c r="T415" i="18"/>
  <c r="T457" i="18" s="1"/>
  <c r="V415" i="18"/>
  <c r="V499" i="18" s="1"/>
  <c r="S415" i="18"/>
  <c r="S457" i="18" s="1"/>
  <c r="U415" i="18"/>
  <c r="U611" i="18" s="1"/>
  <c r="U908" i="18" s="1"/>
  <c r="W162" i="18"/>
  <c r="R415" i="18"/>
  <c r="V407" i="18"/>
  <c r="V491" i="18" s="1"/>
  <c r="R407" i="18"/>
  <c r="U407" i="18"/>
  <c r="U603" i="18" s="1"/>
  <c r="U900" i="18" s="1"/>
  <c r="W154" i="18"/>
  <c r="S407" i="18"/>
  <c r="S449" i="18" s="1"/>
  <c r="T407" i="18"/>
  <c r="T470" i="18" s="1"/>
  <c r="T708" i="18" s="1"/>
  <c r="V405" i="18"/>
  <c r="V601" i="18" s="1"/>
  <c r="V898" i="18" s="1"/>
  <c r="W152" i="18"/>
  <c r="R405" i="18"/>
  <c r="U405" i="18"/>
  <c r="U601" i="18" s="1"/>
  <c r="U898" i="18" s="1"/>
  <c r="S405" i="18"/>
  <c r="S447" i="18" s="1"/>
  <c r="T405" i="18"/>
  <c r="T468" i="18" s="1"/>
  <c r="T664" i="18" s="1"/>
  <c r="U456" i="18"/>
  <c r="T408" i="18"/>
  <c r="T471" i="18" s="1"/>
  <c r="T709" i="18" s="1"/>
  <c r="V703" i="18"/>
  <c r="S448" i="18"/>
  <c r="W561" i="18"/>
  <c r="R408" i="18"/>
  <c r="W155" i="18"/>
  <c r="R452" i="18"/>
  <c r="W562" i="18"/>
  <c r="W36" i="19"/>
  <c r="W37" i="19" s="1"/>
  <c r="V936" i="18"/>
  <c r="R868" i="18"/>
  <c r="R867" i="18"/>
  <c r="U921" i="18"/>
  <c r="U923" i="18"/>
  <c r="S880" i="18"/>
  <c r="R129" i="19"/>
  <c r="R858" i="18"/>
  <c r="S881" i="18"/>
  <c r="S883" i="18"/>
  <c r="U927" i="18"/>
  <c r="U919" i="18"/>
  <c r="R863" i="18"/>
  <c r="S150" i="19"/>
  <c r="V940" i="18"/>
  <c r="V941" i="18"/>
  <c r="V939" i="18"/>
  <c r="V947" i="18"/>
  <c r="R859" i="18"/>
  <c r="U167" i="19"/>
  <c r="U171" i="19"/>
  <c r="R856" i="18"/>
  <c r="R175" i="19"/>
  <c r="W175" i="19" s="1"/>
  <c r="V943" i="18"/>
  <c r="V948" i="18"/>
  <c r="R861" i="18"/>
  <c r="V938" i="18"/>
  <c r="V935" i="18"/>
  <c r="S887" i="18"/>
  <c r="S888" i="18"/>
  <c r="S878" i="18"/>
  <c r="R860" i="18"/>
  <c r="U918" i="18"/>
  <c r="U179" i="19"/>
  <c r="S196" i="19"/>
  <c r="U754" i="18"/>
  <c r="U787" i="18" s="1"/>
  <c r="U196" i="19"/>
  <c r="T754" i="18"/>
  <c r="T787" i="18" s="1"/>
  <c r="T196" i="19"/>
  <c r="T733" i="18"/>
  <c r="T964" i="18" s="1"/>
  <c r="T150" i="19"/>
  <c r="V754" i="18"/>
  <c r="V787" i="18" s="1"/>
  <c r="V196" i="19"/>
  <c r="U733" i="18"/>
  <c r="U964" i="18" s="1"/>
  <c r="U150" i="19"/>
  <c r="V733" i="18"/>
  <c r="V964" i="18" s="1"/>
  <c r="V150" i="19"/>
  <c r="R733" i="18"/>
  <c r="W670" i="18"/>
  <c r="R864" i="18"/>
  <c r="S754" i="18"/>
  <c r="S787" i="18" s="1"/>
  <c r="W691" i="18"/>
  <c r="S733" i="18"/>
  <c r="S964" i="18" s="1"/>
  <c r="W649" i="18"/>
  <c r="L649" i="18" s="1" a="1"/>
  <c r="L649" i="18" s="1"/>
  <c r="R754" i="18"/>
  <c r="W712" i="18"/>
  <c r="T409" i="18"/>
  <c r="V409" i="18"/>
  <c r="V605" i="18" s="1"/>
  <c r="V902" i="18" s="1"/>
  <c r="U409" i="18"/>
  <c r="U605" i="18" s="1"/>
  <c r="U902" i="18" s="1"/>
  <c r="R409" i="18"/>
  <c r="S409" i="18"/>
  <c r="S124" i="19"/>
  <c r="S879" i="18"/>
  <c r="U126" i="19"/>
  <c r="U128" i="19"/>
  <c r="U132" i="19"/>
  <c r="S128" i="19"/>
  <c r="S125" i="19"/>
  <c r="U124" i="19"/>
  <c r="U123" i="19"/>
  <c r="S126" i="19"/>
  <c r="S132" i="19"/>
  <c r="S123" i="19"/>
  <c r="R121" i="19"/>
  <c r="W590" i="18"/>
  <c r="S716" i="18"/>
  <c r="W602" i="18"/>
  <c r="W162" i="17"/>
  <c r="T707" i="18"/>
  <c r="T665" i="18"/>
  <c r="S686" i="18"/>
  <c r="S648" i="18"/>
  <c r="T652" i="18"/>
  <c r="T648" i="18"/>
  <c r="S694" i="18"/>
  <c r="V648" i="18"/>
  <c r="S133" i="19"/>
  <c r="S178" i="19"/>
  <c r="U178" i="19"/>
  <c r="V179" i="19"/>
  <c r="V167" i="19"/>
  <c r="V133" i="19"/>
  <c r="V169" i="19"/>
  <c r="V123" i="19"/>
  <c r="V128" i="19"/>
  <c r="V174" i="19"/>
  <c r="V125" i="19"/>
  <c r="V171" i="19"/>
  <c r="V124" i="19"/>
  <c r="V170" i="19"/>
  <c r="V172" i="19"/>
  <c r="V126" i="19"/>
  <c r="T145" i="19"/>
  <c r="T686" i="18"/>
  <c r="W137" i="18"/>
  <c r="R126" i="19"/>
  <c r="W132" i="18"/>
  <c r="R133" i="19"/>
  <c r="R123" i="19"/>
  <c r="W136" i="18"/>
  <c r="S145" i="19"/>
  <c r="S728" i="18"/>
  <c r="S959" i="18" s="1"/>
  <c r="W144" i="18"/>
  <c r="W134" i="18"/>
  <c r="R648" i="18"/>
  <c r="R169" i="19"/>
  <c r="R652" i="18"/>
  <c r="R644" i="18"/>
  <c r="R172" i="19"/>
  <c r="R124" i="19"/>
  <c r="W423" i="18" l="1"/>
  <c r="L423" i="18" s="1"/>
  <c r="W619" i="18"/>
  <c r="W305" i="5"/>
  <c r="S661" i="18"/>
  <c r="S120" i="19" s="1"/>
  <c r="W381" i="18"/>
  <c r="L381" i="18" s="1"/>
  <c r="W577" i="18"/>
  <c r="U120" i="19"/>
  <c r="U703" i="18"/>
  <c r="U166" i="19" s="1"/>
  <c r="V570" i="5"/>
  <c r="V124" i="17" s="1"/>
  <c r="V111" i="19" s="1"/>
  <c r="R308" i="5"/>
  <c r="T231" i="39"/>
  <c r="T246" i="39" s="1"/>
  <c r="P231" i="39"/>
  <c r="V611" i="5"/>
  <c r="V308" i="5"/>
  <c r="W619" i="5"/>
  <c r="T611" i="5"/>
  <c r="U611" i="5"/>
  <c r="U570" i="5"/>
  <c r="U124" i="17" s="1"/>
  <c r="U111" i="19" s="1"/>
  <c r="W306" i="5"/>
  <c r="L306" i="5" s="1"/>
  <c r="R108" i="17"/>
  <c r="W108" i="17" s="1"/>
  <c r="U77" i="19"/>
  <c r="U308" i="5"/>
  <c r="W551" i="5"/>
  <c r="W565" i="5" s="1"/>
  <c r="W616" i="5"/>
  <c r="T570" i="5"/>
  <c r="T124" i="17" s="1"/>
  <c r="T111" i="19" s="1"/>
  <c r="T308" i="5"/>
  <c r="W307" i="5"/>
  <c r="L307" i="5" s="1"/>
  <c r="U644" i="39"/>
  <c r="U776" i="39" s="1"/>
  <c r="S570" i="5"/>
  <c r="S124" i="17" s="1"/>
  <c r="S111" i="19" s="1"/>
  <c r="S308" i="5"/>
  <c r="T644" i="39"/>
  <c r="T776" i="39" s="1"/>
  <c r="S402" i="18"/>
  <c r="S644" i="39"/>
  <c r="S776" i="39" s="1"/>
  <c r="R644" i="39"/>
  <c r="R776" i="39" s="1"/>
  <c r="V402" i="18"/>
  <c r="V598" i="18" s="1"/>
  <c r="V895" i="18" s="1"/>
  <c r="U402" i="18"/>
  <c r="U598" i="18" s="1"/>
  <c r="U895" i="18" s="1"/>
  <c r="W631" i="5"/>
  <c r="R402" i="18"/>
  <c r="S875" i="18"/>
  <c r="L783" i="39" a="1"/>
  <c r="L783" i="39" s="1"/>
  <c r="O75" i="19"/>
  <c r="W219" i="19"/>
  <c r="S246" i="39"/>
  <c r="S249" i="39"/>
  <c r="P233" i="19"/>
  <c r="W626" i="39"/>
  <c r="P644" i="39"/>
  <c r="P776" i="39" s="1"/>
  <c r="O212" i="19"/>
  <c r="O644" i="39"/>
  <c r="O776" i="39" s="1"/>
  <c r="W608" i="39"/>
  <c r="R249" i="39"/>
  <c r="R246" i="39"/>
  <c r="W590" i="39"/>
  <c r="V233" i="19"/>
  <c r="V644" i="39"/>
  <c r="V776" i="39" s="1"/>
  <c r="O249" i="39"/>
  <c r="O246" i="39"/>
  <c r="L123" i="39"/>
  <c r="W138" i="39"/>
  <c r="L138" i="39" s="1"/>
  <c r="W141" i="39"/>
  <c r="O156" i="39"/>
  <c r="W240" i="19"/>
  <c r="P75" i="19"/>
  <c r="W651" i="39"/>
  <c r="V130" i="18"/>
  <c r="V148" i="18" s="1"/>
  <c r="V464" i="18" s="1"/>
  <c r="T130" i="18"/>
  <c r="T145" i="18" s="1"/>
  <c r="U130" i="18"/>
  <c r="U148" i="18" s="1"/>
  <c r="S130" i="18"/>
  <c r="S145" i="18" s="1"/>
  <c r="S610" i="5"/>
  <c r="S327" i="5"/>
  <c r="S568" i="5"/>
  <c r="U610" i="5"/>
  <c r="U327" i="5"/>
  <c r="U568" i="5"/>
  <c r="R95" i="19"/>
  <c r="W95" i="19" s="1"/>
  <c r="T568" i="5"/>
  <c r="T610" i="5"/>
  <c r="T327" i="5"/>
  <c r="R570" i="5"/>
  <c r="R612" i="5"/>
  <c r="W612" i="5" s="1"/>
  <c r="W326" i="5"/>
  <c r="M326" i="5"/>
  <c r="W94" i="19"/>
  <c r="L305" i="5"/>
  <c r="R131" i="18"/>
  <c r="W34" i="18"/>
  <c r="V610" i="5"/>
  <c r="V327" i="5"/>
  <c r="V568" i="5"/>
  <c r="R568" i="5"/>
  <c r="R610" i="5"/>
  <c r="W324" i="5"/>
  <c r="M324" i="5"/>
  <c r="R327" i="5"/>
  <c r="W325" i="5"/>
  <c r="M325" i="5"/>
  <c r="R569" i="5"/>
  <c r="R611" i="5"/>
  <c r="R45" i="36"/>
  <c r="S45" i="36"/>
  <c r="V77" i="19"/>
  <c r="S77" i="19"/>
  <c r="T77" i="19"/>
  <c r="W129" i="19"/>
  <c r="R77" i="19"/>
  <c r="W17" i="19"/>
  <c r="L17" i="19" s="1"/>
  <c r="V143" i="19"/>
  <c r="V726" i="18"/>
  <c r="V747" i="18"/>
  <c r="V780" i="18" s="1"/>
  <c r="V189" i="19"/>
  <c r="R747" i="18"/>
  <c r="R168" i="19"/>
  <c r="W168" i="19" s="1"/>
  <c r="W705" i="18"/>
  <c r="W663" i="18"/>
  <c r="R726" i="18"/>
  <c r="R122" i="19"/>
  <c r="T747" i="18"/>
  <c r="T780" i="18" s="1"/>
  <c r="T189" i="19"/>
  <c r="T143" i="19"/>
  <c r="T726" i="18"/>
  <c r="U726" i="18"/>
  <c r="U143" i="19"/>
  <c r="S747" i="18"/>
  <c r="S780" i="18" s="1"/>
  <c r="W684" i="18"/>
  <c r="S189" i="19"/>
  <c r="U189" i="19"/>
  <c r="U747" i="18"/>
  <c r="U780" i="18" s="1"/>
  <c r="S143" i="19"/>
  <c r="S726" i="18"/>
  <c r="W642" i="18"/>
  <c r="L642" i="18" s="1" a="1"/>
  <c r="L642" i="18" s="1"/>
  <c r="S876" i="18"/>
  <c r="R433" i="18"/>
  <c r="R629" i="18" s="1"/>
  <c r="S433" i="18"/>
  <c r="S629" i="18" s="1"/>
  <c r="V433" i="18"/>
  <c r="V629" i="18" s="1"/>
  <c r="V925" i="18" s="1"/>
  <c r="T433" i="18"/>
  <c r="T629" i="18" s="1"/>
  <c r="R430" i="18"/>
  <c r="R626" i="18" s="1"/>
  <c r="T430" i="18"/>
  <c r="T626" i="18" s="1"/>
  <c r="W448" i="18"/>
  <c r="U430" i="18"/>
  <c r="U472" i="18" s="1"/>
  <c r="U668" i="18" s="1"/>
  <c r="V430" i="18"/>
  <c r="V626" i="18" s="1"/>
  <c r="V922" i="18" s="1"/>
  <c r="R412" i="18"/>
  <c r="U412" i="18"/>
  <c r="U608" i="18" s="1"/>
  <c r="U905" i="18" s="1"/>
  <c r="V412" i="18"/>
  <c r="V608" i="18" s="1"/>
  <c r="V905" i="18" s="1"/>
  <c r="V449" i="18"/>
  <c r="T445" i="18"/>
  <c r="U391" i="18"/>
  <c r="U587" i="18" s="1"/>
  <c r="U885" i="18" s="1"/>
  <c r="V603" i="18"/>
  <c r="V900" i="18" s="1"/>
  <c r="V391" i="18"/>
  <c r="V587" i="18" s="1"/>
  <c r="V885" i="18" s="1"/>
  <c r="T391" i="18"/>
  <c r="T587" i="18" s="1"/>
  <c r="T885" i="18" s="1"/>
  <c r="S391" i="18"/>
  <c r="S475" i="18" s="1"/>
  <c r="S713" i="18" s="1"/>
  <c r="U388" i="18"/>
  <c r="U584" i="18" s="1"/>
  <c r="U882" i="18" s="1"/>
  <c r="W159" i="18"/>
  <c r="V370" i="18"/>
  <c r="V566" i="18" s="1"/>
  <c r="V865" i="18" s="1"/>
  <c r="T388" i="18"/>
  <c r="T584" i="18" s="1"/>
  <c r="T882" i="18" s="1"/>
  <c r="S388" i="18"/>
  <c r="S472" i="18" s="1"/>
  <c r="S710" i="18" s="1"/>
  <c r="S370" i="18"/>
  <c r="S566" i="18" s="1"/>
  <c r="S865" i="18" s="1"/>
  <c r="T412" i="18"/>
  <c r="T475" i="18" s="1"/>
  <c r="T713" i="18" s="1"/>
  <c r="R370" i="18"/>
  <c r="R475" i="18" s="1"/>
  <c r="R713" i="18" s="1"/>
  <c r="T370" i="18"/>
  <c r="T566" i="18" s="1"/>
  <c r="T865" i="18" s="1"/>
  <c r="V388" i="18"/>
  <c r="V584" i="18" s="1"/>
  <c r="V882" i="18" s="1"/>
  <c r="W141" i="18"/>
  <c r="V457" i="18"/>
  <c r="W138" i="18"/>
  <c r="L138" i="18"/>
  <c r="L37" i="19"/>
  <c r="L20" i="30" s="1"/>
  <c r="T449" i="18"/>
  <c r="V604" i="18"/>
  <c r="V901" i="18" s="1"/>
  <c r="U487" i="18"/>
  <c r="U641" i="18" s="1"/>
  <c r="V492" i="18"/>
  <c r="V646" i="18" s="1"/>
  <c r="U445" i="18"/>
  <c r="W452" i="18"/>
  <c r="U491" i="18"/>
  <c r="U645" i="18" s="1"/>
  <c r="W456" i="18"/>
  <c r="W610" i="18"/>
  <c r="U449" i="18"/>
  <c r="V447" i="18"/>
  <c r="U686" i="18"/>
  <c r="U749" i="18" s="1"/>
  <c r="U782" i="18" s="1"/>
  <c r="T907" i="18"/>
  <c r="V686" i="18"/>
  <c r="V749" i="18" s="1"/>
  <c r="V782" i="18" s="1"/>
  <c r="T478" i="18"/>
  <c r="T716" i="18" s="1"/>
  <c r="V599" i="18"/>
  <c r="V896" i="18" s="1"/>
  <c r="U145" i="19"/>
  <c r="V487" i="18"/>
  <c r="V641" i="18" s="1"/>
  <c r="V489" i="18"/>
  <c r="V643" i="18" s="1"/>
  <c r="W477" i="18"/>
  <c r="U450" i="18"/>
  <c r="U492" i="18"/>
  <c r="U646" i="18" s="1"/>
  <c r="T715" i="18"/>
  <c r="T178" i="19" s="1"/>
  <c r="T450" i="18"/>
  <c r="V611" i="18"/>
  <c r="V908" i="18" s="1"/>
  <c r="W606" i="18"/>
  <c r="T447" i="18"/>
  <c r="T669" i="18"/>
  <c r="W669" i="18" s="1"/>
  <c r="W473" i="18"/>
  <c r="U447" i="18"/>
  <c r="U457" i="18"/>
  <c r="U489" i="18"/>
  <c r="U643" i="18" s="1"/>
  <c r="U499" i="18"/>
  <c r="U653" i="18" s="1"/>
  <c r="Q45" i="36"/>
  <c r="S179" i="19"/>
  <c r="T170" i="19"/>
  <c r="W170" i="19" s="1"/>
  <c r="T191" i="19"/>
  <c r="T899" i="18"/>
  <c r="S191" i="19"/>
  <c r="S72" i="19" s="1"/>
  <c r="T898" i="18"/>
  <c r="W196" i="19"/>
  <c r="W150" i="19"/>
  <c r="R787" i="18"/>
  <c r="W754" i="18"/>
  <c r="W733" i="18"/>
  <c r="R964" i="18"/>
  <c r="L964" i="18" s="1" a="1"/>
  <c r="L964" i="18" s="1"/>
  <c r="L156" i="18"/>
  <c r="R367" i="18"/>
  <c r="R472" i="18" s="1"/>
  <c r="S367" i="18"/>
  <c r="S563" i="18" s="1"/>
  <c r="S862" i="18" s="1"/>
  <c r="U367" i="18"/>
  <c r="U563" i="18" s="1"/>
  <c r="U862" i="18" s="1"/>
  <c r="V367" i="18"/>
  <c r="V563" i="18" s="1"/>
  <c r="V862" i="18" s="1"/>
  <c r="T367" i="18"/>
  <c r="S392" i="18"/>
  <c r="R392" i="18"/>
  <c r="T392" i="18"/>
  <c r="V392" i="18"/>
  <c r="U392" i="18"/>
  <c r="T359" i="18"/>
  <c r="R359" i="18"/>
  <c r="U359" i="18"/>
  <c r="V359" i="18"/>
  <c r="S359" i="18"/>
  <c r="S485" i="18" s="1"/>
  <c r="V413" i="18"/>
  <c r="V609" i="18" s="1"/>
  <c r="U413" i="18"/>
  <c r="U609" i="18" s="1"/>
  <c r="T413" i="18"/>
  <c r="S413" i="18"/>
  <c r="R413" i="18"/>
  <c r="T434" i="18"/>
  <c r="S434" i="18"/>
  <c r="S630" i="18" s="1"/>
  <c r="V434" i="18"/>
  <c r="U434" i="18"/>
  <c r="R434" i="18"/>
  <c r="T124" i="19"/>
  <c r="T706" i="18"/>
  <c r="T666" i="18"/>
  <c r="T667" i="18"/>
  <c r="T472" i="18"/>
  <c r="T710" i="18" s="1"/>
  <c r="T662" i="18"/>
  <c r="T661" i="18"/>
  <c r="W605" i="18"/>
  <c r="U475" i="18"/>
  <c r="U713" i="18" s="1"/>
  <c r="W601" i="18"/>
  <c r="W156" i="18"/>
  <c r="R160" i="18"/>
  <c r="L142" i="18"/>
  <c r="V714" i="18"/>
  <c r="V672" i="18"/>
  <c r="S615" i="18"/>
  <c r="S749" i="18"/>
  <c r="S782" i="18" s="1"/>
  <c r="V690" i="18"/>
  <c r="T694" i="18"/>
  <c r="S690" i="18"/>
  <c r="U694" i="18"/>
  <c r="U690" i="18"/>
  <c r="S652" i="18"/>
  <c r="T690" i="18"/>
  <c r="S645" i="18"/>
  <c r="S643" i="18"/>
  <c r="V645" i="18"/>
  <c r="S653" i="18"/>
  <c r="S641" i="18"/>
  <c r="V653" i="18"/>
  <c r="S646" i="18"/>
  <c r="V694" i="18"/>
  <c r="V652" i="18"/>
  <c r="V121" i="19"/>
  <c r="V178" i="19"/>
  <c r="V132" i="19"/>
  <c r="R694" i="18"/>
  <c r="W644" i="18"/>
  <c r="L644" i="18" s="1" a="1"/>
  <c r="L644" i="18" s="1"/>
  <c r="R686" i="18"/>
  <c r="R690" i="18"/>
  <c r="W142" i="18"/>
  <c r="T728" i="18"/>
  <c r="T959" i="18" s="1"/>
  <c r="W665" i="18"/>
  <c r="T645" i="18"/>
  <c r="T653" i="18"/>
  <c r="T749" i="18"/>
  <c r="T782" i="18" s="1"/>
  <c r="W409" i="18"/>
  <c r="L409" i="18" s="1"/>
  <c r="T643" i="18"/>
  <c r="T641" i="18"/>
  <c r="S199" i="19"/>
  <c r="S757" i="18"/>
  <c r="S790" i="18" s="1"/>
  <c r="R125" i="19"/>
  <c r="W494" i="18"/>
  <c r="W468" i="18"/>
  <c r="W711" i="18"/>
  <c r="R174" i="19"/>
  <c r="W174" i="19" s="1"/>
  <c r="U732" i="18"/>
  <c r="U963" i="18" s="1"/>
  <c r="U149" i="19"/>
  <c r="W403" i="18"/>
  <c r="L403" i="18" s="1"/>
  <c r="R445" i="18"/>
  <c r="T149" i="19"/>
  <c r="T646" i="18"/>
  <c r="S732" i="18"/>
  <c r="S963" i="18" s="1"/>
  <c r="S149" i="19"/>
  <c r="W490" i="18"/>
  <c r="U153" i="19"/>
  <c r="U736" i="18"/>
  <c r="U967" i="18" s="1"/>
  <c r="W407" i="18"/>
  <c r="L407" i="18" s="1"/>
  <c r="R449" i="18"/>
  <c r="R128" i="19"/>
  <c r="W471" i="18"/>
  <c r="W498" i="18"/>
  <c r="W470" i="18"/>
  <c r="R640" i="18"/>
  <c r="R132" i="19"/>
  <c r="W408" i="18"/>
  <c r="L408" i="18" s="1"/>
  <c r="R450" i="18"/>
  <c r="T153" i="19"/>
  <c r="T736" i="18"/>
  <c r="T967" i="18" s="1"/>
  <c r="V732" i="18"/>
  <c r="V963" i="18" s="1"/>
  <c r="V149" i="19"/>
  <c r="R171" i="19"/>
  <c r="W405" i="18"/>
  <c r="L405" i="18" s="1"/>
  <c r="R447" i="18"/>
  <c r="W415" i="18"/>
  <c r="L415" i="18" s="1"/>
  <c r="R457" i="18"/>
  <c r="V728" i="18"/>
  <c r="V959" i="18" s="1"/>
  <c r="R178" i="19"/>
  <c r="W466" i="18"/>
  <c r="L231" i="39" l="1"/>
  <c r="T249" i="39"/>
  <c r="W231" i="39"/>
  <c r="W246" i="39" s="1"/>
  <c r="L246" i="39" s="1"/>
  <c r="P246" i="39"/>
  <c r="P249" i="39"/>
  <c r="L249" i="39" s="1"/>
  <c r="L213" i="30" s="1"/>
  <c r="W611" i="5"/>
  <c r="L325" i="5" a="1"/>
  <c r="L325" i="5" s="1"/>
  <c r="W308" i="5"/>
  <c r="L308" i="5" s="1"/>
  <c r="L132" i="30" s="1"/>
  <c r="W402" i="18"/>
  <c r="L402" i="18" s="1"/>
  <c r="U145" i="18"/>
  <c r="V145" i="18"/>
  <c r="W644" i="39"/>
  <c r="L207" i="30"/>
  <c r="L212" i="30"/>
  <c r="L776" i="39" a="1"/>
  <c r="L776" i="39" s="1"/>
  <c r="L141" i="39"/>
  <c r="W156" i="39"/>
  <c r="L156" i="39" s="1"/>
  <c r="U499" i="39"/>
  <c r="U690" i="39" s="1"/>
  <c r="R499" i="39"/>
  <c r="R690" i="39" s="1"/>
  <c r="T499" i="39"/>
  <c r="T690" i="39" s="1"/>
  <c r="P499" i="39"/>
  <c r="P690" i="39" s="1"/>
  <c r="O499" i="39"/>
  <c r="V499" i="39"/>
  <c r="V690" i="39" s="1"/>
  <c r="S499" i="39"/>
  <c r="S690" i="39" s="1"/>
  <c r="O264" i="39"/>
  <c r="O68" i="19"/>
  <c r="W212" i="19"/>
  <c r="P68" i="19"/>
  <c r="W233" i="19"/>
  <c r="S553" i="39"/>
  <c r="T553" i="39"/>
  <c r="V553" i="39"/>
  <c r="R553" i="39"/>
  <c r="R568" i="39" s="1"/>
  <c r="P553" i="39"/>
  <c r="P568" i="39" s="1"/>
  <c r="U553" i="39"/>
  <c r="O553" i="39"/>
  <c r="S264" i="39"/>
  <c r="V517" i="39"/>
  <c r="S517" i="39"/>
  <c r="T517" i="39"/>
  <c r="U517" i="39"/>
  <c r="R517" i="39"/>
  <c r="O517" i="39"/>
  <c r="P517" i="39"/>
  <c r="P264" i="39"/>
  <c r="O535" i="39"/>
  <c r="P535" i="39"/>
  <c r="R535" i="39"/>
  <c r="S535" i="39"/>
  <c r="S724" i="39" s="1"/>
  <c r="T535" i="39"/>
  <c r="T724" i="39" s="1"/>
  <c r="V535" i="39"/>
  <c r="U535" i="39"/>
  <c r="U724" i="39" s="1"/>
  <c r="R264" i="39"/>
  <c r="P571" i="39"/>
  <c r="P586" i="39" s="1"/>
  <c r="U571" i="39"/>
  <c r="V571" i="39"/>
  <c r="S571" i="39"/>
  <c r="S586" i="39" s="1"/>
  <c r="O571" i="39"/>
  <c r="T571" i="39"/>
  <c r="R571" i="39"/>
  <c r="R586" i="39" s="1"/>
  <c r="T264" i="39"/>
  <c r="S148" i="18"/>
  <c r="W130" i="18"/>
  <c r="S422" i="18"/>
  <c r="S618" i="18" s="1"/>
  <c r="R422" i="18"/>
  <c r="U422" i="18"/>
  <c r="U464" i="18" s="1"/>
  <c r="U660" i="18" s="1"/>
  <c r="U914" i="18" s="1"/>
  <c r="T422" i="18"/>
  <c r="T618" i="18" s="1"/>
  <c r="V422" i="18"/>
  <c r="V618" i="18" s="1"/>
  <c r="V914" i="18" s="1"/>
  <c r="T148" i="18"/>
  <c r="L130" i="18"/>
  <c r="L163" i="30" s="1"/>
  <c r="R124" i="17"/>
  <c r="W570" i="5"/>
  <c r="U122" i="17"/>
  <c r="U571" i="5"/>
  <c r="U617" i="5" s="1"/>
  <c r="R149" i="18"/>
  <c r="W131" i="18"/>
  <c r="V122" i="17"/>
  <c r="V571" i="5"/>
  <c r="V617" i="5" s="1"/>
  <c r="U625" i="5"/>
  <c r="U646" i="5" s="1"/>
  <c r="U49" i="18" s="1"/>
  <c r="U164" i="18" s="1"/>
  <c r="U626" i="5"/>
  <c r="U647" i="5" s="1"/>
  <c r="U50" i="18" s="1"/>
  <c r="U165" i="18" s="1"/>
  <c r="U624" i="5"/>
  <c r="U645" i="5" s="1"/>
  <c r="U613" i="5"/>
  <c r="U620" i="5" s="1"/>
  <c r="M136" i="30"/>
  <c r="I5" i="5"/>
  <c r="K89" i="1" s="1"/>
  <c r="V625" i="5"/>
  <c r="V646" i="5" s="1"/>
  <c r="V49" i="18" s="1"/>
  <c r="V164" i="18" s="1"/>
  <c r="V480" i="18" s="1"/>
  <c r="V626" i="5"/>
  <c r="V647" i="5" s="1"/>
  <c r="V50" i="18" s="1"/>
  <c r="V165" i="18" s="1"/>
  <c r="V481" i="18" s="1"/>
  <c r="V624" i="5"/>
  <c r="V645" i="5" s="1"/>
  <c r="V613" i="5"/>
  <c r="V620" i="5" s="1"/>
  <c r="S122" i="17"/>
  <c r="S571" i="5"/>
  <c r="S617" i="5" s="1"/>
  <c r="L324" i="5" a="1"/>
  <c r="L324" i="5" s="1"/>
  <c r="W327" i="5"/>
  <c r="T626" i="5"/>
  <c r="T647" i="5" s="1"/>
  <c r="T50" i="18" s="1"/>
  <c r="T165" i="18" s="1"/>
  <c r="T625" i="5"/>
  <c r="T646" i="5" s="1"/>
  <c r="T49" i="18" s="1"/>
  <c r="T164" i="18" s="1"/>
  <c r="T624" i="5"/>
  <c r="T613" i="5"/>
  <c r="T620" i="5" s="1"/>
  <c r="W569" i="5"/>
  <c r="R123" i="17"/>
  <c r="W610" i="5"/>
  <c r="R624" i="5"/>
  <c r="R613" i="5"/>
  <c r="R620" i="5" s="1"/>
  <c r="R625" i="5"/>
  <c r="R646" i="5" s="1"/>
  <c r="R626" i="5"/>
  <c r="R647" i="5" s="1"/>
  <c r="T122" i="17"/>
  <c r="T571" i="5"/>
  <c r="T617" i="5" s="1"/>
  <c r="S613" i="5"/>
  <c r="S620" i="5" s="1"/>
  <c r="S624" i="5"/>
  <c r="S626" i="5"/>
  <c r="S647" i="5" s="1"/>
  <c r="S50" i="18" s="1"/>
  <c r="S165" i="18" s="1"/>
  <c r="S625" i="5"/>
  <c r="S646" i="5" s="1"/>
  <c r="S49" i="18" s="1"/>
  <c r="S164" i="18" s="1"/>
  <c r="R145" i="18"/>
  <c r="W568" i="5"/>
  <c r="R122" i="17"/>
  <c r="R571" i="5"/>
  <c r="R617" i="5" s="1"/>
  <c r="L17" i="30"/>
  <c r="U70" i="19"/>
  <c r="R70" i="19"/>
  <c r="V70" i="19"/>
  <c r="W45" i="36"/>
  <c r="Q46" i="36"/>
  <c r="T70" i="19"/>
  <c r="T72" i="19"/>
  <c r="S70" i="19"/>
  <c r="W77" i="19"/>
  <c r="W122" i="19"/>
  <c r="W189" i="19"/>
  <c r="W143" i="19"/>
  <c r="R780" i="18"/>
  <c r="W747" i="18"/>
  <c r="W726" i="18"/>
  <c r="W433" i="18"/>
  <c r="L433" i="18" s="1"/>
  <c r="W629" i="18"/>
  <c r="W478" i="18"/>
  <c r="W430" i="18"/>
  <c r="L430" i="18" s="1"/>
  <c r="U496" i="18"/>
  <c r="U650" i="18" s="1"/>
  <c r="U454" i="18"/>
  <c r="W626" i="18"/>
  <c r="S496" i="18"/>
  <c r="S650" i="18" s="1"/>
  <c r="W604" i="18"/>
  <c r="W608" i="18"/>
  <c r="V191" i="19"/>
  <c r="V72" i="19" s="1"/>
  <c r="T454" i="18"/>
  <c r="W412" i="18"/>
  <c r="L412" i="18" s="1"/>
  <c r="W603" i="18"/>
  <c r="W391" i="18"/>
  <c r="L391" i="18" s="1"/>
  <c r="T732" i="18"/>
  <c r="T963" i="18" s="1"/>
  <c r="T496" i="18"/>
  <c r="T650" i="18" s="1"/>
  <c r="W587" i="18"/>
  <c r="V496" i="18"/>
  <c r="V650" i="18" s="1"/>
  <c r="S454" i="18"/>
  <c r="V454" i="18"/>
  <c r="W598" i="18"/>
  <c r="R454" i="18"/>
  <c r="W584" i="18"/>
  <c r="T128" i="19"/>
  <c r="T903" i="18"/>
  <c r="W370" i="18"/>
  <c r="L370" i="18" s="1"/>
  <c r="W388" i="18"/>
  <c r="L388" i="18" s="1"/>
  <c r="T674" i="18"/>
  <c r="T908" i="18" s="1"/>
  <c r="W611" i="18"/>
  <c r="U191" i="19"/>
  <c r="U72" i="19" s="1"/>
  <c r="W715" i="18"/>
  <c r="W599" i="18"/>
  <c r="V199" i="19"/>
  <c r="U753" i="18"/>
  <c r="U786" i="18" s="1"/>
  <c r="S195" i="19"/>
  <c r="S76" i="19" s="1"/>
  <c r="V946" i="18"/>
  <c r="T895" i="18"/>
  <c r="T901" i="18"/>
  <c r="T199" i="19"/>
  <c r="T80" i="19" s="1"/>
  <c r="T896" i="18"/>
  <c r="T900" i="18"/>
  <c r="V153" i="19"/>
  <c r="U199" i="19"/>
  <c r="U80" i="19" s="1"/>
  <c r="U922" i="18"/>
  <c r="T753" i="18"/>
  <c r="T786" i="18" s="1"/>
  <c r="V753" i="18"/>
  <c r="V786" i="18" s="1"/>
  <c r="W124" i="19"/>
  <c r="U906" i="18"/>
  <c r="L160" i="18"/>
  <c r="S371" i="18"/>
  <c r="V371" i="18"/>
  <c r="V455" i="18" s="1"/>
  <c r="T371" i="18"/>
  <c r="R371" i="18"/>
  <c r="U371" i="18"/>
  <c r="S736" i="18"/>
  <c r="S967" i="18" s="1"/>
  <c r="T668" i="18"/>
  <c r="S493" i="18"/>
  <c r="S647" i="18" s="1"/>
  <c r="T671" i="18"/>
  <c r="U710" i="18"/>
  <c r="V906" i="18"/>
  <c r="U671" i="18"/>
  <c r="S671" i="18"/>
  <c r="U451" i="18"/>
  <c r="V493" i="18"/>
  <c r="V647" i="18" s="1"/>
  <c r="V451" i="18"/>
  <c r="U493" i="18"/>
  <c r="U647" i="18" s="1"/>
  <c r="S668" i="18"/>
  <c r="S451" i="18"/>
  <c r="R451" i="18"/>
  <c r="R710" i="18"/>
  <c r="R668" i="18"/>
  <c r="W472" i="18"/>
  <c r="V630" i="18"/>
  <c r="U476" i="18"/>
  <c r="T588" i="18"/>
  <c r="T476" i="18"/>
  <c r="T615" i="18"/>
  <c r="T630" i="18"/>
  <c r="R630" i="18"/>
  <c r="U588" i="18"/>
  <c r="V588" i="18"/>
  <c r="S476" i="18"/>
  <c r="S714" i="18" s="1"/>
  <c r="S594" i="18"/>
  <c r="U636" i="18"/>
  <c r="R671" i="18"/>
  <c r="W475" i="18"/>
  <c r="W566" i="18"/>
  <c r="U555" i="18"/>
  <c r="U854" i="18" s="1"/>
  <c r="S639" i="18"/>
  <c r="S555" i="18"/>
  <c r="S854" i="18" s="1"/>
  <c r="R464" i="18"/>
  <c r="R660" i="18" s="1"/>
  <c r="V555" i="18"/>
  <c r="V854" i="18" s="1"/>
  <c r="T493" i="18"/>
  <c r="T647" i="18" s="1"/>
  <c r="T563" i="18"/>
  <c r="T862" i="18" s="1"/>
  <c r="T555" i="18"/>
  <c r="T854" i="18" s="1"/>
  <c r="W413" i="18"/>
  <c r="L413" i="18" s="1"/>
  <c r="T451" i="18"/>
  <c r="W367" i="18"/>
  <c r="L367" i="18" s="1"/>
  <c r="W359" i="18"/>
  <c r="L359" i="18" s="1"/>
  <c r="W160" i="18"/>
  <c r="V671" i="18"/>
  <c r="V713" i="18"/>
  <c r="V195" i="19"/>
  <c r="V76" i="19" s="1"/>
  <c r="T195" i="19"/>
  <c r="V702" i="18"/>
  <c r="V660" i="18"/>
  <c r="V710" i="18"/>
  <c r="V668" i="18"/>
  <c r="T757" i="18"/>
  <c r="T790" i="18" s="1"/>
  <c r="V687" i="18"/>
  <c r="U757" i="18"/>
  <c r="U790" i="18" s="1"/>
  <c r="S688" i="18"/>
  <c r="U683" i="18"/>
  <c r="U685" i="18"/>
  <c r="S753" i="18"/>
  <c r="S786" i="18" s="1"/>
  <c r="U695" i="18"/>
  <c r="S153" i="19"/>
  <c r="S80" i="19" s="1"/>
  <c r="U688" i="18"/>
  <c r="U687" i="18"/>
  <c r="S687" i="18"/>
  <c r="S685" i="18"/>
  <c r="U195" i="19"/>
  <c r="U76" i="19" s="1"/>
  <c r="R654" i="18"/>
  <c r="V688" i="18"/>
  <c r="V695" i="18"/>
  <c r="S683" i="18"/>
  <c r="V683" i="18"/>
  <c r="S695" i="18"/>
  <c r="V685" i="18"/>
  <c r="V757" i="18"/>
  <c r="V790" i="18" s="1"/>
  <c r="W673" i="18"/>
  <c r="V736" i="18"/>
  <c r="V967" i="18" s="1"/>
  <c r="W178" i="19"/>
  <c r="T176" i="19"/>
  <c r="T688" i="18"/>
  <c r="T146" i="19"/>
  <c r="T687" i="18"/>
  <c r="U127" i="19"/>
  <c r="T173" i="19"/>
  <c r="U176" i="19"/>
  <c r="S176" i="19"/>
  <c r="R682" i="18"/>
  <c r="S173" i="19"/>
  <c r="V120" i="19"/>
  <c r="V166" i="19"/>
  <c r="T683" i="18"/>
  <c r="T685" i="18"/>
  <c r="T144" i="19"/>
  <c r="T154" i="19"/>
  <c r="T695" i="18"/>
  <c r="K91" i="1"/>
  <c r="W434" i="18"/>
  <c r="L434" i="18" s="1"/>
  <c r="W392" i="18"/>
  <c r="L392" i="18" s="1"/>
  <c r="S729" i="18"/>
  <c r="S960" i="18" s="1"/>
  <c r="S146" i="19"/>
  <c r="S730" i="18"/>
  <c r="S961" i="18" s="1"/>
  <c r="S147" i="19"/>
  <c r="R641" i="18"/>
  <c r="W445" i="18"/>
  <c r="R646" i="18"/>
  <c r="W450" i="18"/>
  <c r="V142" i="19"/>
  <c r="V725" i="18"/>
  <c r="V956" i="18" s="1"/>
  <c r="U144" i="19"/>
  <c r="U727" i="18"/>
  <c r="U958" i="18" s="1"/>
  <c r="R153" i="19"/>
  <c r="R736" i="18"/>
  <c r="R967" i="18" s="1"/>
  <c r="W652" i="18"/>
  <c r="L652" i="18" s="1" a="1"/>
  <c r="L652" i="18" s="1"/>
  <c r="U737" i="18"/>
  <c r="U968" i="18" s="1"/>
  <c r="U154" i="19"/>
  <c r="R655" i="18"/>
  <c r="R191" i="19"/>
  <c r="R749" i="18"/>
  <c r="R782" i="18" s="1"/>
  <c r="W686" i="18"/>
  <c r="R647" i="18"/>
  <c r="U729" i="18"/>
  <c r="U960" i="18" s="1"/>
  <c r="U146" i="19"/>
  <c r="R149" i="19"/>
  <c r="W149" i="19" s="1"/>
  <c r="W648" i="18"/>
  <c r="L648" i="18" s="1" a="1"/>
  <c r="L648" i="18" s="1"/>
  <c r="R732" i="18"/>
  <c r="R963" i="18" s="1"/>
  <c r="R650" i="18"/>
  <c r="R151" i="19" s="1"/>
  <c r="V147" i="19"/>
  <c r="V730" i="18"/>
  <c r="V961" i="18" s="1"/>
  <c r="S725" i="18"/>
  <c r="S956" i="18" s="1"/>
  <c r="S142" i="19"/>
  <c r="V727" i="18"/>
  <c r="V958" i="18" s="1"/>
  <c r="V144" i="19"/>
  <c r="R199" i="19"/>
  <c r="R757" i="18"/>
  <c r="R790" i="18" s="1"/>
  <c r="W694" i="18"/>
  <c r="R145" i="19"/>
  <c r="R728" i="18"/>
  <c r="R959" i="18" s="1"/>
  <c r="L959" i="18" s="1" a="1"/>
  <c r="L959" i="18" s="1"/>
  <c r="S737" i="18"/>
  <c r="S968" i="18" s="1"/>
  <c r="S154" i="19"/>
  <c r="R653" i="18"/>
  <c r="W457" i="18"/>
  <c r="R643" i="18"/>
  <c r="W447" i="18"/>
  <c r="U142" i="19"/>
  <c r="U725" i="18"/>
  <c r="U956" i="18" s="1"/>
  <c r="W132" i="19"/>
  <c r="R645" i="18"/>
  <c r="W449" i="18"/>
  <c r="U147" i="19"/>
  <c r="U730" i="18"/>
  <c r="U961" i="18" s="1"/>
  <c r="V146" i="19"/>
  <c r="V729" i="18"/>
  <c r="V960" i="18" s="1"/>
  <c r="V154" i="19"/>
  <c r="V737" i="18"/>
  <c r="V968" i="18" s="1"/>
  <c r="S144" i="19"/>
  <c r="S727" i="18"/>
  <c r="S958" i="18" s="1"/>
  <c r="R195" i="19"/>
  <c r="W690" i="18"/>
  <c r="R753" i="18"/>
  <c r="R786" i="18" s="1"/>
  <c r="W613" i="5" l="1"/>
  <c r="W249" i="39"/>
  <c r="W264" i="39" s="1"/>
  <c r="L264" i="39" s="1"/>
  <c r="L214" i="30" s="1"/>
  <c r="L327" i="5" a="1"/>
  <c r="L327" i="5" s="1"/>
  <c r="L135" i="30" s="1"/>
  <c r="V550" i="39"/>
  <c r="V724" i="39"/>
  <c r="V568" i="39"/>
  <c r="V741" i="39"/>
  <c r="T532" i="39"/>
  <c r="T707" i="39"/>
  <c r="R532" i="39"/>
  <c r="R707" i="39"/>
  <c r="L208" i="30"/>
  <c r="W145" i="18"/>
  <c r="S707" i="39"/>
  <c r="S532" i="39"/>
  <c r="W535" i="39"/>
  <c r="W550" i="39" s="1"/>
  <c r="O550" i="39"/>
  <c r="T607" i="39"/>
  <c r="T758" i="39" s="1"/>
  <c r="T586" i="39"/>
  <c r="U589" i="39"/>
  <c r="U604" i="39" s="1"/>
  <c r="U550" i="39"/>
  <c r="V707" i="39"/>
  <c r="V532" i="39"/>
  <c r="T741" i="39"/>
  <c r="T568" i="39"/>
  <c r="S625" i="39"/>
  <c r="S514" i="39"/>
  <c r="W571" i="39"/>
  <c r="W586" i="39" s="1"/>
  <c r="O586" i="39"/>
  <c r="S607" i="39"/>
  <c r="S741" i="39" s="1"/>
  <c r="S568" i="39"/>
  <c r="V625" i="39"/>
  <c r="V589" i="39"/>
  <c r="V604" i="39" s="1"/>
  <c r="V514" i="39"/>
  <c r="T589" i="39"/>
  <c r="T604" i="39" s="1"/>
  <c r="T550" i="39"/>
  <c r="P607" i="39"/>
  <c r="P707" i="39" s="1"/>
  <c r="P532" i="39"/>
  <c r="O589" i="39"/>
  <c r="W499" i="39"/>
  <c r="W514" i="39" s="1"/>
  <c r="O607" i="39"/>
  <c r="O690" i="39" s="1"/>
  <c r="O514" i="39"/>
  <c r="U625" i="39"/>
  <c r="U514" i="39"/>
  <c r="V758" i="39"/>
  <c r="V586" i="39"/>
  <c r="S589" i="39"/>
  <c r="S604" i="39" s="1"/>
  <c r="S550" i="39"/>
  <c r="W517" i="39"/>
  <c r="W532" i="39" s="1"/>
  <c r="O532" i="39"/>
  <c r="W553" i="39"/>
  <c r="W568" i="39" s="1"/>
  <c r="O568" i="39"/>
  <c r="P589" i="39"/>
  <c r="P604" i="39" s="1"/>
  <c r="P625" i="39"/>
  <c r="P514" i="39"/>
  <c r="U758" i="39"/>
  <c r="U586" i="39"/>
  <c r="R589" i="39"/>
  <c r="R604" i="39" s="1"/>
  <c r="R607" i="39"/>
  <c r="R724" i="39" s="1"/>
  <c r="R550" i="39"/>
  <c r="U741" i="39"/>
  <c r="U568" i="39"/>
  <c r="T625" i="39"/>
  <c r="T514" i="39"/>
  <c r="P724" i="39"/>
  <c r="P550" i="39"/>
  <c r="U707" i="39"/>
  <c r="U532" i="39"/>
  <c r="R625" i="39"/>
  <c r="R514" i="39"/>
  <c r="T621" i="5"/>
  <c r="U702" i="18"/>
  <c r="U165" i="19" s="1"/>
  <c r="R618" i="18"/>
  <c r="W618" i="18" s="1"/>
  <c r="W422" i="18"/>
  <c r="L422" i="18" s="1"/>
  <c r="U380" i="18"/>
  <c r="V380" i="18"/>
  <c r="R380" i="18"/>
  <c r="S380" i="18"/>
  <c r="T380" i="18"/>
  <c r="W148" i="18"/>
  <c r="R401" i="18"/>
  <c r="T401" i="18"/>
  <c r="T464" i="18" s="1"/>
  <c r="U401" i="18"/>
  <c r="U597" i="18" s="1"/>
  <c r="S401" i="18"/>
  <c r="V401" i="18"/>
  <c r="V597" i="18" s="1"/>
  <c r="V894" i="18" s="1"/>
  <c r="L148" i="18"/>
  <c r="S627" i="5"/>
  <c r="T627" i="5"/>
  <c r="S645" i="5"/>
  <c r="S648" i="5" s="1"/>
  <c r="V627" i="5"/>
  <c r="W571" i="5"/>
  <c r="T109" i="19"/>
  <c r="T112" i="19" s="1"/>
  <c r="T125" i="17"/>
  <c r="T645" i="5"/>
  <c r="S621" i="5"/>
  <c r="R109" i="19"/>
  <c r="W122" i="17"/>
  <c r="R125" i="17"/>
  <c r="V109" i="19"/>
  <c r="V112" i="19" s="1"/>
  <c r="V125" i="17"/>
  <c r="R50" i="18"/>
  <c r="W647" i="5"/>
  <c r="S109" i="19"/>
  <c r="S112" i="19" s="1"/>
  <c r="S125" i="17"/>
  <c r="U48" i="18"/>
  <c r="U648" i="5"/>
  <c r="R360" i="18"/>
  <c r="T360" i="18"/>
  <c r="V360" i="18"/>
  <c r="U360" i="18"/>
  <c r="S360" i="18"/>
  <c r="W149" i="18"/>
  <c r="R49" i="18"/>
  <c r="W646" i="5"/>
  <c r="V48" i="18"/>
  <c r="V648" i="5"/>
  <c r="U621" i="5"/>
  <c r="U396" i="18"/>
  <c r="U592" i="18" s="1"/>
  <c r="U890" i="18" s="1"/>
  <c r="S396" i="18"/>
  <c r="S480" i="18" s="1"/>
  <c r="R396" i="18"/>
  <c r="V396" i="18"/>
  <c r="V592" i="18" s="1"/>
  <c r="V890" i="18" s="1"/>
  <c r="T396" i="18"/>
  <c r="T592" i="18" s="1"/>
  <c r="W620" i="5"/>
  <c r="T417" i="18"/>
  <c r="T480" i="18" s="1"/>
  <c r="V417" i="18"/>
  <c r="V613" i="18" s="1"/>
  <c r="V910" i="18" s="1"/>
  <c r="U417" i="18"/>
  <c r="U613" i="18" s="1"/>
  <c r="R417" i="18"/>
  <c r="S417" i="18"/>
  <c r="U627" i="5"/>
  <c r="U109" i="19"/>
  <c r="U112" i="19" s="1"/>
  <c r="U125" i="17"/>
  <c r="S397" i="18"/>
  <c r="S481" i="18" s="1"/>
  <c r="V397" i="18"/>
  <c r="V593" i="18" s="1"/>
  <c r="V891" i="18" s="1"/>
  <c r="U397" i="18"/>
  <c r="U593" i="18" s="1"/>
  <c r="U891" i="18" s="1"/>
  <c r="T397" i="18"/>
  <c r="T593" i="18" s="1"/>
  <c r="T891" i="18" s="1"/>
  <c r="R397" i="18"/>
  <c r="R645" i="5"/>
  <c r="R627" i="5"/>
  <c r="R418" i="18"/>
  <c r="T418" i="18"/>
  <c r="T481" i="18" s="1"/>
  <c r="U418" i="18"/>
  <c r="U614" i="18" s="1"/>
  <c r="S418" i="18"/>
  <c r="V418" i="18"/>
  <c r="V614" i="18" s="1"/>
  <c r="V911" i="18" s="1"/>
  <c r="T439" i="18"/>
  <c r="T635" i="18" s="1"/>
  <c r="V439" i="18"/>
  <c r="V635" i="18" s="1"/>
  <c r="V931" i="18" s="1"/>
  <c r="R439" i="18"/>
  <c r="U439" i="18"/>
  <c r="U481" i="18" s="1"/>
  <c r="S439" i="18"/>
  <c r="S635" i="18" s="1"/>
  <c r="V719" i="18"/>
  <c r="V182" i="19" s="1"/>
  <c r="V677" i="18"/>
  <c r="R438" i="18"/>
  <c r="T438" i="18"/>
  <c r="T634" i="18" s="1"/>
  <c r="S438" i="18"/>
  <c r="S634" i="18" s="1"/>
  <c r="U438" i="18"/>
  <c r="U480" i="18" s="1"/>
  <c r="V438" i="18"/>
  <c r="V634" i="18" s="1"/>
  <c r="V930" i="18" s="1"/>
  <c r="R111" i="19"/>
  <c r="W111" i="19" s="1"/>
  <c r="W124" i="17"/>
  <c r="W617" i="5"/>
  <c r="R621" i="5"/>
  <c r="R110" i="19"/>
  <c r="W110" i="19" s="1"/>
  <c r="W123" i="17"/>
  <c r="V718" i="18"/>
  <c r="V181" i="19" s="1"/>
  <c r="V676" i="18"/>
  <c r="V621" i="5"/>
  <c r="R72" i="19"/>
  <c r="W72" i="19" s="1"/>
  <c r="V80" i="19"/>
  <c r="R80" i="19"/>
  <c r="W128" i="19"/>
  <c r="T76" i="19"/>
  <c r="R76" i="19"/>
  <c r="W70" i="19"/>
  <c r="W454" i="18"/>
  <c r="L963" i="18" a="1"/>
  <c r="L963" i="18" s="1"/>
  <c r="W191" i="19"/>
  <c r="W199" i="19"/>
  <c r="T151" i="19"/>
  <c r="V758" i="18"/>
  <c r="V791" i="18" s="1"/>
  <c r="U188" i="19"/>
  <c r="U69" i="19" s="1"/>
  <c r="V173" i="19"/>
  <c r="R865" i="18"/>
  <c r="R862" i="18"/>
  <c r="S882" i="18"/>
  <c r="T192" i="19"/>
  <c r="V188" i="19"/>
  <c r="V69" i="19" s="1"/>
  <c r="U758" i="18"/>
  <c r="U791" i="18" s="1"/>
  <c r="V934" i="18"/>
  <c r="R854" i="18"/>
  <c r="T190" i="19"/>
  <c r="S151" i="19"/>
  <c r="U151" i="19"/>
  <c r="S746" i="18"/>
  <c r="S779" i="18" s="1"/>
  <c r="S748" i="18"/>
  <c r="S781" i="18" s="1"/>
  <c r="U750" i="18"/>
  <c r="U783" i="18" s="1"/>
  <c r="S193" i="19"/>
  <c r="S74" i="19" s="1"/>
  <c r="S177" i="19"/>
  <c r="U173" i="19"/>
  <c r="T902" i="18"/>
  <c r="S758" i="18"/>
  <c r="S791" i="18" s="1"/>
  <c r="V751" i="18"/>
  <c r="V784" i="18" s="1"/>
  <c r="S750" i="18"/>
  <c r="S783" i="18" s="1"/>
  <c r="V750" i="18"/>
  <c r="V783" i="18" s="1"/>
  <c r="U925" i="18"/>
  <c r="T200" i="19"/>
  <c r="T188" i="19"/>
  <c r="V151" i="19"/>
  <c r="V748" i="18"/>
  <c r="V781" i="18" s="1"/>
  <c r="U751" i="18"/>
  <c r="U784" i="18" s="1"/>
  <c r="U748" i="18"/>
  <c r="U781" i="18" s="1"/>
  <c r="V176" i="19"/>
  <c r="S885" i="18"/>
  <c r="T130" i="19"/>
  <c r="T905" i="18"/>
  <c r="T127" i="19"/>
  <c r="L967" i="18" a="1"/>
  <c r="L967" i="18" s="1"/>
  <c r="V127" i="19"/>
  <c r="V942" i="18"/>
  <c r="V130" i="19"/>
  <c r="V945" i="18"/>
  <c r="S130" i="19"/>
  <c r="S127" i="19"/>
  <c r="U130" i="19"/>
  <c r="U886" i="18"/>
  <c r="V926" i="18"/>
  <c r="V886" i="18"/>
  <c r="S672" i="18"/>
  <c r="T886" i="18"/>
  <c r="W563" i="18"/>
  <c r="W451" i="18"/>
  <c r="T714" i="18"/>
  <c r="U672" i="18"/>
  <c r="W588" i="18"/>
  <c r="U714" i="18"/>
  <c r="T672" i="18"/>
  <c r="W609" i="18"/>
  <c r="R615" i="18"/>
  <c r="W630" i="18"/>
  <c r="R702" i="18"/>
  <c r="U497" i="18"/>
  <c r="U567" i="18"/>
  <c r="T497" i="18"/>
  <c r="T651" i="18" s="1"/>
  <c r="T567" i="18"/>
  <c r="R476" i="18"/>
  <c r="W476" i="18" s="1"/>
  <c r="R573" i="18"/>
  <c r="W555" i="18"/>
  <c r="S497" i="18"/>
  <c r="S651" i="18" s="1"/>
  <c r="S567" i="18"/>
  <c r="V497" i="18"/>
  <c r="V651" i="18" s="1"/>
  <c r="V567" i="18"/>
  <c r="S455" i="18"/>
  <c r="T455" i="18"/>
  <c r="R455" i="18"/>
  <c r="W371" i="18"/>
  <c r="U455" i="18"/>
  <c r="V746" i="18"/>
  <c r="V779" i="18" s="1"/>
  <c r="V192" i="19"/>
  <c r="V73" i="19" s="1"/>
  <c r="S751" i="18"/>
  <c r="S784" i="18" s="1"/>
  <c r="U190" i="19"/>
  <c r="U71" i="19" s="1"/>
  <c r="R696" i="18"/>
  <c r="U193" i="19"/>
  <c r="U74" i="19" s="1"/>
  <c r="S192" i="19"/>
  <c r="S73" i="19" s="1"/>
  <c r="U200" i="19"/>
  <c r="U81" i="19" s="1"/>
  <c r="U746" i="18"/>
  <c r="U779" i="18" s="1"/>
  <c r="W195" i="19"/>
  <c r="S200" i="19"/>
  <c r="S81" i="19" s="1"/>
  <c r="T689" i="18"/>
  <c r="U192" i="19"/>
  <c r="U73" i="19" s="1"/>
  <c r="V193" i="19"/>
  <c r="V74" i="19" s="1"/>
  <c r="S190" i="19"/>
  <c r="S71" i="19" s="1"/>
  <c r="V689" i="18"/>
  <c r="V692" i="18"/>
  <c r="W153" i="19"/>
  <c r="S188" i="19"/>
  <c r="S69" i="19" s="1"/>
  <c r="T692" i="18"/>
  <c r="V200" i="19"/>
  <c r="V81" i="19" s="1"/>
  <c r="V190" i="19"/>
  <c r="V71" i="19" s="1"/>
  <c r="S692" i="18"/>
  <c r="U692" i="18"/>
  <c r="S689" i="18"/>
  <c r="U689" i="18"/>
  <c r="R651" i="18"/>
  <c r="T725" i="18"/>
  <c r="T956" i="18" s="1"/>
  <c r="T142" i="19"/>
  <c r="T737" i="18"/>
  <c r="T968" i="18" s="1"/>
  <c r="T750" i="18"/>
  <c r="T783" i="18" s="1"/>
  <c r="R687" i="18"/>
  <c r="R695" i="18"/>
  <c r="R692" i="18"/>
  <c r="R689" i="18"/>
  <c r="S681" i="18"/>
  <c r="R698" i="18"/>
  <c r="R697" i="18"/>
  <c r="R685" i="18"/>
  <c r="R688" i="18"/>
  <c r="R683" i="18"/>
  <c r="T729" i="18"/>
  <c r="T960" i="18" s="1"/>
  <c r="T758" i="18"/>
  <c r="T791" i="18" s="1"/>
  <c r="T746" i="18"/>
  <c r="T779" i="18" s="1"/>
  <c r="T748" i="18"/>
  <c r="T781" i="18" s="1"/>
  <c r="T734" i="18"/>
  <c r="T965" i="18" s="1"/>
  <c r="U119" i="19"/>
  <c r="W489" i="18"/>
  <c r="T123" i="19"/>
  <c r="W664" i="18"/>
  <c r="W145" i="19"/>
  <c r="T727" i="18"/>
  <c r="T958" i="18" s="1"/>
  <c r="W757" i="18"/>
  <c r="T179" i="19"/>
  <c r="W179" i="19" s="1"/>
  <c r="W716" i="18"/>
  <c r="T120" i="19"/>
  <c r="W493" i="18"/>
  <c r="T172" i="19"/>
  <c r="W172" i="19" s="1"/>
  <c r="W709" i="18"/>
  <c r="W736" i="18"/>
  <c r="T171" i="19"/>
  <c r="W171" i="19" s="1"/>
  <c r="W708" i="18"/>
  <c r="R141" i="19"/>
  <c r="W492" i="18"/>
  <c r="T731" i="18"/>
  <c r="T962" i="18" s="1"/>
  <c r="T148" i="19"/>
  <c r="R130" i="19"/>
  <c r="W671" i="18"/>
  <c r="T121" i="19"/>
  <c r="W662" i="18"/>
  <c r="V734" i="18"/>
  <c r="V965" i="18" s="1"/>
  <c r="R155" i="19"/>
  <c r="U734" i="18"/>
  <c r="U965" i="18" s="1"/>
  <c r="U731" i="18"/>
  <c r="U962" i="18" s="1"/>
  <c r="U148" i="19"/>
  <c r="S734" i="18"/>
  <c r="S965" i="18" s="1"/>
  <c r="W732" i="18"/>
  <c r="T147" i="19"/>
  <c r="T730" i="18"/>
  <c r="T961" i="18" s="1"/>
  <c r="T126" i="19"/>
  <c r="W667" i="18"/>
  <c r="T125" i="19"/>
  <c r="W666" i="18"/>
  <c r="T167" i="19"/>
  <c r="W167" i="19" s="1"/>
  <c r="W704" i="18"/>
  <c r="W491" i="18"/>
  <c r="W499" i="18"/>
  <c r="W496" i="18"/>
  <c r="T751" i="18"/>
  <c r="T784" i="18" s="1"/>
  <c r="T193" i="19"/>
  <c r="W749" i="18"/>
  <c r="R187" i="19"/>
  <c r="R173" i="19"/>
  <c r="W710" i="18"/>
  <c r="W487" i="18"/>
  <c r="R176" i="19"/>
  <c r="W713" i="18"/>
  <c r="V119" i="19"/>
  <c r="W753" i="18"/>
  <c r="V165" i="19"/>
  <c r="T169" i="19"/>
  <c r="W169" i="19" s="1"/>
  <c r="W706" i="18"/>
  <c r="W728" i="18"/>
  <c r="T133" i="19"/>
  <c r="W674" i="18"/>
  <c r="R119" i="19"/>
  <c r="T166" i="19"/>
  <c r="R127" i="19"/>
  <c r="W668" i="18"/>
  <c r="S731" i="18"/>
  <c r="S962" i="18" s="1"/>
  <c r="S148" i="19"/>
  <c r="V148" i="19"/>
  <c r="V731" i="18"/>
  <c r="V962" i="18" s="1"/>
  <c r="S48" i="18" l="1"/>
  <c r="S51" i="18" s="1"/>
  <c r="V135" i="19"/>
  <c r="V950" i="18"/>
  <c r="V136" i="19"/>
  <c r="V951" i="18"/>
  <c r="P211" i="19"/>
  <c r="P643" i="39"/>
  <c r="P622" i="39"/>
  <c r="T232" i="19"/>
  <c r="T250" i="19" s="1"/>
  <c r="T640" i="39"/>
  <c r="U643" i="39"/>
  <c r="U232" i="19"/>
  <c r="U250" i="19" s="1"/>
  <c r="U640" i="39"/>
  <c r="S232" i="19"/>
  <c r="S640" i="39"/>
  <c r="T211" i="19"/>
  <c r="T229" i="19" s="1"/>
  <c r="T643" i="39"/>
  <c r="T622" i="39"/>
  <c r="R232" i="19"/>
  <c r="R250" i="19" s="1"/>
  <c r="R640" i="39"/>
  <c r="O211" i="19"/>
  <c r="O643" i="39"/>
  <c r="O775" i="39" s="1"/>
  <c r="O796" i="39" s="1" a="1"/>
  <c r="O796" i="39" s="1"/>
  <c r="O45" i="40" s="1"/>
  <c r="W607" i="39"/>
  <c r="W622" i="39" s="1"/>
  <c r="O622" i="39"/>
  <c r="V232" i="19"/>
  <c r="V250" i="19" s="1"/>
  <c r="V643" i="39"/>
  <c r="V640" i="39"/>
  <c r="R211" i="19"/>
  <c r="R229" i="19" s="1"/>
  <c r="R643" i="39"/>
  <c r="R622" i="39"/>
  <c r="W589" i="39"/>
  <c r="W604" i="39" s="1"/>
  <c r="O604" i="39"/>
  <c r="P232" i="19"/>
  <c r="P250" i="19" s="1"/>
  <c r="W625" i="39"/>
  <c r="W640" i="39" s="1"/>
  <c r="P640" i="39"/>
  <c r="S211" i="19"/>
  <c r="S229" i="19" s="1"/>
  <c r="S643" i="39"/>
  <c r="S622" i="39"/>
  <c r="L144" i="30"/>
  <c r="T576" i="18"/>
  <c r="T485" i="18"/>
  <c r="T443" i="18"/>
  <c r="S464" i="18"/>
  <c r="S443" i="18"/>
  <c r="W380" i="18"/>
  <c r="L380" i="18" s="1"/>
  <c r="R443" i="18"/>
  <c r="V576" i="18"/>
  <c r="V874" i="18" s="1"/>
  <c r="V443" i="18"/>
  <c r="V485" i="18"/>
  <c r="U894" i="18"/>
  <c r="W597" i="18"/>
  <c r="U576" i="18"/>
  <c r="U874" i="18" s="1"/>
  <c r="U485" i="18"/>
  <c r="U443" i="18"/>
  <c r="T702" i="18"/>
  <c r="T165" i="19" s="1"/>
  <c r="T660" i="18"/>
  <c r="W401" i="18"/>
  <c r="L401" i="18" s="1"/>
  <c r="W109" i="19"/>
  <c r="W112" i="19" s="1"/>
  <c r="R112" i="19"/>
  <c r="U911" i="18"/>
  <c r="W614" i="18"/>
  <c r="S486" i="18"/>
  <c r="S556" i="18"/>
  <c r="S444" i="18"/>
  <c r="U910" i="18"/>
  <c r="W613" i="18"/>
  <c r="T719" i="18"/>
  <c r="T182" i="19" s="1"/>
  <c r="T677" i="18"/>
  <c r="S677" i="18"/>
  <c r="S719" i="18"/>
  <c r="S182" i="19" s="1"/>
  <c r="T676" i="18"/>
  <c r="T718" i="18"/>
  <c r="T181" i="19" s="1"/>
  <c r="U556" i="18"/>
  <c r="U855" i="18" s="1"/>
  <c r="U444" i="18"/>
  <c r="U486" i="18"/>
  <c r="T48" i="18"/>
  <c r="T648" i="5"/>
  <c r="W418" i="18"/>
  <c r="L418" i="18" s="1"/>
  <c r="V163" i="18"/>
  <c r="V51" i="18"/>
  <c r="U718" i="18"/>
  <c r="U181" i="19" s="1"/>
  <c r="U676" i="18"/>
  <c r="R635" i="18"/>
  <c r="W635" i="18" s="1"/>
  <c r="W439" i="18"/>
  <c r="L439" i="18" s="1"/>
  <c r="T890" i="18"/>
  <c r="W592" i="18"/>
  <c r="T556" i="18"/>
  <c r="T855" i="18" s="1"/>
  <c r="T486" i="18"/>
  <c r="T444" i="18"/>
  <c r="R48" i="18"/>
  <c r="W645" i="5"/>
  <c r="W648" i="5" s="1"/>
  <c r="R648" i="5"/>
  <c r="R164" i="18"/>
  <c r="W49" i="18"/>
  <c r="R465" i="18"/>
  <c r="W360" i="18"/>
  <c r="L360" i="18" s="1"/>
  <c r="R444" i="18"/>
  <c r="R165" i="18"/>
  <c r="W50" i="18"/>
  <c r="W397" i="18"/>
  <c r="L397" i="18" s="1"/>
  <c r="W396" i="18"/>
  <c r="L396" i="18" s="1"/>
  <c r="U677" i="18"/>
  <c r="U719" i="18"/>
  <c r="U182" i="19" s="1"/>
  <c r="V556" i="18"/>
  <c r="V855" i="18" s="1"/>
  <c r="V444" i="18"/>
  <c r="V486" i="18"/>
  <c r="W621" i="5"/>
  <c r="L621" i="5" s="1"/>
  <c r="L143" i="30" s="1"/>
  <c r="R634" i="18"/>
  <c r="W634" i="18" s="1"/>
  <c r="W438" i="18"/>
  <c r="L438" i="18" s="1"/>
  <c r="W417" i="18"/>
  <c r="L417" i="18" s="1"/>
  <c r="S718" i="18"/>
  <c r="S181" i="19" s="1"/>
  <c r="S676" i="18"/>
  <c r="S163" i="18"/>
  <c r="U163" i="18"/>
  <c r="U51" i="18"/>
  <c r="W125" i="17"/>
  <c r="L125" i="17" s="1" a="1"/>
  <c r="L125" i="17" s="1"/>
  <c r="W76" i="19"/>
  <c r="T81" i="19"/>
  <c r="T71" i="19"/>
  <c r="T73" i="19"/>
  <c r="T69" i="19"/>
  <c r="T74" i="19"/>
  <c r="W80" i="19"/>
  <c r="W173" i="19"/>
  <c r="W151" i="19"/>
  <c r="W176" i="19"/>
  <c r="S755" i="18"/>
  <c r="S788" i="18" s="1"/>
  <c r="V194" i="19"/>
  <c r="V75" i="19" s="1"/>
  <c r="U926" i="18"/>
  <c r="S152" i="19"/>
  <c r="S194" i="19"/>
  <c r="S75" i="19" s="1"/>
  <c r="T755" i="18"/>
  <c r="T788" i="18" s="1"/>
  <c r="T152" i="19"/>
  <c r="T177" i="19"/>
  <c r="T194" i="19"/>
  <c r="T75" i="19" s="1"/>
  <c r="U752" i="18"/>
  <c r="U785" i="18" s="1"/>
  <c r="U197" i="19"/>
  <c r="U78" i="19" s="1"/>
  <c r="V755" i="18"/>
  <c r="V788" i="18" s="1"/>
  <c r="V152" i="19"/>
  <c r="R165" i="19"/>
  <c r="T906" i="18"/>
  <c r="S886" i="18"/>
  <c r="L371" i="18"/>
  <c r="S131" i="19"/>
  <c r="S866" i="18"/>
  <c r="R657" i="18"/>
  <c r="T866" i="18"/>
  <c r="V866" i="18"/>
  <c r="U866" i="18"/>
  <c r="T131" i="19"/>
  <c r="W593" i="18"/>
  <c r="R594" i="18"/>
  <c r="R672" i="18"/>
  <c r="R714" i="18"/>
  <c r="W567" i="18"/>
  <c r="W455" i="18"/>
  <c r="S752" i="18"/>
  <c r="S785" i="18" s="1"/>
  <c r="V197" i="19"/>
  <c r="V78" i="19" s="1"/>
  <c r="T197" i="19"/>
  <c r="T78" i="19" s="1"/>
  <c r="R201" i="19"/>
  <c r="U755" i="18"/>
  <c r="U788" i="18" s="1"/>
  <c r="T752" i="18"/>
  <c r="T785" i="18" s="1"/>
  <c r="V752" i="18"/>
  <c r="V785" i="18" s="1"/>
  <c r="S197" i="19"/>
  <c r="S78" i="19" s="1"/>
  <c r="S693" i="18"/>
  <c r="V693" i="18"/>
  <c r="R693" i="18"/>
  <c r="R699" i="18" s="1"/>
  <c r="R503" i="18"/>
  <c r="U194" i="19"/>
  <c r="U75" i="19" s="1"/>
  <c r="T693" i="18"/>
  <c r="W497" i="18"/>
  <c r="U651" i="18"/>
  <c r="S735" i="18"/>
  <c r="S966" i="18" s="1"/>
  <c r="U693" i="18"/>
  <c r="T735" i="18"/>
  <c r="T966" i="18" s="1"/>
  <c r="U177" i="19"/>
  <c r="V177" i="19"/>
  <c r="U131" i="19"/>
  <c r="V131" i="19"/>
  <c r="V735" i="18"/>
  <c r="V966" i="18" s="1"/>
  <c r="W127" i="19"/>
  <c r="R152" i="19"/>
  <c r="R755" i="18"/>
  <c r="R788" i="18" s="1"/>
  <c r="R197" i="19"/>
  <c r="R78" i="19" s="1"/>
  <c r="W692" i="18"/>
  <c r="R154" i="19"/>
  <c r="R737" i="18"/>
  <c r="R968" i="18" s="1"/>
  <c r="L968" i="18" s="1" a="1"/>
  <c r="L968" i="18" s="1"/>
  <c r="W653" i="18"/>
  <c r="L653" i="18" s="1" a="1"/>
  <c r="L653" i="18" s="1"/>
  <c r="R192" i="19"/>
  <c r="W192" i="19" s="1"/>
  <c r="W687" i="18"/>
  <c r="R750" i="18"/>
  <c r="R783" i="18" s="1"/>
  <c r="R156" i="19"/>
  <c r="W123" i="19"/>
  <c r="W133" i="19"/>
  <c r="R734" i="18"/>
  <c r="R965" i="18" s="1"/>
  <c r="L965" i="18" s="1" a="1"/>
  <c r="L965" i="18" s="1"/>
  <c r="W650" i="18"/>
  <c r="L650" i="18" s="1" a="1"/>
  <c r="L650" i="18" s="1"/>
  <c r="R200" i="19"/>
  <c r="W200" i="19" s="1"/>
  <c r="W695" i="18"/>
  <c r="R758" i="18"/>
  <c r="R791" i="18" s="1"/>
  <c r="W125" i="19"/>
  <c r="W130" i="19"/>
  <c r="R193" i="19"/>
  <c r="W193" i="19" s="1"/>
  <c r="R751" i="18"/>
  <c r="R784" i="18" s="1"/>
  <c r="W688" i="18"/>
  <c r="R752" i="18"/>
  <c r="R785" i="18" s="1"/>
  <c r="R194" i="19"/>
  <c r="W689" i="18"/>
  <c r="R190" i="19"/>
  <c r="W190" i="19" s="1"/>
  <c r="R748" i="18"/>
  <c r="R781" i="18" s="1"/>
  <c r="W685" i="18"/>
  <c r="R203" i="19"/>
  <c r="R723" i="18"/>
  <c r="R954" i="18" s="1"/>
  <c r="R140" i="19"/>
  <c r="R188" i="19"/>
  <c r="W188" i="19" s="1"/>
  <c r="R746" i="18"/>
  <c r="R779" i="18" s="1"/>
  <c r="W683" i="18"/>
  <c r="S186" i="19"/>
  <c r="W121" i="19"/>
  <c r="R147" i="19"/>
  <c r="R730" i="18"/>
  <c r="R961" i="18" s="1"/>
  <c r="L961" i="18" s="1" a="1"/>
  <c r="L961" i="18" s="1"/>
  <c r="W646" i="18"/>
  <c r="L646" i="18" s="1" a="1"/>
  <c r="L646" i="18" s="1"/>
  <c r="R148" i="19"/>
  <c r="W148" i="19" s="1"/>
  <c r="W647" i="18"/>
  <c r="L647" i="18" s="1" a="1"/>
  <c r="L647" i="18" s="1"/>
  <c r="R731" i="18"/>
  <c r="R962" i="18" s="1"/>
  <c r="L962" i="18" s="1" a="1"/>
  <c r="L962" i="18" s="1"/>
  <c r="R144" i="19"/>
  <c r="R727" i="18"/>
  <c r="R958" i="18" s="1"/>
  <c r="L958" i="18" s="1" a="1"/>
  <c r="L958" i="18" s="1"/>
  <c r="W643" i="18"/>
  <c r="L643" i="18" s="1" a="1"/>
  <c r="L643" i="18" s="1"/>
  <c r="R157" i="19"/>
  <c r="R744" i="18"/>
  <c r="R777" i="18" s="1"/>
  <c r="R186" i="19"/>
  <c r="R142" i="19"/>
  <c r="R725" i="18"/>
  <c r="R956" i="18" s="1"/>
  <c r="L956" i="18" s="1" a="1"/>
  <c r="L956" i="18" s="1"/>
  <c r="R146" i="19"/>
  <c r="R729" i="18"/>
  <c r="R960" i="18" s="1"/>
  <c r="L960" i="18" s="1" a="1"/>
  <c r="L960" i="18" s="1"/>
  <c r="W645" i="18"/>
  <c r="L645" i="18" s="1" a="1"/>
  <c r="L645" i="18" s="1"/>
  <c r="S140" i="19"/>
  <c r="W126" i="19"/>
  <c r="R202" i="19"/>
  <c r="S658" i="39" l="1"/>
  <c r="S775" i="39"/>
  <c r="S796" i="39" s="1" a="1"/>
  <c r="S796" i="39" s="1"/>
  <c r="R658" i="39"/>
  <c r="R775" i="39"/>
  <c r="R796" i="39" s="1" a="1"/>
  <c r="R796" i="39" s="1"/>
  <c r="R45" i="40" s="1"/>
  <c r="P658" i="39"/>
  <c r="P775" i="39"/>
  <c r="P796" i="39" s="1" a="1"/>
  <c r="P796" i="39" s="1"/>
  <c r="P45" i="40" s="1"/>
  <c r="O23" i="40"/>
  <c r="O25" i="20"/>
  <c r="O799" i="39"/>
  <c r="O41" i="40"/>
  <c r="U135" i="19"/>
  <c r="U930" i="18"/>
  <c r="U136" i="19"/>
  <c r="U931" i="18"/>
  <c r="T119" i="19"/>
  <c r="T894" i="18"/>
  <c r="T135" i="19"/>
  <c r="T910" i="18"/>
  <c r="T136" i="19"/>
  <c r="T911" i="18"/>
  <c r="S135" i="19"/>
  <c r="S890" i="18"/>
  <c r="S136" i="19"/>
  <c r="S891" i="18"/>
  <c r="U775" i="39"/>
  <c r="U796" i="39" s="1" a="1"/>
  <c r="U796" i="39" s="1"/>
  <c r="U45" i="40" s="1"/>
  <c r="U658" i="39"/>
  <c r="W643" i="39"/>
  <c r="W658" i="39" s="1"/>
  <c r="L658" i="39" s="1"/>
  <c r="O658" i="39"/>
  <c r="T775" i="39"/>
  <c r="T658" i="39"/>
  <c r="O67" i="19"/>
  <c r="O85" i="19" s="1"/>
  <c r="O87" i="19" s="1"/>
  <c r="W211" i="19"/>
  <c r="W229" i="19" s="1"/>
  <c r="O229" i="19"/>
  <c r="V775" i="39"/>
  <c r="V796" i="39" s="1" a="1"/>
  <c r="V796" i="39" s="1"/>
  <c r="V45" i="40" s="1"/>
  <c r="V658" i="39"/>
  <c r="W232" i="19"/>
  <c r="W250" i="19" s="1"/>
  <c r="S250" i="19"/>
  <c r="P67" i="19"/>
  <c r="P85" i="19" s="1"/>
  <c r="P87" i="19" s="1"/>
  <c r="P229" i="19"/>
  <c r="W443" i="18"/>
  <c r="U639" i="18"/>
  <c r="U681" i="18"/>
  <c r="S660" i="18"/>
  <c r="S874" i="18" s="1"/>
  <c r="S702" i="18"/>
  <c r="W464" i="18"/>
  <c r="V639" i="18"/>
  <c r="V681" i="18"/>
  <c r="T639" i="18"/>
  <c r="W485" i="18"/>
  <c r="T681" i="18"/>
  <c r="T874" i="18"/>
  <c r="W576" i="18"/>
  <c r="W444" i="18"/>
  <c r="L162" i="17" a="1"/>
  <c r="L162" i="17" s="1"/>
  <c r="L154" i="30" s="1"/>
  <c r="U640" i="18"/>
  <c r="U682" i="18"/>
  <c r="T437" i="18"/>
  <c r="S437" i="18"/>
  <c r="V437" i="18"/>
  <c r="R437" i="18"/>
  <c r="U437" i="18"/>
  <c r="U166" i="18"/>
  <c r="S395" i="18"/>
  <c r="U395" i="18"/>
  <c r="V395" i="18"/>
  <c r="R395" i="18"/>
  <c r="T395" i="18"/>
  <c r="S166" i="18"/>
  <c r="V640" i="18"/>
  <c r="V682" i="18"/>
  <c r="R661" i="18"/>
  <c r="R855" i="18" s="1"/>
  <c r="R703" i="18"/>
  <c r="W465" i="18"/>
  <c r="T640" i="18"/>
  <c r="T682" i="18"/>
  <c r="V479" i="18"/>
  <c r="V166" i="18"/>
  <c r="R163" i="18"/>
  <c r="W48" i="18"/>
  <c r="W51" i="18" s="1"/>
  <c r="R51" i="18"/>
  <c r="L151" i="30"/>
  <c r="U375" i="18"/>
  <c r="S375" i="18"/>
  <c r="V375" i="18"/>
  <c r="T375" i="18"/>
  <c r="R375" i="18"/>
  <c r="W164" i="18"/>
  <c r="S855" i="18"/>
  <c r="W556" i="18"/>
  <c r="V376" i="18"/>
  <c r="R376" i="18"/>
  <c r="U376" i="18"/>
  <c r="T376" i="18"/>
  <c r="S376" i="18"/>
  <c r="W165" i="18"/>
  <c r="T163" i="18"/>
  <c r="T51" i="18"/>
  <c r="S640" i="18"/>
  <c r="S682" i="18"/>
  <c r="W486" i="18"/>
  <c r="R69" i="19"/>
  <c r="W69" i="19" s="1"/>
  <c r="R73" i="19"/>
  <c r="W73" i="19" s="1"/>
  <c r="R81" i="19"/>
  <c r="W81" i="19" s="1"/>
  <c r="R75" i="19"/>
  <c r="W75" i="19" s="1"/>
  <c r="R67" i="19"/>
  <c r="R71" i="19"/>
  <c r="W71" i="19" s="1"/>
  <c r="R74" i="19"/>
  <c r="W74" i="19" s="1"/>
  <c r="W78" i="19"/>
  <c r="T198" i="19"/>
  <c r="T79" i="19" s="1"/>
  <c r="U152" i="19"/>
  <c r="V198" i="19"/>
  <c r="V79" i="19" s="1"/>
  <c r="S756" i="18"/>
  <c r="S789" i="18" s="1"/>
  <c r="U198" i="19"/>
  <c r="R177" i="19"/>
  <c r="R158" i="19"/>
  <c r="R866" i="18"/>
  <c r="R131" i="19"/>
  <c r="R735" i="18"/>
  <c r="R966" i="18" s="1"/>
  <c r="W672" i="18"/>
  <c r="W714" i="18"/>
  <c r="R506" i="18"/>
  <c r="W197" i="19"/>
  <c r="R756" i="18"/>
  <c r="R789" i="18" s="1"/>
  <c r="R198" i="19"/>
  <c r="R204" i="19" s="1"/>
  <c r="V756" i="18"/>
  <c r="V789" i="18" s="1"/>
  <c r="S198" i="19"/>
  <c r="S79" i="19" s="1"/>
  <c r="W194" i="19"/>
  <c r="T756" i="18"/>
  <c r="T789" i="18" s="1"/>
  <c r="W693" i="18"/>
  <c r="W651" i="18"/>
  <c r="L651" i="18" s="1" a="1"/>
  <c r="L651" i="18" s="1"/>
  <c r="U756" i="18"/>
  <c r="U789" i="18" s="1"/>
  <c r="U735" i="18"/>
  <c r="U966" i="18" s="1"/>
  <c r="W725" i="18"/>
  <c r="W746" i="18"/>
  <c r="W750" i="18"/>
  <c r="W737" i="18"/>
  <c r="W755" i="18"/>
  <c r="W142" i="19"/>
  <c r="W154" i="19"/>
  <c r="W729" i="18"/>
  <c r="W727" i="18"/>
  <c r="W731" i="18"/>
  <c r="W730" i="18"/>
  <c r="W146" i="19"/>
  <c r="W144" i="19"/>
  <c r="W147" i="19"/>
  <c r="W748" i="18"/>
  <c r="W752" i="18"/>
  <c r="W751" i="18"/>
  <c r="W758" i="18"/>
  <c r="W734" i="18"/>
  <c r="B288" i="16"/>
  <c r="X27" i="21" l="1"/>
  <c r="O27" i="21" s="1"/>
  <c r="S25" i="20"/>
  <c r="AB27" i="21" s="1"/>
  <c r="S27" i="21" s="1"/>
  <c r="S23" i="40"/>
  <c r="S45" i="40"/>
  <c r="S41" i="40" s="1"/>
  <c r="S799" i="39"/>
  <c r="R23" i="40"/>
  <c r="R41" i="40"/>
  <c r="R799" i="39"/>
  <c r="R25" i="20"/>
  <c r="AA27" i="21" s="1"/>
  <c r="R27" i="21" s="1"/>
  <c r="P41" i="40"/>
  <c r="P799" i="39"/>
  <c r="P25" i="20"/>
  <c r="Y27" i="21" s="1"/>
  <c r="P27" i="21" s="1"/>
  <c r="P23" i="40"/>
  <c r="O26" i="19"/>
  <c r="O27" i="19" s="1"/>
  <c r="O15" i="19" s="1"/>
  <c r="O20" i="40"/>
  <c r="T796" i="39" a="1"/>
  <c r="T796" i="39" s="1"/>
  <c r="T45" i="40" s="1"/>
  <c r="L775" i="39" a="1"/>
  <c r="L775" i="39" s="1"/>
  <c r="L220" i="30" s="1"/>
  <c r="L217" i="30"/>
  <c r="V23" i="40"/>
  <c r="V41" i="40"/>
  <c r="V799" i="39"/>
  <c r="V25" i="20"/>
  <c r="AE27" i="21" s="1"/>
  <c r="V27" i="21" s="1"/>
  <c r="U799" i="39"/>
  <c r="U25" i="20"/>
  <c r="AD27" i="21" s="1"/>
  <c r="U27" i="21" s="1"/>
  <c r="U23" i="40"/>
  <c r="U41" i="40"/>
  <c r="V186" i="19"/>
  <c r="V744" i="18"/>
  <c r="V777" i="18" s="1"/>
  <c r="V723" i="18"/>
  <c r="V954" i="18" s="1"/>
  <c r="V140" i="19"/>
  <c r="S165" i="19"/>
  <c r="W165" i="19" s="1"/>
  <c r="W702" i="18"/>
  <c r="S744" i="18"/>
  <c r="I4" i="17"/>
  <c r="J90" i="1" s="1"/>
  <c r="T744" i="18"/>
  <c r="T777" i="18" s="1"/>
  <c r="T186" i="19"/>
  <c r="W681" i="18"/>
  <c r="W660" i="18"/>
  <c r="S119" i="19"/>
  <c r="S723" i="18"/>
  <c r="U744" i="18"/>
  <c r="U777" i="18" s="1"/>
  <c r="U186" i="19"/>
  <c r="T723" i="18"/>
  <c r="T954" i="18" s="1"/>
  <c r="T140" i="19"/>
  <c r="W639" i="18"/>
  <c r="L639" i="18" s="1" a="1"/>
  <c r="L639" i="18" s="1"/>
  <c r="U140" i="19"/>
  <c r="U723" i="18"/>
  <c r="U954" i="18" s="1"/>
  <c r="R120" i="19"/>
  <c r="R724" i="18"/>
  <c r="W661" i="18"/>
  <c r="S724" i="18"/>
  <c r="S141" i="19"/>
  <c r="W640" i="18"/>
  <c r="L640" i="18" s="1" a="1"/>
  <c r="L640" i="18" s="1"/>
  <c r="V187" i="19"/>
  <c r="V745" i="18"/>
  <c r="V778" i="18" s="1"/>
  <c r="V571" i="18"/>
  <c r="V870" i="18" s="1"/>
  <c r="V501" i="18"/>
  <c r="V459" i="18"/>
  <c r="L51" i="18" a="1"/>
  <c r="L51" i="18" s="1"/>
  <c r="L161" i="30" s="1"/>
  <c r="V724" i="18"/>
  <c r="V141" i="19"/>
  <c r="S187" i="19"/>
  <c r="S745" i="18"/>
  <c r="S778" i="18" s="1"/>
  <c r="W682" i="18"/>
  <c r="T633" i="18"/>
  <c r="T636" i="18" s="1"/>
  <c r="T440" i="18"/>
  <c r="U416" i="18"/>
  <c r="R416" i="18"/>
  <c r="V416" i="18"/>
  <c r="T416" i="18"/>
  <c r="S416" i="18"/>
  <c r="S419" i="18" s="1"/>
  <c r="T166" i="18"/>
  <c r="S501" i="18"/>
  <c r="S571" i="18"/>
  <c r="S459" i="18"/>
  <c r="T374" i="18"/>
  <c r="S374" i="18"/>
  <c r="V374" i="18"/>
  <c r="U374" i="18"/>
  <c r="R374" i="18"/>
  <c r="W163" i="18"/>
  <c r="W166" i="18" s="1"/>
  <c r="L166" i="18" s="1"/>
  <c r="L165" i="30" s="1"/>
  <c r="R166" i="18"/>
  <c r="U571" i="18"/>
  <c r="U870" i="18" s="1"/>
  <c r="U501" i="18"/>
  <c r="U459" i="18"/>
  <c r="T745" i="18"/>
  <c r="T778" i="18" s="1"/>
  <c r="T187" i="19"/>
  <c r="T591" i="18"/>
  <c r="T398" i="18"/>
  <c r="U187" i="19"/>
  <c r="U745" i="18"/>
  <c r="U778" i="18" s="1"/>
  <c r="S633" i="18"/>
  <c r="S636" i="18" s="1"/>
  <c r="S440" i="18"/>
  <c r="S502" i="18"/>
  <c r="S572" i="18"/>
  <c r="S460" i="18"/>
  <c r="V482" i="18"/>
  <c r="V507" i="18" s="1"/>
  <c r="V717" i="18"/>
  <c r="V675" i="18"/>
  <c r="V949" i="18" s="1"/>
  <c r="T141" i="19"/>
  <c r="T724" i="18"/>
  <c r="W395" i="18"/>
  <c r="R398" i="18"/>
  <c r="U479" i="18"/>
  <c r="U440" i="18"/>
  <c r="U141" i="19"/>
  <c r="U724" i="18"/>
  <c r="U955" i="18" s="1"/>
  <c r="R480" i="18"/>
  <c r="W375" i="18"/>
  <c r="L375" i="18" s="1"/>
  <c r="R459" i="18"/>
  <c r="T571" i="18"/>
  <c r="T870" i="18" s="1"/>
  <c r="T501" i="18"/>
  <c r="T459" i="18"/>
  <c r="T572" i="18"/>
  <c r="T871" i="18" s="1"/>
  <c r="T502" i="18"/>
  <c r="T460" i="18"/>
  <c r="L163" i="18"/>
  <c r="L164" i="30" s="1"/>
  <c r="V591" i="18"/>
  <c r="V398" i="18"/>
  <c r="R633" i="18"/>
  <c r="W437" i="18"/>
  <c r="R440" i="18"/>
  <c r="W376" i="18"/>
  <c r="L376" i="18" s="1"/>
  <c r="R481" i="18"/>
  <c r="R460" i="18"/>
  <c r="S479" i="18"/>
  <c r="S398" i="18"/>
  <c r="V572" i="18"/>
  <c r="V871" i="18" s="1"/>
  <c r="V502" i="18"/>
  <c r="V460" i="18"/>
  <c r="U572" i="18"/>
  <c r="U871" i="18" s="1"/>
  <c r="U502" i="18"/>
  <c r="U460" i="18"/>
  <c r="R166" i="19"/>
  <c r="W166" i="19" s="1"/>
  <c r="W703" i="18"/>
  <c r="R745" i="18"/>
  <c r="U591" i="18"/>
  <c r="U398" i="18"/>
  <c r="V633" i="18"/>
  <c r="V440" i="18"/>
  <c r="B318" i="16"/>
  <c r="B347" i="16" s="1"/>
  <c r="U79" i="19"/>
  <c r="R79" i="19"/>
  <c r="W152" i="19"/>
  <c r="W177" i="19"/>
  <c r="W131" i="19"/>
  <c r="C52" i="30"/>
  <c r="L966" i="18" a="1"/>
  <c r="L966" i="18" s="1"/>
  <c r="W198" i="19"/>
  <c r="W756" i="18"/>
  <c r="W735" i="18"/>
  <c r="S26" i="19" l="1"/>
  <c r="S20" i="40"/>
  <c r="R26" i="19"/>
  <c r="R20" i="40"/>
  <c r="P20" i="40"/>
  <c r="P26" i="19"/>
  <c r="P27" i="19" s="1"/>
  <c r="P15" i="19" s="1"/>
  <c r="O43" i="36"/>
  <c r="O46" i="36" s="1"/>
  <c r="O18" i="19"/>
  <c r="V67" i="19"/>
  <c r="U20" i="40"/>
  <c r="U26" i="19"/>
  <c r="V20" i="40"/>
  <c r="V26" i="19"/>
  <c r="T799" i="39"/>
  <c r="T25" i="20"/>
  <c r="AC27" i="21" s="1"/>
  <c r="T27" i="21" s="1"/>
  <c r="T23" i="40"/>
  <c r="T41" i="40"/>
  <c r="I7" i="40" s="1"/>
  <c r="T68" i="19"/>
  <c r="S777" i="18"/>
  <c r="W744" i="18"/>
  <c r="S954" i="18"/>
  <c r="L954" i="18" s="1" a="1"/>
  <c r="L954" i="18" s="1"/>
  <c r="W723" i="18"/>
  <c r="W119" i="19"/>
  <c r="S67" i="19"/>
  <c r="U67" i="19"/>
  <c r="T67" i="19"/>
  <c r="W140" i="19"/>
  <c r="W186" i="19"/>
  <c r="W460" i="18"/>
  <c r="S675" i="18"/>
  <c r="S889" i="18" s="1"/>
  <c r="S717" i="18"/>
  <c r="S482" i="18"/>
  <c r="S507" i="18" s="1"/>
  <c r="V889" i="18"/>
  <c r="V594" i="18"/>
  <c r="U675" i="18"/>
  <c r="U929" i="18" s="1"/>
  <c r="U717" i="18"/>
  <c r="U482" i="18"/>
  <c r="U507" i="18" s="1"/>
  <c r="R479" i="18"/>
  <c r="R458" i="18"/>
  <c r="W374" i="18"/>
  <c r="R377" i="18"/>
  <c r="W141" i="19"/>
  <c r="V929" i="18"/>
  <c r="V636" i="18"/>
  <c r="U889" i="18"/>
  <c r="U594" i="18"/>
  <c r="U655" i="18"/>
  <c r="U697" i="18"/>
  <c r="U570" i="18"/>
  <c r="U500" i="18"/>
  <c r="U458" i="18"/>
  <c r="U461" i="18" s="1"/>
  <c r="U377" i="18"/>
  <c r="V697" i="18"/>
  <c r="V655" i="18"/>
  <c r="S955" i="18"/>
  <c r="S870" i="18"/>
  <c r="W571" i="18"/>
  <c r="R719" i="18"/>
  <c r="R677" i="18"/>
  <c r="R871" i="18" s="1"/>
  <c r="W481" i="18"/>
  <c r="W459" i="18"/>
  <c r="L395" i="18"/>
  <c r="W398" i="18"/>
  <c r="S871" i="18"/>
  <c r="W572" i="18"/>
  <c r="V570" i="18"/>
  <c r="V458" i="18"/>
  <c r="V461" i="18" s="1"/>
  <c r="V500" i="18"/>
  <c r="V377" i="18"/>
  <c r="T479" i="18"/>
  <c r="T419" i="18"/>
  <c r="V678" i="18"/>
  <c r="V134" i="19"/>
  <c r="V137" i="19" s="1"/>
  <c r="S656" i="18"/>
  <c r="S698" i="18"/>
  <c r="W502" i="18"/>
  <c r="U68" i="19"/>
  <c r="S500" i="18"/>
  <c r="S458" i="18"/>
  <c r="S461" i="18" s="1"/>
  <c r="S570" i="18"/>
  <c r="S377" i="18"/>
  <c r="V612" i="18"/>
  <c r="V419" i="18"/>
  <c r="S68" i="19"/>
  <c r="W187" i="19"/>
  <c r="R955" i="18"/>
  <c r="W724" i="18"/>
  <c r="U656" i="18"/>
  <c r="U698" i="18"/>
  <c r="V955" i="18"/>
  <c r="T655" i="18"/>
  <c r="T697" i="18"/>
  <c r="V180" i="19"/>
  <c r="V183" i="19" s="1"/>
  <c r="V720" i="18"/>
  <c r="S655" i="18"/>
  <c r="S697" i="18"/>
  <c r="W501" i="18"/>
  <c r="R778" i="18"/>
  <c r="W745" i="18"/>
  <c r="T656" i="18"/>
  <c r="T698" i="18"/>
  <c r="R718" i="18"/>
  <c r="R676" i="18"/>
  <c r="R870" i="18" s="1"/>
  <c r="W480" i="18"/>
  <c r="T955" i="18"/>
  <c r="T570" i="18"/>
  <c r="T458" i="18"/>
  <c r="T461" i="18" s="1"/>
  <c r="T500" i="18"/>
  <c r="T377" i="18"/>
  <c r="W416" i="18"/>
  <c r="R419" i="18"/>
  <c r="R68" i="19"/>
  <c r="W120" i="19"/>
  <c r="W633" i="18"/>
  <c r="W636" i="18" s="1"/>
  <c r="R636" i="18"/>
  <c r="V698" i="18"/>
  <c r="V656" i="18"/>
  <c r="L437" i="18"/>
  <c r="W440" i="18"/>
  <c r="T889" i="18"/>
  <c r="W591" i="18"/>
  <c r="W594" i="18" s="1"/>
  <c r="T594" i="18"/>
  <c r="U612" i="18"/>
  <c r="U419" i="18"/>
  <c r="V68" i="19"/>
  <c r="C59" i="30"/>
  <c r="W79" i="19"/>
  <c r="C63" i="30"/>
  <c r="C55" i="30"/>
  <c r="P18" i="19" l="1"/>
  <c r="P43" i="36"/>
  <c r="P46" i="36" s="1"/>
  <c r="T26" i="19"/>
  <c r="W26" i="19" s="1"/>
  <c r="T20" i="40"/>
  <c r="W20" i="40" s="1"/>
  <c r="W799" i="39"/>
  <c r="L799" i="39" s="1" a="1"/>
  <c r="L799" i="39" s="1"/>
  <c r="W67" i="19"/>
  <c r="V760" i="18"/>
  <c r="V793" i="18" s="1"/>
  <c r="V202" i="19"/>
  <c r="W458" i="18"/>
  <c r="W461" i="18" s="1"/>
  <c r="R461" i="18"/>
  <c r="T740" i="18"/>
  <c r="T971" i="18" s="1"/>
  <c r="T157" i="19"/>
  <c r="S869" i="18"/>
  <c r="W570" i="18"/>
  <c r="W573" i="18" s="1"/>
  <c r="S573" i="18"/>
  <c r="R136" i="19"/>
  <c r="W677" i="18"/>
  <c r="R740" i="18"/>
  <c r="W479" i="18"/>
  <c r="W482" i="18" s="1"/>
  <c r="R717" i="18"/>
  <c r="R675" i="18"/>
  <c r="R869" i="18" s="1"/>
  <c r="R482" i="18"/>
  <c r="R507" i="18" s="1"/>
  <c r="S134" i="19"/>
  <c r="S137" i="19" s="1"/>
  <c r="S678" i="18"/>
  <c r="V654" i="18"/>
  <c r="V696" i="18"/>
  <c r="V503" i="18"/>
  <c r="V506" i="18" s="1"/>
  <c r="V508" i="18" s="1"/>
  <c r="S180" i="19"/>
  <c r="S183" i="19" s="1"/>
  <c r="S720" i="18"/>
  <c r="T869" i="18"/>
  <c r="T573" i="18"/>
  <c r="T202" i="19"/>
  <c r="T760" i="18"/>
  <c r="T793" i="18" s="1"/>
  <c r="L955" i="18" a="1"/>
  <c r="L955" i="18" s="1"/>
  <c r="V869" i="18"/>
  <c r="V573" i="18"/>
  <c r="R182" i="19"/>
  <c r="W182" i="19" s="1"/>
  <c r="W719" i="18"/>
  <c r="R761" i="18"/>
  <c r="U654" i="18"/>
  <c r="U696" i="18"/>
  <c r="U503" i="18"/>
  <c r="U506" i="18" s="1"/>
  <c r="U508" i="18" s="1"/>
  <c r="V740" i="18"/>
  <c r="V971" i="18" s="1"/>
  <c r="V157" i="19"/>
  <c r="W68" i="19"/>
  <c r="U869" i="18"/>
  <c r="U573" i="18"/>
  <c r="U134" i="19"/>
  <c r="U137" i="19" s="1"/>
  <c r="U678" i="18"/>
  <c r="T739" i="18"/>
  <c r="T970" i="18" s="1"/>
  <c r="T156" i="19"/>
  <c r="U180" i="19"/>
  <c r="U183" i="19" s="1"/>
  <c r="U720" i="18"/>
  <c r="U909" i="18"/>
  <c r="W612" i="18"/>
  <c r="W615" i="18" s="1"/>
  <c r="U615" i="18"/>
  <c r="V761" i="18"/>
  <c r="V794" i="18" s="1"/>
  <c r="V203" i="19"/>
  <c r="U760" i="18"/>
  <c r="U793" i="18" s="1"/>
  <c r="U202" i="19"/>
  <c r="T203" i="19"/>
  <c r="T761" i="18"/>
  <c r="T794" i="18" s="1"/>
  <c r="L416" i="18"/>
  <c r="W419" i="18"/>
  <c r="R135" i="19"/>
  <c r="W676" i="18"/>
  <c r="R739" i="18"/>
  <c r="S202" i="19"/>
  <c r="S760" i="18"/>
  <c r="S793" i="18" s="1"/>
  <c r="W697" i="18"/>
  <c r="U761" i="18"/>
  <c r="U794" i="18" s="1"/>
  <c r="U203" i="19"/>
  <c r="S761" i="18"/>
  <c r="S794" i="18" s="1"/>
  <c r="S203" i="19"/>
  <c r="W698" i="18"/>
  <c r="T675" i="18"/>
  <c r="T909" i="18" s="1"/>
  <c r="T717" i="18"/>
  <c r="T482" i="18"/>
  <c r="T507" i="18" s="1"/>
  <c r="U739" i="18"/>
  <c r="U970" i="18" s="1"/>
  <c r="U156" i="19"/>
  <c r="T654" i="18"/>
  <c r="T696" i="18"/>
  <c r="T503" i="18"/>
  <c r="T506" i="18" s="1"/>
  <c r="S654" i="18"/>
  <c r="S696" i="18"/>
  <c r="W500" i="18"/>
  <c r="W503" i="18" s="1"/>
  <c r="S503" i="18"/>
  <c r="S506" i="18" s="1"/>
  <c r="R181" i="19"/>
  <c r="W181" i="19" s="1"/>
  <c r="W718" i="18"/>
  <c r="R760" i="18"/>
  <c r="S156" i="19"/>
  <c r="S739" i="18"/>
  <c r="S970" i="18" s="1"/>
  <c r="W655" i="18"/>
  <c r="L655" i="18" s="1" a="1"/>
  <c r="L655" i="18" s="1"/>
  <c r="U157" i="19"/>
  <c r="U740" i="18"/>
  <c r="U971" i="18" s="1"/>
  <c r="V909" i="18"/>
  <c r="V615" i="18"/>
  <c r="S740" i="18"/>
  <c r="S971" i="18" s="1"/>
  <c r="S157" i="19"/>
  <c r="W656" i="18"/>
  <c r="L656" i="18" a="1"/>
  <c r="L656" i="18" s="1"/>
  <c r="V739" i="18"/>
  <c r="V970" i="18" s="1"/>
  <c r="V156" i="19"/>
  <c r="L374" i="18"/>
  <c r="W377" i="18"/>
  <c r="V83" i="19" l="1"/>
  <c r="L223" i="30"/>
  <c r="I4" i="39"/>
  <c r="J93" i="1" s="1"/>
  <c r="T83" i="19"/>
  <c r="T508" i="18"/>
  <c r="S508" i="18"/>
  <c r="W506" i="18"/>
  <c r="W135" i="19"/>
  <c r="R83" i="19"/>
  <c r="U738" i="18"/>
  <c r="U155" i="19"/>
  <c r="U158" i="19" s="1"/>
  <c r="U657" i="18"/>
  <c r="V759" i="18"/>
  <c r="V201" i="19"/>
  <c r="V699" i="18"/>
  <c r="R971" i="18"/>
  <c r="L971" i="18" s="1" a="1"/>
  <c r="L971" i="18" s="1"/>
  <c r="W740" i="18"/>
  <c r="U84" i="19"/>
  <c r="R794" i="18"/>
  <c r="W761" i="18"/>
  <c r="V738" i="18"/>
  <c r="V155" i="19"/>
  <c r="V158" i="19" s="1"/>
  <c r="V657" i="18"/>
  <c r="U759" i="18"/>
  <c r="U201" i="19"/>
  <c r="U699" i="18"/>
  <c r="W157" i="19"/>
  <c r="W156" i="19"/>
  <c r="W654" i="18"/>
  <c r="L654" i="18" s="1" a="1"/>
  <c r="L654" i="18" s="1"/>
  <c r="S738" i="18"/>
  <c r="S155" i="19"/>
  <c r="S657" i="18"/>
  <c r="W136" i="19"/>
  <c r="R84" i="19"/>
  <c r="R793" i="18"/>
  <c r="W760" i="18"/>
  <c r="T180" i="19"/>
  <c r="T183" i="19" s="1"/>
  <c r="T720" i="18"/>
  <c r="V84" i="19"/>
  <c r="W507" i="18"/>
  <c r="R508" i="18"/>
  <c r="T759" i="18"/>
  <c r="T201" i="19"/>
  <c r="T699" i="18"/>
  <c r="T134" i="19"/>
  <c r="T137" i="19" s="1"/>
  <c r="T678" i="18"/>
  <c r="S83" i="19"/>
  <c r="W202" i="19"/>
  <c r="R738" i="18"/>
  <c r="R134" i="19"/>
  <c r="W675" i="18"/>
  <c r="W678" i="18" s="1"/>
  <c r="R678" i="18"/>
  <c r="S84" i="19"/>
  <c r="W203" i="19"/>
  <c r="S201" i="19"/>
  <c r="W696" i="18"/>
  <c r="W699" i="18" s="1"/>
  <c r="S759" i="18"/>
  <c r="S699" i="18"/>
  <c r="L169" i="30"/>
  <c r="T738" i="18"/>
  <c r="T155" i="19"/>
  <c r="T158" i="19" s="1"/>
  <c r="T657" i="18"/>
  <c r="R970" i="18"/>
  <c r="L970" i="18" s="1" a="1"/>
  <c r="L970" i="18" s="1"/>
  <c r="W739" i="18"/>
  <c r="U83" i="19"/>
  <c r="R180" i="19"/>
  <c r="W717" i="18"/>
  <c r="R759" i="18"/>
  <c r="T84" i="19"/>
  <c r="R720" i="18"/>
  <c r="W84" i="19" l="1"/>
  <c r="W134" i="19"/>
  <c r="W137" i="19" s="1"/>
  <c r="R82" i="19"/>
  <c r="R137" i="19"/>
  <c r="T792" i="18"/>
  <c r="T795" i="18" s="1"/>
  <c r="T762" i="18"/>
  <c r="T766" i="18" s="1"/>
  <c r="T30" i="19" s="1"/>
  <c r="T16" i="19" s="1"/>
  <c r="T44" i="36" s="1"/>
  <c r="S792" i="18"/>
  <c r="S795" i="18" s="1"/>
  <c r="S762" i="18"/>
  <c r="S766" i="18" s="1"/>
  <c r="S30" i="19" s="1"/>
  <c r="S16" i="19" s="1"/>
  <c r="S44" i="36" s="1"/>
  <c r="R969" i="18"/>
  <c r="W738" i="18"/>
  <c r="W741" i="18" s="1"/>
  <c r="R741" i="18"/>
  <c r="R765" i="18" s="1"/>
  <c r="U82" i="19"/>
  <c r="U85" i="19" s="1"/>
  <c r="U87" i="19" s="1"/>
  <c r="U204" i="19"/>
  <c r="U969" i="18"/>
  <c r="U741" i="18"/>
  <c r="U765" i="18" s="1"/>
  <c r="W180" i="19"/>
  <c r="W183" i="19" s="1"/>
  <c r="R183" i="19"/>
  <c r="W83" i="19"/>
  <c r="W155" i="19"/>
  <c r="W158" i="19" s="1"/>
  <c r="S158" i="19"/>
  <c r="T82" i="19"/>
  <c r="T85" i="19" s="1"/>
  <c r="T87" i="19" s="1"/>
  <c r="T204" i="19"/>
  <c r="S82" i="19"/>
  <c r="S85" i="19" s="1"/>
  <c r="S87" i="19" s="1"/>
  <c r="W201" i="19"/>
  <c r="W204" i="19" s="1"/>
  <c r="S204" i="19"/>
  <c r="U792" i="18"/>
  <c r="U795" i="18" s="1"/>
  <c r="U762" i="18"/>
  <c r="U766" i="18" s="1"/>
  <c r="U30" i="19" s="1"/>
  <c r="U16" i="19" s="1"/>
  <c r="U44" i="36" s="1"/>
  <c r="S969" i="18"/>
  <c r="S741" i="18"/>
  <c r="S765" i="18" s="1"/>
  <c r="V82" i="19"/>
  <c r="V85" i="19" s="1"/>
  <c r="V87" i="19" s="1"/>
  <c r="V204" i="19"/>
  <c r="W508" i="18"/>
  <c r="L508" i="18" s="1"/>
  <c r="L170" i="30" s="1"/>
  <c r="R792" i="18"/>
  <c r="R795" i="18" s="1"/>
  <c r="W759" i="18"/>
  <c r="W762" i="18" s="1"/>
  <c r="R762" i="18"/>
  <c r="R766" i="18" s="1"/>
  <c r="T969" i="18"/>
  <c r="T741" i="18"/>
  <c r="T765" i="18" s="1"/>
  <c r="V969" i="18"/>
  <c r="V741" i="18"/>
  <c r="V765" i="18" s="1"/>
  <c r="V792" i="18"/>
  <c r="V795" i="18" s="1"/>
  <c r="V762" i="18"/>
  <c r="V766" i="18" s="1"/>
  <c r="V30" i="19" s="1"/>
  <c r="V16" i="19" s="1"/>
  <c r="V44" i="36" s="1"/>
  <c r="W707" i="18"/>
  <c r="W720" i="18" s="1"/>
  <c r="W641" i="18"/>
  <c r="L641" i="18" s="1" a="1"/>
  <c r="L641" i="18" s="1"/>
  <c r="U767" i="18" l="1"/>
  <c r="T767" i="18"/>
  <c r="R798" i="18"/>
  <c r="R32" i="20"/>
  <c r="AA33" i="21" s="1"/>
  <c r="R33" i="21" s="1"/>
  <c r="V767" i="18"/>
  <c r="S798" i="18"/>
  <c r="S32" i="20"/>
  <c r="V798" i="18"/>
  <c r="V32" i="20"/>
  <c r="AE33" i="21" s="1"/>
  <c r="V33" i="21" s="1"/>
  <c r="U979" i="18" a="1"/>
  <c r="U979" i="18" s="1"/>
  <c r="U978" i="18" a="1"/>
  <c r="U978" i="18" s="1"/>
  <c r="S767" i="18"/>
  <c r="T798" i="18"/>
  <c r="T32" i="20"/>
  <c r="AC33" i="21" s="1"/>
  <c r="T978" i="18" a="1"/>
  <c r="T978" i="18" s="1"/>
  <c r="T979" i="18" a="1"/>
  <c r="T979" i="18" s="1"/>
  <c r="S979" i="18" a="1"/>
  <c r="S979" i="18" s="1"/>
  <c r="S978" i="18" a="1"/>
  <c r="S978" i="18" s="1"/>
  <c r="L969" i="18" a="1"/>
  <c r="L969" i="18" s="1"/>
  <c r="L180" i="30" s="1"/>
  <c r="R979" i="18" a="1"/>
  <c r="R979" i="18" s="1"/>
  <c r="R978" i="18" a="1"/>
  <c r="R978" i="18" s="1"/>
  <c r="R767" i="18"/>
  <c r="W765" i="18"/>
  <c r="W82" i="19"/>
  <c r="W85" i="19" s="1"/>
  <c r="W87" i="19" s="1"/>
  <c r="R85" i="19"/>
  <c r="V979" i="18" a="1"/>
  <c r="V979" i="18" s="1"/>
  <c r="V978" i="18" a="1"/>
  <c r="V978" i="18" s="1"/>
  <c r="R30" i="19"/>
  <c r="W766" i="18"/>
  <c r="U32" i="20"/>
  <c r="AD33" i="21" s="1"/>
  <c r="U33" i="21" s="1"/>
  <c r="U798" i="18"/>
  <c r="W657" i="18"/>
  <c r="L657" i="18" s="1" a="1"/>
  <c r="L657" i="18" s="1"/>
  <c r="S33" i="21" l="1"/>
  <c r="AB33" i="21"/>
  <c r="R87" i="19"/>
  <c r="W767" i="18"/>
  <c r="L767" i="18" s="1" a="1"/>
  <c r="L767" i="18" s="1"/>
  <c r="L174" i="30" s="1"/>
  <c r="T28" i="20"/>
  <c r="AC30" i="21" s="1"/>
  <c r="T30" i="21" s="1"/>
  <c r="T983" i="18"/>
  <c r="T16" i="29"/>
  <c r="V983" i="18"/>
  <c r="V28" i="20"/>
  <c r="AE30" i="21" s="1"/>
  <c r="V30" i="21" s="1"/>
  <c r="V16" i="29"/>
  <c r="U28" i="20"/>
  <c r="AD30" i="21" s="1"/>
  <c r="U30" i="21" s="1"/>
  <c r="U16" i="29"/>
  <c r="U983" i="18"/>
  <c r="T35" i="20"/>
  <c r="T982" i="18"/>
  <c r="T15" i="29"/>
  <c r="S28" i="20"/>
  <c r="AB30" i="21" s="1"/>
  <c r="S30" i="21" s="1"/>
  <c r="S16" i="29"/>
  <c r="S983" i="18"/>
  <c r="R35" i="20"/>
  <c r="R982" i="18"/>
  <c r="R15" i="29"/>
  <c r="S35" i="20"/>
  <c r="S15" i="29"/>
  <c r="S982" i="18"/>
  <c r="W30" i="19"/>
  <c r="R16" i="19"/>
  <c r="R28" i="20"/>
  <c r="AA30" i="21" s="1"/>
  <c r="R30" i="21" s="1"/>
  <c r="R983" i="18"/>
  <c r="R16" i="29"/>
  <c r="V982" i="18"/>
  <c r="V35" i="20"/>
  <c r="V15" i="29"/>
  <c r="U35" i="20"/>
  <c r="U15" i="29"/>
  <c r="U982" i="18"/>
  <c r="W798" i="18"/>
  <c r="L798" i="18" s="1" a="1"/>
  <c r="L798" i="18" s="1"/>
  <c r="L173" i="30"/>
  <c r="L177" i="30" l="1"/>
  <c r="U19" i="29"/>
  <c r="U984" i="18"/>
  <c r="U263" i="29"/>
  <c r="U313" i="29" s="1"/>
  <c r="U264" i="29"/>
  <c r="U314" i="29" s="1"/>
  <c r="U260" i="29"/>
  <c r="U309" i="29" s="1"/>
  <c r="U259" i="29"/>
  <c r="U308" i="29" s="1"/>
  <c r="U258" i="29"/>
  <c r="U307" i="29" s="1"/>
  <c r="U265" i="29"/>
  <c r="U315" i="29" s="1"/>
  <c r="V265" i="29"/>
  <c r="V260" i="29"/>
  <c r="V259" i="29"/>
  <c r="V263" i="29"/>
  <c r="V264" i="29"/>
  <c r="V258" i="29"/>
  <c r="W16" i="19"/>
  <c r="R44" i="36"/>
  <c r="W44" i="36" s="1"/>
  <c r="S260" i="29"/>
  <c r="S263" i="29"/>
  <c r="S264" i="29"/>
  <c r="S258" i="29"/>
  <c r="S265" i="29"/>
  <c r="S259" i="29"/>
  <c r="T258" i="29"/>
  <c r="T307" i="29" s="1"/>
  <c r="T264" i="29"/>
  <c r="T314" i="29" s="1"/>
  <c r="T265" i="29"/>
  <c r="T315" i="29" s="1"/>
  <c r="T260" i="29"/>
  <c r="T309" i="29" s="1"/>
  <c r="T263" i="29"/>
  <c r="T313" i="29" s="1"/>
  <c r="T259" i="29"/>
  <c r="T308" i="29" s="1"/>
  <c r="V24" i="19"/>
  <c r="V20" i="29"/>
  <c r="S20" i="29"/>
  <c r="S24" i="19"/>
  <c r="V19" i="29"/>
  <c r="V984" i="18"/>
  <c r="T19" i="29"/>
  <c r="T984" i="18"/>
  <c r="R263" i="29"/>
  <c r="R265" i="29"/>
  <c r="R259" i="29"/>
  <c r="R260" i="29"/>
  <c r="R264" i="29"/>
  <c r="R258" i="29"/>
  <c r="T24" i="19"/>
  <c r="T20" i="29"/>
  <c r="S984" i="18"/>
  <c r="S19" i="29"/>
  <c r="S360" i="29" s="1"/>
  <c r="R24" i="19"/>
  <c r="W983" i="18"/>
  <c r="R20" i="29"/>
  <c r="R19" i="29"/>
  <c r="R984" i="18"/>
  <c r="W982" i="18"/>
  <c r="U20" i="29"/>
  <c r="U24" i="19"/>
  <c r="L16" i="19" l="1"/>
  <c r="L16" i="30" s="1"/>
  <c r="S21" i="29"/>
  <c r="S324" i="29"/>
  <c r="S308" i="29"/>
  <c r="R313" i="29"/>
  <c r="W984" i="18"/>
  <c r="L984" i="18" s="1" a="1"/>
  <c r="L984" i="18" s="1"/>
  <c r="S307" i="29"/>
  <c r="V313" i="29"/>
  <c r="S315" i="29"/>
  <c r="V314" i="29"/>
  <c r="T360" i="29"/>
  <c r="T21" i="29"/>
  <c r="T324" i="29"/>
  <c r="T316" i="29"/>
  <c r="S314" i="29"/>
  <c r="V308" i="29"/>
  <c r="U316" i="29"/>
  <c r="R324" i="29"/>
  <c r="R360" i="29"/>
  <c r="W19" i="29"/>
  <c r="R21" i="29"/>
  <c r="R307" i="29"/>
  <c r="S313" i="29"/>
  <c r="V309" i="29"/>
  <c r="R315" i="29"/>
  <c r="V307" i="29"/>
  <c r="W20" i="29"/>
  <c r="R314" i="29"/>
  <c r="V21" i="29"/>
  <c r="V360" i="29"/>
  <c r="V324" i="29"/>
  <c r="S309" i="29"/>
  <c r="V315" i="29"/>
  <c r="U324" i="29"/>
  <c r="U360" i="29"/>
  <c r="U21" i="29"/>
  <c r="R309" i="29"/>
  <c r="W24" i="19"/>
  <c r="R308" i="29"/>
  <c r="T310" i="29"/>
  <c r="U310" i="29"/>
  <c r="U323" i="29" s="1"/>
  <c r="T323" i="29" l="1"/>
  <c r="T328" i="29" s="1"/>
  <c r="W21" i="29"/>
  <c r="W309" i="29"/>
  <c r="V310" i="29"/>
  <c r="U328" i="29"/>
  <c r="U325" i="29"/>
  <c r="R316" i="29"/>
  <c r="W313" i="29"/>
  <c r="W314" i="29"/>
  <c r="W360" i="29"/>
  <c r="V316" i="29"/>
  <c r="L183" i="30"/>
  <c r="I4" i="18"/>
  <c r="J91" i="1" s="1"/>
  <c r="R310" i="29"/>
  <c r="W307" i="29"/>
  <c r="W315" i="29"/>
  <c r="W308" i="29"/>
  <c r="S316" i="29"/>
  <c r="S310" i="29"/>
  <c r="S39" i="36"/>
  <c r="S19" i="36" s="1"/>
  <c r="S28" i="36" s="1"/>
  <c r="S31" i="36" s="1"/>
  <c r="T325" i="29" l="1"/>
  <c r="R323" i="29"/>
  <c r="R328" i="29" s="1"/>
  <c r="V323" i="29"/>
  <c r="V328" i="29" s="1"/>
  <c r="W310" i="29"/>
  <c r="W316" i="29"/>
  <c r="S323" i="29"/>
  <c r="T337" i="29"/>
  <c r="T331" i="29"/>
  <c r="T338" i="29"/>
  <c r="T332" i="29"/>
  <c r="T333" i="29"/>
  <c r="T336" i="29"/>
  <c r="U337" i="29"/>
  <c r="U333" i="29"/>
  <c r="U336" i="29"/>
  <c r="U331" i="29"/>
  <c r="U332" i="29"/>
  <c r="U338" i="29"/>
  <c r="V39" i="36"/>
  <c r="V19" i="36" s="1"/>
  <c r="V28" i="36" s="1"/>
  <c r="V31" i="36" s="1"/>
  <c r="T39" i="36"/>
  <c r="T19" i="36" s="1"/>
  <c r="T28" i="36" s="1"/>
  <c r="T31" i="36" s="1"/>
  <c r="R39" i="36"/>
  <c r="R325" i="29" l="1"/>
  <c r="V325" i="29"/>
  <c r="S328" i="29"/>
  <c r="L328" i="29" s="1"/>
  <c r="L195" i="30" s="1"/>
  <c r="S325" i="29"/>
  <c r="U21" i="20"/>
  <c r="AD23" i="21" s="1"/>
  <c r="U23" i="21" s="1"/>
  <c r="U348" i="29"/>
  <c r="T348" i="29"/>
  <c r="T21" i="20"/>
  <c r="AC23" i="21" s="1"/>
  <c r="U20" i="20"/>
  <c r="U347" i="29"/>
  <c r="T343" i="29"/>
  <c r="T17" i="20"/>
  <c r="AC19" i="21" s="1"/>
  <c r="R333" i="29"/>
  <c r="R332" i="29"/>
  <c r="R338" i="29"/>
  <c r="R337" i="29"/>
  <c r="R336" i="29"/>
  <c r="R331" i="29"/>
  <c r="T20" i="20"/>
  <c r="AC22" i="21" s="1"/>
  <c r="T347" i="29"/>
  <c r="U349" i="29"/>
  <c r="U22" i="20"/>
  <c r="AD24" i="21" s="1"/>
  <c r="U24" i="21" s="1"/>
  <c r="T16" i="20"/>
  <c r="AC18" i="21" s="1"/>
  <c r="T18" i="21" s="1"/>
  <c r="T342" i="29"/>
  <c r="U343" i="29"/>
  <c r="U17" i="20"/>
  <c r="AD19" i="21" s="1"/>
  <c r="U19" i="21" s="1"/>
  <c r="U342" i="29"/>
  <c r="U16" i="20"/>
  <c r="AD18" i="21" s="1"/>
  <c r="U18" i="21" s="1"/>
  <c r="T349" i="29"/>
  <c r="T22" i="20"/>
  <c r="AC24" i="21" s="1"/>
  <c r="T24" i="21" s="1"/>
  <c r="U15" i="20"/>
  <c r="AD17" i="21" s="1"/>
  <c r="U17" i="21" s="1"/>
  <c r="U341" i="29"/>
  <c r="T341" i="29"/>
  <c r="T15" i="20"/>
  <c r="AC17" i="21" s="1"/>
  <c r="V338" i="29"/>
  <c r="V337" i="29"/>
  <c r="V336" i="29"/>
  <c r="V333" i="29"/>
  <c r="V332" i="29"/>
  <c r="V331" i="29"/>
  <c r="R19" i="36"/>
  <c r="R28" i="36" s="1"/>
  <c r="U39" i="36"/>
  <c r="U19" i="36" s="1"/>
  <c r="U28" i="36" s="1"/>
  <c r="U31" i="36" s="1"/>
  <c r="U22" i="21" l="1"/>
  <c r="AD22" i="21"/>
  <c r="T354" i="29"/>
  <c r="T22" i="19" s="1"/>
  <c r="T350" i="29"/>
  <c r="U354" i="29"/>
  <c r="U22" i="19" s="1"/>
  <c r="U350" i="29"/>
  <c r="V16" i="20"/>
  <c r="AE18" i="21" s="1"/>
  <c r="V18" i="21" s="1"/>
  <c r="V342" i="29"/>
  <c r="R349" i="29"/>
  <c r="R22" i="20"/>
  <c r="AA24" i="21" s="1"/>
  <c r="R24" i="21" s="1"/>
  <c r="R342" i="29"/>
  <c r="R16" i="20"/>
  <c r="AA18" i="21" s="1"/>
  <c r="R18" i="21" s="1"/>
  <c r="T344" i="29"/>
  <c r="T353" i="29"/>
  <c r="V17" i="20"/>
  <c r="AE19" i="21" s="1"/>
  <c r="V19" i="21" s="1"/>
  <c r="V343" i="29"/>
  <c r="V347" i="29"/>
  <c r="V20" i="20"/>
  <c r="AE22" i="21" s="1"/>
  <c r="V22" i="21" s="1"/>
  <c r="R17" i="20"/>
  <c r="AA19" i="21" s="1"/>
  <c r="R19" i="21" s="1"/>
  <c r="R343" i="29"/>
  <c r="V341" i="29"/>
  <c r="V15" i="20"/>
  <c r="AE17" i="21" s="1"/>
  <c r="V17" i="21" s="1"/>
  <c r="R348" i="29"/>
  <c r="R21" i="20"/>
  <c r="AA23" i="21" s="1"/>
  <c r="R23" i="21" s="1"/>
  <c r="R347" i="29"/>
  <c r="R20" i="20"/>
  <c r="AA22" i="21" s="1"/>
  <c r="R22" i="21" s="1"/>
  <c r="V21" i="20"/>
  <c r="AE23" i="21" s="1"/>
  <c r="V23" i="21" s="1"/>
  <c r="V348" i="29"/>
  <c r="V22" i="20"/>
  <c r="AE24" i="21" s="1"/>
  <c r="V24" i="21" s="1"/>
  <c r="V349" i="29"/>
  <c r="U355" i="29"/>
  <c r="U23" i="19" s="1"/>
  <c r="U353" i="29"/>
  <c r="U344" i="29"/>
  <c r="R15" i="20"/>
  <c r="AA17" i="21" s="1"/>
  <c r="R17" i="21" s="1"/>
  <c r="R341" i="29"/>
  <c r="T355" i="29"/>
  <c r="T23" i="19" s="1"/>
  <c r="S338" i="29"/>
  <c r="S331" i="29"/>
  <c r="S336" i="29"/>
  <c r="S333" i="29"/>
  <c r="S337" i="29"/>
  <c r="S332" i="29"/>
  <c r="W28" i="36"/>
  <c r="W31" i="36" s="1"/>
  <c r="R31" i="36"/>
  <c r="R355" i="29" l="1"/>
  <c r="R23" i="19" s="1"/>
  <c r="T21" i="19"/>
  <c r="T356" i="29"/>
  <c r="T359" i="29" s="1"/>
  <c r="T361" i="29" s="1"/>
  <c r="S342" i="29"/>
  <c r="S16" i="20"/>
  <c r="AB18" i="21" s="1"/>
  <c r="S18" i="21" s="1"/>
  <c r="S343" i="29"/>
  <c r="S17" i="20"/>
  <c r="AB19" i="21" s="1"/>
  <c r="S19" i="21" s="1"/>
  <c r="R354" i="29"/>
  <c r="R350" i="29"/>
  <c r="R344" i="29"/>
  <c r="R353" i="29"/>
  <c r="U21" i="19"/>
  <c r="U356" i="29"/>
  <c r="U359" i="29" s="1"/>
  <c r="U361" i="29" s="1"/>
  <c r="S20" i="20"/>
  <c r="AB22" i="21" s="1"/>
  <c r="S22" i="21" s="1"/>
  <c r="S347" i="29"/>
  <c r="W347" i="29" s="1"/>
  <c r="S341" i="29"/>
  <c r="S15" i="20"/>
  <c r="AB17" i="21" s="1"/>
  <c r="S17" i="21" s="1"/>
  <c r="V350" i="29"/>
  <c r="S22" i="20"/>
  <c r="AB24" i="21" s="1"/>
  <c r="S24" i="21" s="1"/>
  <c r="S349" i="29"/>
  <c r="W349" i="29" s="1"/>
  <c r="V355" i="29"/>
  <c r="V23" i="19" s="1"/>
  <c r="V354" i="29"/>
  <c r="V22" i="19" s="1"/>
  <c r="V353" i="29"/>
  <c r="V344" i="29"/>
  <c r="S348" i="29"/>
  <c r="W348" i="29" s="1"/>
  <c r="S21" i="20"/>
  <c r="AB23" i="21" s="1"/>
  <c r="S23" i="21" s="1"/>
  <c r="I4" i="36"/>
  <c r="J80" i="1" s="1"/>
  <c r="G2" i="20"/>
  <c r="G2" i="19"/>
  <c r="G2" i="2"/>
  <c r="G2" i="21"/>
  <c r="H2" i="2"/>
  <c r="H2" i="20"/>
  <c r="H2" i="21"/>
  <c r="H2" i="19"/>
  <c r="I7" i="21" l="1"/>
  <c r="I7" i="39" s="1"/>
  <c r="U27" i="19"/>
  <c r="U15" i="19" s="1"/>
  <c r="U43" i="36" s="1"/>
  <c r="U46" i="36" s="1"/>
  <c r="U36" i="20"/>
  <c r="T27" i="19"/>
  <c r="T15" i="19" s="1"/>
  <c r="T43" i="36" s="1"/>
  <c r="T46" i="36" s="1"/>
  <c r="T36" i="20"/>
  <c r="V21" i="19"/>
  <c r="V356" i="29"/>
  <c r="V359" i="29" s="1"/>
  <c r="V361" i="29" s="1"/>
  <c r="W350" i="29"/>
  <c r="S354" i="29"/>
  <c r="S22" i="19" s="1"/>
  <c r="S355" i="29"/>
  <c r="S353" i="29"/>
  <c r="S344" i="29"/>
  <c r="R21" i="19"/>
  <c r="R356" i="29"/>
  <c r="R359" i="29" s="1"/>
  <c r="S350" i="29"/>
  <c r="W342" i="29"/>
  <c r="W343" i="29"/>
  <c r="R22" i="19"/>
  <c r="W341" i="29"/>
  <c r="K77" i="1"/>
  <c r="T18" i="19" l="1"/>
  <c r="U18" i="19"/>
  <c r="R36" i="20"/>
  <c r="V27" i="19"/>
  <c r="V15" i="19" s="1"/>
  <c r="V43" i="36" s="1"/>
  <c r="V46" i="36" s="1"/>
  <c r="V36" i="20"/>
  <c r="W22" i="19"/>
  <c r="I7" i="33"/>
  <c r="I7" i="4"/>
  <c r="J66" i="1" s="1"/>
  <c r="I7" i="11"/>
  <c r="I7" i="5"/>
  <c r="I7" i="29"/>
  <c r="I7" i="30"/>
  <c r="I7" i="16"/>
  <c r="I7" i="38"/>
  <c r="I7" i="20"/>
  <c r="I7" i="36"/>
  <c r="I7" i="18"/>
  <c r="I7" i="19"/>
  <c r="I7" i="17"/>
  <c r="W344" i="29"/>
  <c r="S23" i="19"/>
  <c r="W23" i="19" s="1"/>
  <c r="W355" i="29"/>
  <c r="S21" i="19"/>
  <c r="S356" i="29"/>
  <c r="S359" i="29" s="1"/>
  <c r="S361" i="29" s="1"/>
  <c r="W353" i="29"/>
  <c r="R361" i="29"/>
  <c r="W354" i="29"/>
  <c r="R27" i="19"/>
  <c r="R15" i="19" s="1"/>
  <c r="F2" i="2"/>
  <c r="F2" i="19"/>
  <c r="F2" i="20"/>
  <c r="V18" i="19" l="1"/>
  <c r="W21" i="19"/>
  <c r="W27" i="19" s="1"/>
  <c r="S36" i="20"/>
  <c r="W359" i="29"/>
  <c r="W361" i="29" s="1"/>
  <c r="W356" i="29"/>
  <c r="S27" i="19"/>
  <c r="S15" i="19" s="1"/>
  <c r="S43" i="36" s="1"/>
  <c r="S46" i="36" s="1"/>
  <c r="R43" i="36"/>
  <c r="R18" i="19"/>
  <c r="L18" i="5"/>
  <c r="L23" i="19" l="1"/>
  <c r="L19" i="30" s="1"/>
  <c r="L361" i="29" a="1"/>
  <c r="L361" i="29" s="1"/>
  <c r="L196" i="30" s="1"/>
  <c r="S18" i="19"/>
  <c r="L85" i="19" s="1"/>
  <c r="W15" i="19"/>
  <c r="R46" i="36"/>
  <c r="W43" i="36"/>
  <c r="W46" i="36" s="1"/>
  <c r="L114" i="30"/>
  <c r="I4" i="5"/>
  <c r="J89" i="1" s="1"/>
  <c r="I4" i="29" l="1"/>
  <c r="J92" i="1" s="1"/>
  <c r="L87" i="19"/>
  <c r="L24" i="30" s="1"/>
  <c r="W18" i="19"/>
  <c r="L18" i="19" s="1"/>
  <c r="L18" i="30" s="1"/>
  <c r="L15" i="19"/>
  <c r="I6" i="38" s="1"/>
  <c r="L23" i="30"/>
  <c r="I6" i="18"/>
  <c r="I6" i="16"/>
  <c r="C98" i="30"/>
  <c r="C83" i="30"/>
  <c r="I6" i="4" l="1"/>
  <c r="J65" i="1" s="1"/>
  <c r="I6" i="29"/>
  <c r="I6" i="19"/>
  <c r="I4" i="19"/>
  <c r="J77" i="1" s="1"/>
  <c r="I6" i="5"/>
  <c r="L15" i="30"/>
  <c r="I6" i="30" s="1"/>
  <c r="I6" i="39"/>
  <c r="I6" i="11"/>
  <c r="I6" i="33"/>
  <c r="I6" i="20"/>
  <c r="I6" i="40"/>
  <c r="I6" i="17"/>
  <c r="I6" i="36"/>
  <c r="I6" i="21"/>
  <c r="C88" i="30"/>
  <c r="C102" i="3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44" uniqueCount="688">
  <si>
    <t>&amp;</t>
  </si>
  <si>
    <t>é</t>
  </si>
  <si>
    <t>Checks</t>
  </si>
  <si>
    <t>#</t>
  </si>
  <si>
    <t>%</t>
  </si>
  <si>
    <t>Ja</t>
  </si>
  <si>
    <t>Nej</t>
  </si>
  <si>
    <t>DKKt</t>
  </si>
  <si>
    <t>Tekst</t>
  </si>
  <si>
    <t xml:space="preserve"> </t>
  </si>
  <si>
    <t>Målerpriser (enhed)</t>
  </si>
  <si>
    <t>A-høj</t>
  </si>
  <si>
    <t>A-lav</t>
  </si>
  <si>
    <t>B-høj</t>
  </si>
  <si>
    <t>B-lav</t>
  </si>
  <si>
    <t>C</t>
  </si>
  <si>
    <t>Total</t>
  </si>
  <si>
    <t>Levetid for måler</t>
  </si>
  <si>
    <t>År</t>
  </si>
  <si>
    <t>Enhedspriser for drift og vedligeholdelse af målere</t>
  </si>
  <si>
    <t>Enhedspriser for indhentning og validering af målerdata</t>
  </si>
  <si>
    <t>Værdi af målere</t>
  </si>
  <si>
    <t>Værdi af ledningsnet</t>
  </si>
  <si>
    <t>Værdi af transformerstationer</t>
  </si>
  <si>
    <t>kWh</t>
  </si>
  <si>
    <t>Indtægtsramme</t>
  </si>
  <si>
    <t>Justeringer til indtægtsramme</t>
  </si>
  <si>
    <t>Differencer fra tidligere år</t>
  </si>
  <si>
    <t>Midlertidig tarifnedsættelse</t>
  </si>
  <si>
    <t>Omkostninger til overliggende net</t>
  </si>
  <si>
    <t>Andre korrektioner</t>
  </si>
  <si>
    <t>Særtariffer</t>
  </si>
  <si>
    <t>Tilslutningsbidrag</t>
  </si>
  <si>
    <t>Gebyrer</t>
  </si>
  <si>
    <t>Øvrige indtægter</t>
  </si>
  <si>
    <t>Andel af omkostnings-/forrentningsgruppe, der skal hentes som effekt provenu</t>
  </si>
  <si>
    <t>Priselement (tarif/effekt eller abonnement)</t>
  </si>
  <si>
    <t>List.tarifeffekt</t>
  </si>
  <si>
    <t>Tarif/effekt</t>
  </si>
  <si>
    <t>Abonnement</t>
  </si>
  <si>
    <t>Forbrug</t>
  </si>
  <si>
    <t>Liste</t>
  </si>
  <si>
    <t>Tarif</t>
  </si>
  <si>
    <t>Allokeringsmæssig differentiering</t>
  </si>
  <si>
    <t>List.HøjLav</t>
  </si>
  <si>
    <t>Høj</t>
  </si>
  <si>
    <t>Lav</t>
  </si>
  <si>
    <t>Effektblokke for højspændingskunder</t>
  </si>
  <si>
    <t>Antal effektblokke</t>
  </si>
  <si>
    <t>Budgetterede omkostninger</t>
  </si>
  <si>
    <t>Valg af fordelingsnøgle</t>
  </si>
  <si>
    <t>List.Fordelingsnøgle</t>
  </si>
  <si>
    <t>Måler-drift</t>
  </si>
  <si>
    <t>Måler-data</t>
  </si>
  <si>
    <t>Antal kWh</t>
  </si>
  <si>
    <t>Målerafskrivning</t>
  </si>
  <si>
    <t>Valg 1:</t>
  </si>
  <si>
    <t>Valg 2:</t>
  </si>
  <si>
    <t>Valg 3:</t>
  </si>
  <si>
    <t>Valg 4:</t>
  </si>
  <si>
    <t>Valg 5:</t>
  </si>
  <si>
    <t>Valg 6:</t>
  </si>
  <si>
    <t>Valg 7:</t>
  </si>
  <si>
    <t>Valg 8:</t>
  </si>
  <si>
    <t xml:space="preserve">Antal målere </t>
  </si>
  <si>
    <t>Antal installationer</t>
  </si>
  <si>
    <t>Enhedspriser for indhetning og validering af målerdata, total</t>
  </si>
  <si>
    <t>Enhedspriser for drift og vedligeholdelse af målere, total</t>
  </si>
  <si>
    <t>Justeret værdi af transformerstationer</t>
  </si>
  <si>
    <t>Tariferingsgrundlag</t>
  </si>
  <si>
    <t>Forrentning</t>
  </si>
  <si>
    <t>Forrentning (eksklusiv tilslutningsbidrag)</t>
  </si>
  <si>
    <t>Forrentning (inklusiv tilslutningsbidrag)</t>
  </si>
  <si>
    <t>- Justeringer til indtægtsramme</t>
  </si>
  <si>
    <t>Indtægter fra bevillingsmæssige aktiviteter</t>
  </si>
  <si>
    <t>- Indtægter fra bevillingsmæssige aktiviteter</t>
  </si>
  <si>
    <t>Værdi af målere af samlet aktivværdi</t>
  </si>
  <si>
    <t>Justeret værdi af transformerstationer af samlet aktiv værdi</t>
  </si>
  <si>
    <t>Forrentning fordelt til målere</t>
  </si>
  <si>
    <t>Forrentning fordelt til transformerstationer</t>
  </si>
  <si>
    <t>Tilslutningsbidrag pr. kundekategori</t>
  </si>
  <si>
    <t>Fordeling af forrentning på aktivtyper</t>
  </si>
  <si>
    <t>Tilslutningsbidrag fordelt på aktivtyper</t>
  </si>
  <si>
    <t>Tilslutningsbidrag fordelt til transformerstationer</t>
  </si>
  <si>
    <t>Valgt fordelingsnøgle</t>
  </si>
  <si>
    <t>Omkostninger fordelt med fordelingsnøgle</t>
  </si>
  <si>
    <t>Tariferingsgrundlag til abonnement</t>
  </si>
  <si>
    <t>Indhold</t>
  </si>
  <si>
    <t>Formateringsnøgle</t>
  </si>
  <si>
    <t xml:space="preserve"> 1,000 | 10% | 10x | 1. Jan 15 | Tekst</t>
  </si>
  <si>
    <r>
      <rPr>
        <u/>
        <sz val="10"/>
        <color rgb="FF0000FF"/>
        <rFont val="Wingdings"/>
        <charset val="2"/>
      </rPr>
      <t>&amp;</t>
    </r>
    <r>
      <rPr>
        <u/>
        <sz val="10"/>
        <color rgb="FF0000FF"/>
        <rFont val="Arial"/>
        <family val="2"/>
      </rPr>
      <t xml:space="preserve"> </t>
    </r>
    <r>
      <rPr>
        <u/>
        <sz val="10"/>
        <color rgb="FF0000FF"/>
        <rFont val="Wingdings"/>
        <charset val="2"/>
      </rPr>
      <t>é</t>
    </r>
    <r>
      <rPr>
        <u/>
        <sz val="10"/>
        <color rgb="FF0000FF"/>
        <rFont val="Arial"/>
        <family val="2"/>
      </rPr>
      <t xml:space="preserve"> </t>
    </r>
    <r>
      <rPr>
        <u/>
        <sz val="10"/>
        <color rgb="FF0000FF"/>
        <rFont val="Wingdings"/>
        <charset val="2"/>
      </rPr>
      <t></t>
    </r>
    <r>
      <rPr>
        <u/>
        <sz val="10"/>
        <color rgb="FF0000FF"/>
        <rFont val="Arial"/>
        <family val="2"/>
      </rPr>
      <t xml:space="preserve"> </t>
    </r>
    <r>
      <rPr>
        <u/>
        <sz val="10"/>
        <color rgb="FF0000FF"/>
        <rFont val="Wingdings"/>
        <charset val="2"/>
      </rPr>
      <t>¤</t>
    </r>
    <r>
      <rPr>
        <u/>
        <sz val="10"/>
        <color rgb="FF0000FF"/>
        <rFont val="Arial"/>
        <family val="2"/>
      </rPr>
      <t xml:space="preserve"> | Gå Til Eksempel</t>
    </r>
  </si>
  <si>
    <t>= Hyperlinks</t>
  </si>
  <si>
    <t>= Beregninger (100% beregninger)</t>
  </si>
  <si>
    <t>Header</t>
  </si>
  <si>
    <t>List.JaNej</t>
  </si>
  <si>
    <t>Liste 1 - Ja/Nej</t>
  </si>
  <si>
    <t>Liste 2 - tarif/effekt eller abonnement</t>
  </si>
  <si>
    <t>Liste 3 - Høj/Lav</t>
  </si>
  <si>
    <t>Liste 4 - Fordelingsnøgle</t>
  </si>
  <si>
    <t>Fejl</t>
  </si>
  <si>
    <t>Kontrol</t>
  </si>
  <si>
    <t>Sektion</t>
  </si>
  <si>
    <t>Enhed</t>
  </si>
  <si>
    <t>Konstanter</t>
  </si>
  <si>
    <t>Ark slut</t>
  </si>
  <si>
    <t>Omkostnings-/forrentningsgruppe medtages i vandfald (ja/nej)</t>
  </si>
  <si>
    <t>Priselement (tarif/effekt eller abonnement) - forrentning</t>
  </si>
  <si>
    <t>Tariferingsgrundlag til abonnement - omkostninger</t>
  </si>
  <si>
    <t>Tariferingsgrundlag til abonnement - forrentning</t>
  </si>
  <si>
    <t>Byggeklodser (DKK/installation)</t>
  </si>
  <si>
    <t>Abonnementspriser</t>
  </si>
  <si>
    <t>Gearing</t>
  </si>
  <si>
    <t>Gearing af A-høj</t>
  </si>
  <si>
    <t>Gearing af A-lav</t>
  </si>
  <si>
    <t>Gearing af B-høj</t>
  </si>
  <si>
    <t>Gearing af B-lav</t>
  </si>
  <si>
    <t>Faktor</t>
  </si>
  <si>
    <t>Omkostninger og forrentning, der dækkes over tarif</t>
  </si>
  <si>
    <t>Omkostninger og forrentning, der dækkes over effekt</t>
  </si>
  <si>
    <t>Antal installationer for egenproducenter u. produktionsmåler</t>
  </si>
  <si>
    <t>Rådighedstarif</t>
  </si>
  <si>
    <t>Egenproducent u. produktionsmåler</t>
  </si>
  <si>
    <t xml:space="preserve"> DKK</t>
  </si>
  <si>
    <t>Forbrug af egenproduktion, egenproducenter m. produktionsmåler</t>
  </si>
  <si>
    <t>Egetforbrug - egenproducenter</t>
  </si>
  <si>
    <t>Tariffer</t>
  </si>
  <si>
    <t>Basis tarif</t>
  </si>
  <si>
    <t>Tarifresidual</t>
  </si>
  <si>
    <t>Provenu ved de tidsdifferentierede tariffer</t>
  </si>
  <si>
    <t>Selskabsspecifikt tarifresidual</t>
  </si>
  <si>
    <t>Skaleringsfaktor</t>
  </si>
  <si>
    <t>Tarifresidual (check)</t>
  </si>
  <si>
    <t>0 / 1</t>
  </si>
  <si>
    <t>kWh fordelingsnøgle til allokeringsmæssig differentiering</t>
  </si>
  <si>
    <t>DKK</t>
  </si>
  <si>
    <t>Valutaskalering</t>
  </si>
  <si>
    <t>tDKK til DKK</t>
  </si>
  <si>
    <t>tDKK til øre</t>
  </si>
  <si>
    <t>DKK til øre</t>
  </si>
  <si>
    <t>tDKKtilDKK</t>
  </si>
  <si>
    <t>tDKKtiløre</t>
  </si>
  <si>
    <t>DKKtiløre</t>
  </si>
  <si>
    <t>Navn</t>
  </si>
  <si>
    <t>Disclaimer</t>
  </si>
  <si>
    <t>Personligt &amp; fortroligt</t>
  </si>
  <si>
    <t>Boksene nedenfor er hyperlinket, klik på en af dem for at skifte til det relevante ark.</t>
  </si>
  <si>
    <t>Indholdsfortegnelsen opdateres automatisk.</t>
  </si>
  <si>
    <t>Model information</t>
  </si>
  <si>
    <t>Beskrivelse</t>
  </si>
  <si>
    <t>Navn på ark</t>
  </si>
  <si>
    <t>Model ark</t>
  </si>
  <si>
    <t>Beregninger</t>
  </si>
  <si>
    <t>00-01</t>
  </si>
  <si>
    <t>01-02</t>
  </si>
  <si>
    <t>02-03</t>
  </si>
  <si>
    <t>03-04</t>
  </si>
  <si>
    <t>04-05</t>
  </si>
  <si>
    <t>05-06</t>
  </si>
  <si>
    <t>06-07</t>
  </si>
  <si>
    <t>07-08</t>
  </si>
  <si>
    <t>08-09</t>
  </si>
  <si>
    <t>09-10</t>
  </si>
  <si>
    <t>10-11</t>
  </si>
  <si>
    <t>11-12</t>
  </si>
  <si>
    <t>12-13</t>
  </si>
  <si>
    <t>13-14</t>
  </si>
  <si>
    <t>14-15</t>
  </si>
  <si>
    <t>15-16</t>
  </si>
  <si>
    <t>16-17</t>
  </si>
  <si>
    <t>17-18</t>
  </si>
  <si>
    <t>18-19</t>
  </si>
  <si>
    <t>19-20</t>
  </si>
  <si>
    <t>20-21</t>
  </si>
  <si>
    <t>21-22</t>
  </si>
  <si>
    <t>22-23</t>
  </si>
  <si>
    <t>23-24</t>
  </si>
  <si>
    <t xml:space="preserve">Valg 2: </t>
  </si>
  <si>
    <t>List.Last</t>
  </si>
  <si>
    <t>Lastzoner (hverdage - vinter)</t>
  </si>
  <si>
    <t>Lastzoner (hverdage - sommer)</t>
  </si>
  <si>
    <t>Lastzoner (weekender og helligdage - vinter)</t>
  </si>
  <si>
    <t>Lastzoner (weekender og helligdage - sommer)</t>
  </si>
  <si>
    <t>Lavlast</t>
  </si>
  <si>
    <t>Residual</t>
  </si>
  <si>
    <t>Højlast</t>
  </si>
  <si>
    <t>Spidslast</t>
  </si>
  <si>
    <t>Hverdage - vinter</t>
  </si>
  <si>
    <t>Hverdage - sommer</t>
  </si>
  <si>
    <t>Weekender og helligdage - vinter</t>
  </si>
  <si>
    <t>Weekender og helligdage - sommer</t>
  </si>
  <si>
    <t>Omkostninger og forrentning, der dækkes over basis tarif</t>
  </si>
  <si>
    <t>Rådighedsbetaling, egenproducent uden måler</t>
  </si>
  <si>
    <t>Effekt</t>
  </si>
  <si>
    <t>Effektprovenu</t>
  </si>
  <si>
    <t>Rådighedsbetaling</t>
  </si>
  <si>
    <t>Betaling for egenproducent u. produktionsmåler</t>
  </si>
  <si>
    <t>Oversigt</t>
  </si>
  <si>
    <t>Omkostninger og forrentning fra eget niveau, der dækkes over tarif</t>
  </si>
  <si>
    <t>Skaleringsfaktorer - vinter</t>
  </si>
  <si>
    <t>Skaleringsfaktorer - sommer</t>
  </si>
  <si>
    <t>Tidsdifferentieret tariffer (før korrektion for residual) - sommer</t>
  </si>
  <si>
    <t>Tidsdifferentieret tariffer (før korrektion for residual) - vinter</t>
  </si>
  <si>
    <t>Budgetteret forbrug - vinter</t>
  </si>
  <si>
    <t>Budgetteret forbrug - sommer</t>
  </si>
  <si>
    <t>Provenu - vinter</t>
  </si>
  <si>
    <t>Provenu - sommer</t>
  </si>
  <si>
    <t>Tidsdifferentieret tariffer (efter korrektion for residual) - vinter</t>
  </si>
  <si>
    <t xml:space="preserve">Højlast </t>
  </si>
  <si>
    <t>Provenu (efter korrektion) - vinter</t>
  </si>
  <si>
    <t>Provenu (efter korrektion) - sommer</t>
  </si>
  <si>
    <t>Provenu (efter korrektion) - total</t>
  </si>
  <si>
    <t>Tidsdifferentieret tariffer (efter korrektion for residual) - sommer</t>
  </si>
  <si>
    <t xml:space="preserve">Spidslast </t>
  </si>
  <si>
    <t>Budgetteret forbrug - spidslast</t>
  </si>
  <si>
    <t>Budgetteret forbrug - lavlast</t>
  </si>
  <si>
    <t>Budgetteret forbrug - højlast</t>
  </si>
  <si>
    <t>Øre/kWh</t>
  </si>
  <si>
    <t>Effektbetaling</t>
  </si>
  <si>
    <t>DKK/Installation</t>
  </si>
  <si>
    <t>Pris. pr. effektblok</t>
  </si>
  <si>
    <t>Rådighedstarif, egenproducent med måler</t>
  </si>
  <si>
    <t>Rådighedstarif, egenproducent m. måler</t>
  </si>
  <si>
    <t>Rådighedsbetaling, egenproducent u. måler</t>
  </si>
  <si>
    <t>Egenproducentabonnement</t>
  </si>
  <si>
    <t>Effekt: Omkostninger og forrentning fra eget niveau</t>
  </si>
  <si>
    <t>Omkostninger og forrentning fra eget niveau, der dækkes over effekt</t>
  </si>
  <si>
    <t>Konverting af enhedspriser til total</t>
  </si>
  <si>
    <t>Samlet aktiv værdi (check)</t>
  </si>
  <si>
    <t>Priselement (tarif/effekt eller abonnement) - omkostninger</t>
  </si>
  <si>
    <t>Omkostninger og forrentning (check)</t>
  </si>
  <si>
    <t>Omkostninger og forrentning fra eget niveau</t>
  </si>
  <si>
    <t>Nye tariffer</t>
  </si>
  <si>
    <t>Gamle tariffer</t>
  </si>
  <si>
    <t>Procentvis udvikling (%)</t>
  </si>
  <si>
    <t>Budgetteret forbrug - total (check)</t>
  </si>
  <si>
    <t>Ej relevant</t>
  </si>
  <si>
    <t>Varsling</t>
  </si>
  <si>
    <t>Sektion 3: Beregninger</t>
  </si>
  <si>
    <t>I alle ark, klik på bogikonet i F2 for at returnere hertil.</t>
  </si>
  <si>
    <t>Samlet aktiv værdi</t>
  </si>
  <si>
    <t>Forbrugsabonnementer</t>
  </si>
  <si>
    <t>Egenproducentabonnementer</t>
  </si>
  <si>
    <t>Producentabonnementer</t>
  </si>
  <si>
    <t>Producentabonnement uden bidrag til måler</t>
  </si>
  <si>
    <t>Antal byggeklodser - producentabonnement uden bidrag til måler</t>
  </si>
  <si>
    <t>Antal byggeklodser - egenproducentabonnementer</t>
  </si>
  <si>
    <t>Antal byggeklodser - producentabonnementer</t>
  </si>
  <si>
    <t>Antal byggeklodser - forbrugsabonnementer</t>
  </si>
  <si>
    <t>1.1 Drift og vedligeholdelse af transformerstationer</t>
  </si>
  <si>
    <t>1.2 Drift og vedligeholdelse af ledningsnet</t>
  </si>
  <si>
    <t>2.1 Drift og vedligeholdelse af målere</t>
  </si>
  <si>
    <t>2.2 Indhentning og validering af målerdata</t>
  </si>
  <si>
    <t>3.1 Generel administration</t>
  </si>
  <si>
    <t>4.1 Omkostninger vedrørende nettab i transformerstationer</t>
  </si>
  <si>
    <t>4.2 Omkostninger vedrørende nettab i ledningsnettet</t>
  </si>
  <si>
    <t>6.1 Afskrivninger på transformerstationer</t>
  </si>
  <si>
    <t>6.3 Afskrivninger på målere</t>
  </si>
  <si>
    <t>7.1 Transformerstationer (forrentning)</t>
  </si>
  <si>
    <t>7.3 Målere (forrentning)</t>
  </si>
  <si>
    <t>Fordeling af forrentning på kundekategorier (justeret for tilslutningsbidrag)</t>
  </si>
  <si>
    <t>Antal installationer - egenproducenter</t>
  </si>
  <si>
    <t>Egenproducenter u. produktionsmåler</t>
  </si>
  <si>
    <t>Egenproducenter m. produktionsmåler</t>
  </si>
  <si>
    <t>Forbrugsabonnement</t>
  </si>
  <si>
    <t>Producentabonnement</t>
  </si>
  <si>
    <t>Antal byggeklodser - forbrugstariffer</t>
  </si>
  <si>
    <t>Antal byggeklodser - rådighedstariffer</t>
  </si>
  <si>
    <t>Effektpriser</t>
  </si>
  <si>
    <t>Forbrugstarif - lavlast</t>
  </si>
  <si>
    <t>Forbrugstarif - højlast</t>
  </si>
  <si>
    <t>Forbrugstarif - spidslast</t>
  </si>
  <si>
    <t>Forbrugstarif - vinter</t>
  </si>
  <si>
    <t>Forbrugstarif - sommer</t>
  </si>
  <si>
    <t>Forbrugstarif  - vinter</t>
  </si>
  <si>
    <t>Fejl, ark</t>
  </si>
  <si>
    <t>Kontrol, ark</t>
  </si>
  <si>
    <t>Fejl, model</t>
  </si>
  <si>
    <t>1) Modelintroduktion</t>
  </si>
  <si>
    <t>Antal fejl i model</t>
  </si>
  <si>
    <t>Varsling advarsel</t>
  </si>
  <si>
    <t>3) Formatering</t>
  </si>
  <si>
    <t>Tariferingsgrundlag til tarif/effekt - forrentning</t>
  </si>
  <si>
    <t>Tariferingsgrundlag til tarif/effekt - omkostninger (fordelingsnøgle)</t>
  </si>
  <si>
    <t>Tariferingsgrundlag til tarif/effekt - omkostninger (direkte)</t>
  </si>
  <si>
    <t>Reallokerede omkostninger</t>
  </si>
  <si>
    <t xml:space="preserve">Oversigt </t>
  </si>
  <si>
    <t>Alle omkostninger fordelt på kundekategorier</t>
  </si>
  <si>
    <t>Indtægtsramme beregnet i indtægtsrammemodel</t>
  </si>
  <si>
    <t>Rådighedstarif - egenproducent m. måler</t>
  </si>
  <si>
    <t>Fordeling af forrentning på kundekategorier (før tilslutningsbidrag)</t>
  </si>
  <si>
    <t>Tariferingsgrundlag fordelt (før rådighedsbetaling) - check</t>
  </si>
  <si>
    <t>Tariferingsgrundlag til tarif/effekt (før rådighedsbetaling) - andele</t>
  </si>
  <si>
    <t>Tariferingsgrundlag til tarif/effekt (efter justering for rådighedsbetaling) - fordelt ved fordelingsnøgle</t>
  </si>
  <si>
    <t>Tariferingsgrundlag til tarif/effekt - omkostninger fordelt ved fordelingsnøgle</t>
  </si>
  <si>
    <t>Tariferingsgrundlag til tarif/effekt - omkostninger direkte fordelt</t>
  </si>
  <si>
    <t>Fordelingsnøgle anvendt - hjælpeflag</t>
  </si>
  <si>
    <t>Tariferingsgrundlag til tarif/effekt (efter allokeringsmæssig differentiering)</t>
  </si>
  <si>
    <t>Omkostninger og forrentning - eget niveau</t>
  </si>
  <si>
    <t>Omkostninger og forrenting, der dækkes over tarif/effekt (check)</t>
  </si>
  <si>
    <t>Provenu (check)</t>
  </si>
  <si>
    <t>Provenu fra effekt</t>
  </si>
  <si>
    <t>Provenu (Check)</t>
  </si>
  <si>
    <t>Provenu, der dækkes over tarif</t>
  </si>
  <si>
    <t>Forbrugsabon.</t>
  </si>
  <si>
    <t>Producentabon.</t>
  </si>
  <si>
    <t>Producentabon., ej måler</t>
  </si>
  <si>
    <t>Egenproducentabon.</t>
  </si>
  <si>
    <t>Provenu</t>
  </si>
  <si>
    <t>Rådighedstarif/-betaling</t>
  </si>
  <si>
    <t>¤</t>
  </si>
  <si>
    <t>Hvis navnet på et ark ændres, er det nødvendigt at opdatere diagrammet nedenfor.</t>
  </si>
  <si>
    <t>Total (eksklusiv rådighedsbetaling)</t>
  </si>
  <si>
    <t>Valg 9:</t>
  </si>
  <si>
    <t>Valg 10:</t>
  </si>
  <si>
    <t>Valg 11:</t>
  </si>
  <si>
    <t>Valg 12:</t>
  </si>
  <si>
    <t>Valg 13:</t>
  </si>
  <si>
    <t>Valg 14:</t>
  </si>
  <si>
    <t>List.Figur1</t>
  </si>
  <si>
    <t>List.Figur2</t>
  </si>
  <si>
    <t>Effektpris pr. blok</t>
  </si>
  <si>
    <t>Information om modellen og en hyperlinket indholdsfortegnelse</t>
  </si>
  <si>
    <t>Vilkår og betingelser som modellen er omfattet af</t>
  </si>
  <si>
    <t>Tarifelementer for forbrugskunder, producenter og egenproducenter (ekskl. moms), pr. kundekategori</t>
  </si>
  <si>
    <t>Oversigt over udvikling (%) i tarifelementer. Varsling ved stigning på mere end 10%</t>
  </si>
  <si>
    <t>Beregning af almindeligt og supplerende abonnementer</t>
  </si>
  <si>
    <t>Beregning af pris på effektblok samt basis tarif</t>
  </si>
  <si>
    <t>Beregning af tidsdifferentierede tariffer</t>
  </si>
  <si>
    <t>2) Modelindhold og -status</t>
  </si>
  <si>
    <t>= Låste input, som ikke må ændres</t>
  </si>
  <si>
    <t>Output</t>
  </si>
  <si>
    <t>Input</t>
  </si>
  <si>
    <t>Overordnede input/antagelser vedrørende modellen, herunder ift. enheder og navnelister</t>
  </si>
  <si>
    <t>Selskabsspecifikke input/antagelser, der skal fastsættes af brugeren</t>
  </si>
  <si>
    <t>= Input</t>
  </si>
  <si>
    <t>Sektion 1: Output</t>
  </si>
  <si>
    <t>Sektion 2: Input</t>
  </si>
  <si>
    <t>Input til fordelingsnøgler</t>
  </si>
  <si>
    <t>Input til fordelingsnøgler (prefilled, mulighed for selskabsspecifik justering af input)</t>
  </si>
  <si>
    <t>Input til fordelingsnøgler, selskabsspecifikt input</t>
  </si>
  <si>
    <t>Input til fordelingsnøgler, samlet</t>
  </si>
  <si>
    <t>List.Omk</t>
  </si>
  <si>
    <t>Valg 15:</t>
  </si>
  <si>
    <t>Valg 16:</t>
  </si>
  <si>
    <t>Modelstatus</t>
  </si>
  <si>
    <t>Modelbeskrivelse</t>
  </si>
  <si>
    <t>Modelnavn</t>
  </si>
  <si>
    <t>Modelsetup</t>
  </si>
  <si>
    <t>Modelejer</t>
  </si>
  <si>
    <t>Modelenheder (energi)</t>
  </si>
  <si>
    <t>Modelversion</t>
  </si>
  <si>
    <t>Headerbeskrivelse</t>
  </si>
  <si>
    <t>Headernavne</t>
  </si>
  <si>
    <t>Tarif, lavlast</t>
  </si>
  <si>
    <t>Tarif, højlast</t>
  </si>
  <si>
    <t>Tarif, spidslast</t>
  </si>
  <si>
    <t>Tarif, højlast - vinter</t>
  </si>
  <si>
    <t>Tarif, spidslast - vinter</t>
  </si>
  <si>
    <t>Tarif, højlast - sommer</t>
  </si>
  <si>
    <t>Tarif, spidslast - sommer</t>
  </si>
  <si>
    <t></t>
  </si>
  <si>
    <t>Fordelingsnøgle</t>
  </si>
  <si>
    <t>Kommentar:</t>
  </si>
  <si>
    <t>Egen kommentar</t>
  </si>
  <si>
    <t>Medtages i vandfald (ja/nej)</t>
  </si>
  <si>
    <t>Sektion 4: Fejl- og kontrolark</t>
  </si>
  <si>
    <t>Fejl og kontrol</t>
  </si>
  <si>
    <t>Oversigt over fejl og kontrolchecks fra input-, beregnings- og outputark.</t>
  </si>
  <si>
    <t>Kontrolchecks vedrørende allokeringsmæssig differentiering. Se ark for vejledning omkring årsagen.</t>
  </si>
  <si>
    <t>Kontrolchecks vedrørende om post medtages i vandfald. Se ark for vejledning omkring årsagen.</t>
  </si>
  <si>
    <t>Fejl- og kontrolchecks vedrørende forbrugsabon. Se ark for vejledning omkring årsagen.</t>
  </si>
  <si>
    <t>Fejl- og kontrolchecks vedrørende producentabon. Se ark for vejledning omkring årsagen.</t>
  </si>
  <si>
    <t>Fejl- og kontrolchecks vedrørende producentabon. u. måler. Se ark for vejledning omkring årsagen.</t>
  </si>
  <si>
    <t>Fejl- og kontrolchecks vedrørende egenproducentabon. Se ark for vejledning omkring årsagen.</t>
  </si>
  <si>
    <t>Fejl- og kontrolchecks vedrørende forbrugstariffer. Se ark for vejledning omkring årsagen.</t>
  </si>
  <si>
    <t>Fejl- og kontrolchecks vedrørende rådighedstariffer. Se ark for vejledning omkring årsagen.</t>
  </si>
  <si>
    <t>Fejl- og kontrolchecks vedrørende gearing. Se ark for vejledning omkring årsagen.</t>
  </si>
  <si>
    <t>Fejl- og kontrolchecks vedrørende rådighedsbetaling. Se ark for vejledning omkring årsagen.</t>
  </si>
  <si>
    <t>Fejl- og kontrolchecks vedrørende fordelingsnøgler. Se ark for vejledning omkring årsagen.</t>
  </si>
  <si>
    <t>Fejl- og kontrolchecks vedrørende fordeling til effekt. Se ark for vejledning omkring årsagen.</t>
  </si>
  <si>
    <t>Fejl- og kontrolchecks vedrørende tilslutningsbidrag. Se ark for vejledning omkring årsagen.</t>
  </si>
  <si>
    <t>Fejl- og kontrolchecks vedrørende indtægtsramme. Se ark for vejledning omkring årsagen.</t>
  </si>
  <si>
    <t>Fejl- og kontrolchecks vedrørende justeringer til indtægtsramme. Se ark for vejledning omkring årsagen.</t>
  </si>
  <si>
    <t>Fejl- og kontrolchecks vedrørende indtægter fra bevillingsmæssige aktiviteter. Se ark for vejledning omkring årsagen.</t>
  </si>
  <si>
    <t>Fejl- og kontrolchecks vedrørende budgetterede omkostninger. Se ark for vejledning omkring årsagen.</t>
  </si>
  <si>
    <t>Fejl- og kontrolchecks vedrørende egetforbrug. Se ark for vejledning omkring årsagen.</t>
  </si>
  <si>
    <t>Fejl- og kontrolchecks vedrørende egenproducenter. Se ark for vejledning omkring årsagen.</t>
  </si>
  <si>
    <t>Fejl- og kontrolchecks vedrørende fordelingsnøgler, prefilled. Se ark for vejledning omkring årsagen.</t>
  </si>
  <si>
    <t>Fejl- og kontrolchecks vedrørende fordelingsnøgler, ej prefilled. Se ark for vejledning omkring årsagen.</t>
  </si>
  <si>
    <t>Fejl- og kontrolchecks vedrørende effektblokke. Se ark for vejledning omkring årsagen.</t>
  </si>
  <si>
    <t>Fejl- og kontrolchecks vedrørende effektbetaling. Se ark for vejledning omkring årsagen.</t>
  </si>
  <si>
    <t>Fejl- og kontrolchecks vedrørende abonnementer. Se ark for vejledning omkring årsagen.</t>
  </si>
  <si>
    <t>Fordelingsnøgler summer ikke til 100%</t>
  </si>
  <si>
    <t>Aktivværdier summer ikke til 100%</t>
  </si>
  <si>
    <t>Samlet provenu stemmer ikke med tariferingsgrundlaget</t>
  </si>
  <si>
    <t>Provenu fra omkostningsopsplitning stemmer ikke med provenuet opsplittet på tarifelementer (ekskl. rådighedsbetaling)</t>
  </si>
  <si>
    <t>Provenu fra omkostningsopsplitning stemmer ikke med provenuet opsplittet på tarifelementer (inkl. rådighedsbetaling)</t>
  </si>
  <si>
    <t>Forrentning fordelt på aktiver summer ikke til samlet forrentning</t>
  </si>
  <si>
    <t>Forrentning fordelt på kundekategorier summer ikke til forrentning fordelt på aktiver</t>
  </si>
  <si>
    <t>Fordelt forrentning fratrukket tilslutningsbidrag er negativ</t>
  </si>
  <si>
    <t>Fordelingsnøgler på omkostningskategorier summer ikke til 100%</t>
  </si>
  <si>
    <t>Tariferingsgrundlag fordelt på kundekategorier og tariftyper stemmer ikke med samlet tariferingsgrundlag</t>
  </si>
  <si>
    <t>Andele til fordeling af rådighedsbetaling summer ikke til 100% pr. kundekategori</t>
  </si>
  <si>
    <t>Samlet provenu fra de forskellige abon. stemmer ikke med samlet tariferingsgrundlag til abon.</t>
  </si>
  <si>
    <t>Samlet tariferingsgrundlag til tarif/effekt fordelt med fordelingsnøgle stemmer ikke med tariferingsgrundlag fra omkostninger og forrentning, justeret for rådighedsbetaling</t>
  </si>
  <si>
    <t>Procenter til allokeringsmæssig differentiering summer ikke til 100%</t>
  </si>
  <si>
    <t>Andele til gearet forbrug summer ikke til 100%</t>
  </si>
  <si>
    <t>Reallokerede omkostninger stemmer ikke med omkostningen, som de allokeres fra</t>
  </si>
  <si>
    <t>Sum af omkostninger fra overliggende og eget niveau stemmer ikke med samlet tariferingsgrundlag til tarif/effekt</t>
  </si>
  <si>
    <t>Sum af omkostninger fra tarif og effekt stemmer ikke med samlet tariferingsgrundlag til tarif/effekt</t>
  </si>
  <si>
    <t>Budgetteret forbrug stemmer ikke med summen af det budgetterede forbrug pr. time</t>
  </si>
  <si>
    <t>Budgetteret forbrug for vinter stemmer ikke med sum af forbrug for vinter fordelt på hverdage og helligdage/weekender</t>
  </si>
  <si>
    <t>Budgetteret forbrug for sommer stemmer ikke med sum af forbrug for sommer fordelt på hverdage og helligdage/weekender</t>
  </si>
  <si>
    <t>Provenu fra tidsdifferentierede tariffer er forskelligt fra omkostninger og forrentning, der dækkes over tarif</t>
  </si>
  <si>
    <t>Fejl- og kontrolchecks vedrørende skaleringsfaktorer. Se ark for vejledning omkring årsagen.</t>
  </si>
  <si>
    <t>Kontrolchecks vedrørende lastperioder. Se ark for vejledning omkring årsagen.</t>
  </si>
  <si>
    <t>Kontrolchecks vedrørende forudsætninger. Se ark for vejledning omkring årsagen.</t>
  </si>
  <si>
    <t>Forrentning (eksklusiv tilslutningsbidrag) er negativ</t>
  </si>
  <si>
    <t>Forrentning (inklusiv tilslutningsbidrag) er negativ</t>
  </si>
  <si>
    <t>Fordelt forrentning fratrukket tilslutningsbidrag stemmer ikke med tilslutningsbidrag + forrentning ej fratrukket tilslutningsbidrag</t>
  </si>
  <si>
    <t>Omkostninger og forrentning til underliggende transformerstationer er ikke 0 efter allokeringsmæssig differentiering</t>
  </si>
  <si>
    <t>Provenu fra effekt stemmer ikke med tariferingsgrundlag til effekt</t>
  </si>
  <si>
    <t>Skaleringsfaktorer er negative</t>
  </si>
  <si>
    <t>Samlet provenu fra tidsdifferentieret tariffer stemmer ikke med tariferingsgrundlag, der skal opkræves over basistarif</t>
  </si>
  <si>
    <t>Provenu fra basistariffer og rådighedstariffer stemmer ikke med tariferingsgrudlag til tarif</t>
  </si>
  <si>
    <t>Fejl- og kontrolchecks vedrørende alle typer af abonnementer. Se ark for vejledning omkring årsagen.</t>
  </si>
  <si>
    <t>Samlet aktiv værdi efter fordeling af øvrige netaktiver stemmer ikke med samlet indtastet værdi af aktiver</t>
  </si>
  <si>
    <t>Omkostningsgruppe fordelt på kundekategorier stemmer ikke med total indtastet for omkostningsgruppe</t>
  </si>
  <si>
    <t>Samlet tariferingsgrundlag til abon. stemmer ikke med tariferingsgrundlag fra omkostninger til abon. + forrentning til abon.</t>
  </si>
  <si>
    <t>Samlet tariferingsgrundlag til tarif/effekt efter allokeringsmæssig differentiering stemmer ikke med tariferingsgrundlag til tarif/effekt fordelt på omkostninger (direkte og fordelingsnøgle) + forrentning og fratrukket rådighedsbetaling</t>
  </si>
  <si>
    <t>Byggeklodser (øre/kWh) - check</t>
  </si>
  <si>
    <t>Andele af samlet aktiv værdi (til fordeling af forrentning)</t>
  </si>
  <si>
    <t>Andele af samlet aktiv værdi (til fordeling af tilsutningsbidrag)</t>
  </si>
  <si>
    <t>Fejl- og kontrolchecks vedrørende forbrug for forbrugskunder pr. time. Se ark for vejledning omkring årsagen.</t>
  </si>
  <si>
    <t>Levetid for måler (default)</t>
  </si>
  <si>
    <t>Målerpriser (default)</t>
  </si>
  <si>
    <t>Enhedspriser for indhentning og validering af målerdata (default)</t>
  </si>
  <si>
    <t>Enhedspriser for drift og vedligeholdelse af målere (default)</t>
  </si>
  <si>
    <t>A-høj omkostninger og forrentning allokeret via vandfald</t>
  </si>
  <si>
    <t>A-lav omkostninger og forrentning allokeret via vandfald</t>
  </si>
  <si>
    <t>B-høj omkostninger og forrentning allokeret via vandfald</t>
  </si>
  <si>
    <t>B-lav omkostninger og forrentning allokeret via vandfald</t>
  </si>
  <si>
    <t>Samlede omkostninger og forrentning allokeret via vandfald</t>
  </si>
  <si>
    <t>Omkostninger og forrentning - overliggende niveauer</t>
  </si>
  <si>
    <t>Omkostninger og forrentning, overliggende niveauer</t>
  </si>
  <si>
    <t>Omkostninger og forrentning fra overliggende niveauer, der dækkes over tarif - check</t>
  </si>
  <si>
    <t>Omkostninger og forrentning fra overliggende niveauer, der dækkes over effekt</t>
  </si>
  <si>
    <t>Allokerede A-lav omkostninger og forrentning, der dækkes over tarif</t>
  </si>
  <si>
    <t>Allokerede A-høj omkostninger og forrentning, der dækkes over tarif</t>
  </si>
  <si>
    <t>Allokerede B-høj omkostninger og forrentning, der dækkes over tarif</t>
  </si>
  <si>
    <t>Allokerede B-lav omkostninger og forrentning, der dækkes over tarif</t>
  </si>
  <si>
    <t>Samlede omkostninger og forrentning, der dækkes over tarif</t>
  </si>
  <si>
    <t>Samlede omkostninger og forrentning, der dækkes over effekt</t>
  </si>
  <si>
    <t>Andele til fordeling af tilslutningsbidrag summer ikke til 100%</t>
  </si>
  <si>
    <t>Fordelt tilslutningsbidrag stemmer ikke med det indtastede tilslutningsbidrag</t>
  </si>
  <si>
    <t>Effekt: Omkostninger og forrentning fra overliggende niveauer</t>
  </si>
  <si>
    <t>Modelenheder</t>
  </si>
  <si>
    <t>Liste 5 - Lastperioder</t>
  </si>
  <si>
    <t>Årets indregnede indtægter fra tilslutningsbidrag</t>
  </si>
  <si>
    <t>+ Årets indregnede indtægter fra tilslutningsbidrag</t>
  </si>
  <si>
    <t>Fordelingsnøgler, antal målere</t>
  </si>
  <si>
    <t>Fordelingsnøgler på omkostningskategorier, antal målere</t>
  </si>
  <si>
    <t>Fordelingsnøgler, samlet</t>
  </si>
  <si>
    <t>Fordelingsnøgler, målerafskrivning</t>
  </si>
  <si>
    <t>Fordelingsnøgler på omkostningskategorier, målerafskrivning</t>
  </si>
  <si>
    <t>Fordelingsnøgler, måler-drift</t>
  </si>
  <si>
    <t>Fordelingsnøgler, måler-data</t>
  </si>
  <si>
    <t>Fordelingsnøgler på omkostningskategorier, uden korrektion</t>
  </si>
  <si>
    <t>Fordelingsnøgler på omkostningskategorier, måler-data</t>
  </si>
  <si>
    <t>Fordelingsnøgler på omkostningskategorier, måler-drift</t>
  </si>
  <si>
    <t>Målerafskrivninger</t>
  </si>
  <si>
    <t>Antallet af priselementer, der kræver varsling</t>
  </si>
  <si>
    <t>Indtastes værdi af målere på total ("Total") eller pr. kundekategori ("Kundekat.")</t>
  </si>
  <si>
    <t>Kundekat.</t>
  </si>
  <si>
    <t>Værdi af målere fordelt, hvis "Total" valgt</t>
  </si>
  <si>
    <t>List.Målere</t>
  </si>
  <si>
    <t>Byggeklodser (øre/kWh) - A-høj</t>
  </si>
  <si>
    <t>Byggeklodser (øre/kWh) - A-lav</t>
  </si>
  <si>
    <t>Byggeklodser (øre/kWh) - B-høj</t>
  </si>
  <si>
    <t>Byggeklodser (øre/kWh) - B-lav</t>
  </si>
  <si>
    <t>Byggeklodser (øre/kWh) - C</t>
  </si>
  <si>
    <t>Målerpriser, total</t>
  </si>
  <si>
    <t>Tariferingsgrundlag stemmer ikke med det, der er beregnet i input-ark</t>
  </si>
  <si>
    <t>Samlet aktiv værdi efter fordeling stemmer ikke med samlet indtastet værdi af aktiver</t>
  </si>
  <si>
    <t>Sum af omkostninger fra overliggende niveauer stemmer ikke med total fra overliggende niveauer</t>
  </si>
  <si>
    <t>Sum fra byggeklodser opsplittet på niveau stemmer ikke med byggeklodser på samlet niveau</t>
  </si>
  <si>
    <t>Indtastes værdi af målere som total ("Total") eller pr. kundekategori ("Kundekat.")</t>
  </si>
  <si>
    <t>Totalt forbrug</t>
  </si>
  <si>
    <t>kWh, total</t>
  </si>
  <si>
    <t>Fordelingsnøgler på omkostningskategorier, kWh</t>
  </si>
  <si>
    <t>Fordelingsnøgler (ej korrigeret for antal installationer og kWh)</t>
  </si>
  <si>
    <t>Fordelingsnøgler, kWh</t>
  </si>
  <si>
    <t>Forbrug justeret</t>
  </si>
  <si>
    <t>Gearet forbrug, A-høj</t>
  </si>
  <si>
    <t>Gearet forbrug, A-lav</t>
  </si>
  <si>
    <t>Gearet forbrug, B-høj</t>
  </si>
  <si>
    <t>Gearet forbrug, B-lav</t>
  </si>
  <si>
    <t>Gearet forbrugsandele, A-høj</t>
  </si>
  <si>
    <t>Gearet forbrugsandele, A-lav</t>
  </si>
  <si>
    <t>Gearet forbrugsandele, B-høj</t>
  </si>
  <si>
    <t>Gearet forbrugsandele, B-lav</t>
  </si>
  <si>
    <t>Minimum effekt, der skal abonneres på</t>
  </si>
  <si>
    <t>kW</t>
  </si>
  <si>
    <t>kW/blok</t>
  </si>
  <si>
    <t>Budgetteret leveret mængde (hverdage - vinter)</t>
  </si>
  <si>
    <t>Budgetteret leveret mængde (hverdage - sommer)</t>
  </si>
  <si>
    <t>Budgetteret leveret mængde (weekender og helligdage - vinter)</t>
  </si>
  <si>
    <t>Budgetteret leveret mængde (weekender og helligdage - sommer)</t>
  </si>
  <si>
    <t>Budgetteret leveret mængde</t>
  </si>
  <si>
    <t>I alt</t>
  </si>
  <si>
    <t>5.2 Øvrige omkostninger</t>
  </si>
  <si>
    <t>Valg 17:</t>
  </si>
  <si>
    <t>5.1 Omkostninger til overliggende net</t>
  </si>
  <si>
    <t>Effektblokke tilkøbes i blokke af</t>
  </si>
  <si>
    <t>2.3 Måleradministration og kundehåndtering</t>
  </si>
  <si>
    <t>1.3 Øvrige omkostninger til drift, styring og kontrol af elnettet</t>
  </si>
  <si>
    <t>Værdi af netaktiver ekskl. transformerstationer og målere</t>
  </si>
  <si>
    <t xml:space="preserve">Total budgetteret leveret mængde </t>
  </si>
  <si>
    <t>Samlet provenu fra abonnement stemmer ikke med provenuet, der er beregnet i beregningsark</t>
  </si>
  <si>
    <t>6.2 Afskrivninger på netaktiver ekskl. målere og transformerstationer</t>
  </si>
  <si>
    <t>Hjælpeark</t>
  </si>
  <si>
    <t>Den (vægtede) gennemsnitlige tarif</t>
  </si>
  <si>
    <t>Basistarif</t>
  </si>
  <si>
    <t>Dato</t>
  </si>
  <si>
    <t>Installationer</t>
  </si>
  <si>
    <t>Oversigt over hoveddata (kWh, installationer og provenu) pr. kundekategori</t>
  </si>
  <si>
    <t>Ark</t>
  </si>
  <si>
    <t>Celle</t>
  </si>
  <si>
    <t>1) Interne modeltilpasninger (opdateres af netselskabet)</t>
  </si>
  <si>
    <t>7.2 Netaktiver ekskl. målere og transformerstationer (forrentning)</t>
  </si>
  <si>
    <t>Forskel mellem anvendt forbrugsfordeling og branches fordeling</t>
  </si>
  <si>
    <t>Fordeling på lastzoner</t>
  </si>
  <si>
    <t>Fordeling på lastzoner - Hverdage, vinter (branchefordeling)</t>
  </si>
  <si>
    <t>Fordeling på lastzoner - Hverdage, sommer (branchefordeling)</t>
  </si>
  <si>
    <t>Fordeling på lastzoner - weekender og helligdage, vinter (branchefordeling)</t>
  </si>
  <si>
    <t>Fordeling på lastzoner - weekender og helligdage, sommer (branchefordeling)</t>
  </si>
  <si>
    <t>Fordeling på lastzoner (branchefordeling)</t>
  </si>
  <si>
    <t>Fordeling på lastzoner - Hverdage, vinter</t>
  </si>
  <si>
    <t>Fordeling på lastzoner - Hverdage, sommer</t>
  </si>
  <si>
    <t>Fordeling på lastzoner - weekender og helligdage, vinter</t>
  </si>
  <si>
    <t>Fordeling på lastzoner - weekender og helligdage, sommer</t>
  </si>
  <si>
    <t>Forskel mellem anvendt forbrugsfordeling og branchens fordeling</t>
  </si>
  <si>
    <t>Justeret værdi af netaktiver ekskl. transformerstationer og målere</t>
  </si>
  <si>
    <t>Forrentning fordelt til netaktiver ekskl. transformerstationer og målere</t>
  </si>
  <si>
    <t>Justeret værdi af netaktiver ekskl. transformerstationer og målere af samlet aktiv værdi</t>
  </si>
  <si>
    <t>Tilslutningsbidrag fordelt til netaktiver ekskl. transformerstationer og målere</t>
  </si>
  <si>
    <t>A0</t>
  </si>
  <si>
    <t>Se arket "Fejl- og kontroloversigt" for et mere detaljeret overblik over fejlchecks</t>
  </si>
  <si>
    <t>Opdateringslog til brug for det enkelte netselskab</t>
  </si>
  <si>
    <t>Beregning af tariferingsgrundlaget fordelt på abonnement og effekt/tarif</t>
  </si>
  <si>
    <t>Basis- og vægtet gennemsnitlig tarif</t>
  </si>
  <si>
    <t>Opdateringslog til brug for Green Power Denmark</t>
  </si>
  <si>
    <t>Generelle input/antagelser fastsat af Green Power Denmark</t>
  </si>
  <si>
    <t>Opdeling af forbruget efter Green Power Denmarks standard</t>
  </si>
  <si>
    <t>Green Power Denmark fraskriver sig ethvert ansvar for tab, skader eller ulempe, både direkte og indirekte af enhver art, der skyldes eller er en følge af brugen af denne model inklusive brugervejledningen. Green Power Denmark fraskriver sig ethvert ansvar for fejl, udeladelser og mangelfulde opdateringer, der måtte være i teksten i modellen såvel som brugervejledningen. Green Power Denmark påtager sig intet ansvar for indholdet af hjemmesider, hvor der henvises eller linkes til modellen og brugervejledningen. Green Power Denmark påtager sig ikke ansvar for eventuelt misbrug af indholdet i modellen og brugervejledningen.</t>
  </si>
  <si>
    <t xml:space="preserve">Green Power Denmark stiller gratis modellen og brugervejledningen til rådighed uden garanti af nogen art, heller ikke for anvendelighed eller egnethed til et bestemt formål. Anvendelsen heraf sker på brugerens eget initiativ og skaber i intet tilfælde et retsforhold mellem Green Power Denmark og brugeren. Anvendelse af modellen og brugervejledningen kan ikke træde i stedet for brugerens egen vurdering af, hvorledes der skal disponeres i en given situation, og brugeren opfordres i alle tilfælde til at undersøge, om professionel rådgivning er nødvendig. </t>
  </si>
  <si>
    <t>Modellen og vejledningen opdateres løbende af Green Power Denmark. Seneste dato for opdatering vil fremgår af de enkelte dokumenter. Regler og praksis på området kan imidlertid skifte hurtigt, og der kan opstå perioder, hvor indholdet i modellen og brugervejledningen ikke er fuldt opdateret.</t>
  </si>
  <si>
    <t>1) Modeltilpasninger udført af Green Power Denmark (opdateres af Green Power Denmark)</t>
  </si>
  <si>
    <t>Green Power Denmark</t>
  </si>
  <si>
    <t>Overskriv GPD</t>
  </si>
  <si>
    <t>A-høj+</t>
  </si>
  <si>
    <t>A-høj+,maske</t>
  </si>
  <si>
    <t>List.Skaleringsfaktor</t>
  </si>
  <si>
    <t>Valg 18:</t>
  </si>
  <si>
    <t>1.4 Omkostninger vedrørende 132-150/30-60 kV-stationer</t>
  </si>
  <si>
    <t>Tarifmodel 3.0 og producentbetaling</t>
  </si>
  <si>
    <t>1 / 1</t>
  </si>
  <si>
    <t>Totale mængde</t>
  </si>
  <si>
    <t>Realokerede omkostninger</t>
  </si>
  <si>
    <t>Alle omkostninger fordelt på kundekategorier, efter allokeringsmæssig differentiering</t>
  </si>
  <si>
    <t>Alle omkostninger fordelt på kundekategorier (check)</t>
  </si>
  <si>
    <t>De samlede leverede- og indfødte mængder</t>
  </si>
  <si>
    <t>Leverede mængder</t>
  </si>
  <si>
    <t>Indfødte mængder</t>
  </si>
  <si>
    <t>Fordelingsnøgle, kWh (Samlet)</t>
  </si>
  <si>
    <t>Omkostninger fordelt direkte</t>
  </si>
  <si>
    <t>kWh, total (justeret for rådighedstariffer)</t>
  </si>
  <si>
    <t xml:space="preserve">Totale indfødning </t>
  </si>
  <si>
    <t>Indfødt mængder, justeret via skaleringsfaktor</t>
  </si>
  <si>
    <t>Allokering af omkostninger til forbrug</t>
  </si>
  <si>
    <t>Allokering af omkostninger til indfødning</t>
  </si>
  <si>
    <t>Liste 8 - Værdi af målere</t>
  </si>
  <si>
    <t>Liste 9 - Liste til figurer i "1.1 Provenu"</t>
  </si>
  <si>
    <t>Liste 10 - Liste til figurer i "1.3 Varslingsanalyse"</t>
  </si>
  <si>
    <t>Liste 11 - Skaleringsfaktor</t>
  </si>
  <si>
    <t>Indfødningstarif</t>
  </si>
  <si>
    <t>Antal byggeklodser - indfødningstariffer</t>
  </si>
  <si>
    <t>Omkostningsgruppe medtages i vandfald (ja/nej)</t>
  </si>
  <si>
    <t>kWh, totale infødte mængder</t>
  </si>
  <si>
    <t>Samlede indfødte mængder, til brug for vandfald</t>
  </si>
  <si>
    <t>Omkostningspost anvendt - hjælpeflag</t>
  </si>
  <si>
    <t>Omkostningsgruppe medtages i vandfald (Ja/Nej)</t>
  </si>
  <si>
    <t>kWh, totale infødte mængder - til brug for vandfald</t>
  </si>
  <si>
    <t>A-høj+ omkostninger allokeret via vandfald</t>
  </si>
  <si>
    <t>A-høj omkostninger allokeret via vandfald</t>
  </si>
  <si>
    <t>A-lav omkostninger allokeret via vandfald</t>
  </si>
  <si>
    <t>B-høj omkostninger allokeret via vandfald</t>
  </si>
  <si>
    <t>Samlede omkostninger allokeret via vandfald</t>
  </si>
  <si>
    <t>Omkostninger - eget niveau</t>
  </si>
  <si>
    <t>Byggeklodser (øre/kWh) - A-høj+</t>
  </si>
  <si>
    <t>Indfødningstariffer</t>
  </si>
  <si>
    <t>Liste 12 - Vægtning af omkostningspost</t>
  </si>
  <si>
    <t>Flag</t>
  </si>
  <si>
    <t>Budgetteret indfødte mængde</t>
  </si>
  <si>
    <t>Indfødning</t>
  </si>
  <si>
    <t>Samlede omkostninger (check)</t>
  </si>
  <si>
    <t>Omkostningspost anvendt - hjælpeflag - til brug for vandfald</t>
  </si>
  <si>
    <t>Indfødning, A-høj+</t>
  </si>
  <si>
    <t>Indfødning, A-høj</t>
  </si>
  <si>
    <t>Indfødning, A-lav</t>
  </si>
  <si>
    <t>Indfødning, B-høj</t>
  </si>
  <si>
    <t>Indfødningandele, A-høj+</t>
  </si>
  <si>
    <t>Indfødningsandele, A-høj</t>
  </si>
  <si>
    <t>Indfødningsandele, A-lav</t>
  </si>
  <si>
    <t>Indfødningsandele, B-høj</t>
  </si>
  <si>
    <t xml:space="preserve">Liste 6 - Omkostnings- og forrentningsgrupper </t>
  </si>
  <si>
    <t>Beregning af indfødningstarif</t>
  </si>
  <si>
    <t>Indfødtingstarif</t>
  </si>
  <si>
    <t>Indfødt mængde</t>
  </si>
  <si>
    <t>Fejl- og kontrolchecks vedrørende indfødningstariffer. Se ark for vejledning omkring årsagen.</t>
  </si>
  <si>
    <t>- Budgetterede omkostninger til forbrug inkl. afskrivninger, i alt</t>
  </si>
  <si>
    <t>- Budgetterede omkostninger til indfødning, i alt</t>
  </si>
  <si>
    <t>List.Fall-back</t>
  </si>
  <si>
    <t>List.0/1</t>
  </si>
  <si>
    <t>Hjælpeflag</t>
  </si>
  <si>
    <t>Samlede mængder (kWh)</t>
  </si>
  <si>
    <t>Oversigt over indfødningstariffer (kWh og provenu) pr. kundekategori</t>
  </si>
  <si>
    <t>Fejl- og kontrolchecks vedrørende indfødte mængder. Se ark for vejledning omkring årsagen.</t>
  </si>
  <si>
    <t>Budgetteret indfødning stemmer ikke med det der er beregnet i input-ark</t>
  </si>
  <si>
    <t>Omkostninger fordelt med fordelingsnøgle stemmer ikke med residual angivet for omkostningsgruppe</t>
  </si>
  <si>
    <t>Omkostninger fordelt med allokeringsmæssig differentiering er kun fordelt på kundekategorier hvor dette er gældende</t>
  </si>
  <si>
    <t>Samlet omkostninger til indfødning efter allokeringsmæssig differentiering stemmer ikke med omkostninger fordelt på omkostninger (direkte og fordelingsnøgle) før allokeringsmæssig differentiering</t>
  </si>
  <si>
    <t>Provenu fra indfødningstariffer stemmer ikke med samlede omkostninger til indfødning</t>
  </si>
  <si>
    <t>Omkostninger - overliggende (og underliggende) niveauer</t>
  </si>
  <si>
    <t>Sum af omkostninger fra overliggende (og underliggende) og eget niveau stemmer ikke med de samlede omkostninger til indfødning</t>
  </si>
  <si>
    <t>Provenu nedbrudt pr. kundekategori for tariffer, abonnementer og effektbetalinger samt provenu nedbrudt på omkostnings-/forrentningsgrupper samt eget kontra overliggende (og underliggende) niveau</t>
  </si>
  <si>
    <t>Opdeling af de samlede omkostninger ud på hhv- forbrug og indfødning via fall-back-metoden</t>
  </si>
  <si>
    <t>Liste 7 - Omkostningsgrupper til "hjælpeark, fall-back-metoden"</t>
  </si>
  <si>
    <t>Valg vedrørende Fall-back-metoden og skaleringsfaktor</t>
  </si>
  <si>
    <t>Anvendte skaleringsfaktor til Fall-back-metoden</t>
  </si>
  <si>
    <t>Omkostninger fordelt på kundekategorier efter Fall-back-metoden, indfødning</t>
  </si>
  <si>
    <t>Omkostninger fordelt på kundekategorier efter Fall-back-metoden, forbrug</t>
  </si>
  <si>
    <t>Indfødning, A-høj+,maske</t>
  </si>
  <si>
    <t>Indfødningsandele, A-høj+,maske</t>
  </si>
  <si>
    <t>A-høj+,maske omkostninger allokeret via vandfald</t>
  </si>
  <si>
    <t>Byggeklodser (øre/kWh) - A-høj+,maske</t>
  </si>
  <si>
    <t>Forbrugstarif: Omkostninger og forrentning fra eget niveau</t>
  </si>
  <si>
    <t>Forbrugstarif: Omkostninger og forrentning fra overliggende niveauer</t>
  </si>
  <si>
    <t>Indfødningstarif: Omkostninger fra eget niveau</t>
  </si>
  <si>
    <t>Indfødningstarif: Omkostninger fra overliggende (og underliggende) niveauer</t>
  </si>
  <si>
    <t>A-høj+,maskes andel af A-højs bidrag til omkostningspost 1.2 og 4.2</t>
  </si>
  <si>
    <t>Andel</t>
  </si>
  <si>
    <t>Valg vedrørende Fall-back-metoden og leverede mængder</t>
  </si>
  <si>
    <t>Budgetteret leveret mængde (til brug for fall-back-metoden)</t>
  </si>
  <si>
    <t>Indfødte mængder (inkl. kWh fritaget fra indfødningstariffer)</t>
  </si>
  <si>
    <t>Indfødte mængder (eksl. kWh fritaget fra indfødningstariffer)</t>
  </si>
  <si>
    <t>Totale forbrug og indfødning (justeret via skalleringsfaktor)</t>
  </si>
  <si>
    <t>Indfødt mængde (eksl. kWh fritaget fra indfødningstariffer)</t>
  </si>
  <si>
    <t>Indfødte mængder (kWh fritaget fra indfødningstariffer)</t>
  </si>
  <si>
    <t>Benyttes modellen kun til beregning af indfødningstariffer</t>
  </si>
  <si>
    <t>Output til 2.3 Selskabsspecifikke input "Omkostninger til forbrug"</t>
  </si>
  <si>
    <t>Output til 2.3 Selskabsspecifikke input "Omkostninger til indfødning"</t>
  </si>
  <si>
    <t>Produktionsdomineret net (rød)</t>
  </si>
  <si>
    <t>Blandet net (gul)</t>
  </si>
  <si>
    <t>Forbrugsdomineret net (grøn)</t>
  </si>
  <si>
    <t>Liste 13 - Valg af indtastning i "2.3 Selskabsspecifikke input"</t>
  </si>
  <si>
    <t>Manuelt</t>
  </si>
  <si>
    <t>List.Automatisk/Manualt</t>
  </si>
  <si>
    <t>Valg vedrørende omkostninger til forbrug og indfødning (automatisk fra hjælpeark eller manuel indtastning)</t>
  </si>
  <si>
    <t>Budgetterede omkostninger ved manuel indtastning</t>
  </si>
  <si>
    <t>Valg 19:</t>
  </si>
  <si>
    <t>5.1 Omkostninger til overliggende net ifm. forbrug</t>
  </si>
  <si>
    <t>132-150/30-60kV transformer</t>
  </si>
  <si>
    <t>30-60kV kabel</t>
  </si>
  <si>
    <t>30-60/10-20kV transformer</t>
  </si>
  <si>
    <t>10-20kV kabel</t>
  </si>
  <si>
    <t>10-20/0,4kV transformer</t>
  </si>
  <si>
    <t>0,4kV kabel</t>
  </si>
  <si>
    <t>5.1 Omkostninger til overliggende net ifm. indfødning</t>
  </si>
  <si>
    <t>Producentabonnementer*</t>
  </si>
  <si>
    <t>Abonnement: Omkostninger og forrentning (*)</t>
  </si>
  <si>
    <t>Producentabonnement*</t>
  </si>
  <si>
    <t>05. december 2022</t>
  </si>
  <si>
    <t>Abonnement*</t>
  </si>
  <si>
    <t xml:space="preserve">* A-høj+ og A-høj+,maske er indeholdt i A-høj kolonnen. </t>
  </si>
  <si>
    <t>Diverse</t>
  </si>
  <si>
    <t>Fordelingen af omkostninger fra overliggende net (både indfødning til og levering fra) er blevet rettet, så bidraget pr. kWh er det samme uanset tilslutningsniveau. Bidraget er ikke nødvendigvis det samme mellem produceret og leveret strøm.</t>
  </si>
  <si>
    <t>V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_(* #,##0_);_(* \(#,##0\);_(* &quot;-&quot;_);@_)"/>
    <numFmt numFmtId="165" formatCode="#,##0_);\(#,##0\);&quot;-&quot;_);@_)"/>
    <numFmt numFmtId="166" formatCode="d\ mmm\ yy_);d\ mmm\ yy_);&quot;-&quot;_);@_)"/>
    <numFmt numFmtId="167" formatCode="&quot;$&quot;#,##0"/>
    <numFmt numFmtId="168" formatCode="0_);\(0\);&quot;-&quot;_);@_)"/>
    <numFmt numFmtId="169" formatCode="&quot;A &quot;;;&quot;F &quot;"/>
    <numFmt numFmtId="170" formatCode="0.0%"/>
    <numFmt numFmtId="171" formatCode="#,##0.00_);\(#,##0.00\);&quot;-&quot;_);@_)"/>
    <numFmt numFmtId="172" formatCode="0.0%_);\(0.0%\);&quot;-&quot;_);@_)"/>
    <numFmt numFmtId="173" formatCode="_ * #,##0.00_ ;_ * \-#,##0.00_ ;_ * &quot;-&quot;??_ ;_ @_ "/>
    <numFmt numFmtId="174" formatCode="0%_);\(0%\)"/>
    <numFmt numFmtId="175" formatCode="[$-406]d\.\ mmmm\ yyyy;@"/>
    <numFmt numFmtId="176" formatCode="_(* #,##0.0_);_(* \(#,##0.0\);_(* &quot;-&quot;?_);@_)"/>
    <numFmt numFmtId="177" formatCode="#,##0.0000_);\(#,##0.0000\);&quot;-&quot;_);@_)"/>
    <numFmt numFmtId="178" formatCode="#,##0.0_);\(#,##0.0\);&quot;-&quot;_);@_)"/>
    <numFmt numFmtId="179" formatCode="#,##0.000_);\(#,##0.000\);&quot;-&quot;_);@_)"/>
    <numFmt numFmtId="180" formatCode="#,##0.0000000_);\(#,##0.0000000\);&quot;-&quot;_);@_)"/>
  </numFmts>
  <fonts count="60">
    <font>
      <sz val="9"/>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i/>
      <sz val="10"/>
      <color theme="1"/>
      <name val="Arial"/>
      <family val="2"/>
    </font>
    <font>
      <u/>
      <sz val="10"/>
      <color theme="1"/>
      <name val="Arial"/>
      <family val="2"/>
    </font>
    <font>
      <b/>
      <sz val="10"/>
      <color theme="1"/>
      <name val="Arial"/>
      <family val="2"/>
    </font>
    <font>
      <u/>
      <sz val="16"/>
      <color rgb="FFFFFFFF"/>
      <name val="Arial"/>
      <family val="2"/>
    </font>
    <font>
      <b/>
      <i/>
      <sz val="10"/>
      <color rgb="FFFFFFFF"/>
      <name val="Arial"/>
      <family val="2"/>
    </font>
    <font>
      <i/>
      <u/>
      <sz val="10"/>
      <color rgb="FFFFFFFF"/>
      <name val="Arial"/>
      <family val="2"/>
    </font>
    <font>
      <i/>
      <sz val="10"/>
      <color rgb="FFFFFFFF"/>
      <name val="Arial"/>
      <family val="2"/>
    </font>
    <font>
      <b/>
      <sz val="12"/>
      <color rgb="FFFFFFFF"/>
      <name val="Arial"/>
      <family val="2"/>
    </font>
    <font>
      <sz val="10"/>
      <color theme="0"/>
      <name val="Arial"/>
      <family val="2"/>
    </font>
    <font>
      <b/>
      <sz val="10"/>
      <color theme="0"/>
      <name val="Arial"/>
      <family val="2"/>
    </font>
    <font>
      <u/>
      <sz val="10"/>
      <color rgb="FF0000FF"/>
      <name val="Wingdings"/>
      <charset val="2"/>
    </font>
    <font>
      <i/>
      <sz val="10"/>
      <color theme="1"/>
      <name val="Arial"/>
      <family val="2"/>
    </font>
    <font>
      <b/>
      <sz val="10"/>
      <color rgb="FFFFFFFF"/>
      <name val="Arial"/>
      <family val="2"/>
    </font>
    <font>
      <b/>
      <u/>
      <sz val="10"/>
      <color rgb="FFFFFFFF"/>
      <name val="Arial"/>
      <family val="2"/>
    </font>
    <font>
      <u/>
      <sz val="10"/>
      <color rgb="FF0000FF"/>
      <name val="Arial"/>
      <family val="2"/>
    </font>
    <font>
      <sz val="10"/>
      <name val="Arial"/>
      <family val="2"/>
    </font>
    <font>
      <sz val="10"/>
      <color rgb="FF5A8B25"/>
      <name val="Arial"/>
      <family val="2"/>
    </font>
    <font>
      <i/>
      <sz val="10"/>
      <color rgb="FF5A8B25"/>
      <name val="Arial"/>
      <family val="2"/>
    </font>
    <font>
      <b/>
      <i/>
      <sz val="10"/>
      <name val="Arial"/>
      <family val="2"/>
    </font>
    <font>
      <b/>
      <sz val="10"/>
      <name val="Arial"/>
      <family val="2"/>
    </font>
    <font>
      <i/>
      <sz val="10"/>
      <name val="Arial"/>
      <family val="2"/>
    </font>
    <font>
      <sz val="9"/>
      <color theme="1"/>
      <name val="Calibri"/>
      <family val="2"/>
      <scheme val="minor"/>
    </font>
    <font>
      <b/>
      <sz val="11"/>
      <color theme="3"/>
      <name val="Calibri"/>
      <family val="2"/>
      <scheme val="minor"/>
    </font>
    <font>
      <b/>
      <sz val="9"/>
      <color theme="3"/>
      <name val="Calibri"/>
      <family val="2"/>
      <scheme val="minor"/>
    </font>
    <font>
      <b/>
      <sz val="9"/>
      <color theme="1"/>
      <name val="Calibri"/>
      <family val="2"/>
      <scheme val="minor"/>
    </font>
    <font>
      <u/>
      <sz val="10"/>
      <color rgb="FF0000FF"/>
      <name val="Arial"/>
      <family val="2"/>
      <charset val="2"/>
    </font>
    <font>
      <b/>
      <u/>
      <sz val="10"/>
      <color theme="1"/>
      <name val="Arial"/>
      <family val="2"/>
    </font>
    <font>
      <b/>
      <sz val="28"/>
      <color indexed="8"/>
      <name val="Arial"/>
      <family val="2"/>
    </font>
    <font>
      <b/>
      <sz val="32"/>
      <color theme="1"/>
      <name val="Calibri"/>
      <family val="2"/>
      <scheme val="minor"/>
    </font>
    <font>
      <sz val="20"/>
      <color theme="1"/>
      <name val="Calibri"/>
      <family val="2"/>
      <scheme val="minor"/>
    </font>
    <font>
      <b/>
      <sz val="16"/>
      <color theme="1"/>
      <name val="Calibri"/>
      <family val="2"/>
      <scheme val="minor"/>
    </font>
    <font>
      <i/>
      <sz val="9"/>
      <color theme="1"/>
      <name val="Calibri"/>
      <family val="2"/>
      <scheme val="minor"/>
    </font>
    <font>
      <sz val="9"/>
      <color rgb="FF9C0006"/>
      <name val="Arial"/>
      <family val="2"/>
    </font>
    <font>
      <b/>
      <sz val="9"/>
      <color rgb="FFFA7D00"/>
      <name val="Arial"/>
      <family val="2"/>
    </font>
    <font>
      <b/>
      <sz val="9"/>
      <color theme="0"/>
      <name val="Calibri"/>
      <family val="2"/>
      <scheme val="minor"/>
    </font>
    <font>
      <i/>
      <sz val="9"/>
      <color rgb="FF7F7F7F"/>
      <name val="Calibri"/>
      <family val="2"/>
      <scheme val="minor"/>
    </font>
    <font>
      <sz val="9"/>
      <color rgb="FF006100"/>
      <name val="Arial"/>
      <family val="2"/>
    </font>
    <font>
      <b/>
      <sz val="9"/>
      <color theme="3"/>
      <name val="Arial"/>
      <family val="2"/>
    </font>
    <font>
      <b/>
      <sz val="9"/>
      <color theme="3"/>
      <name val="Calibri Light"/>
      <family val="2"/>
      <scheme val="major"/>
    </font>
    <font>
      <sz val="9"/>
      <color theme="3"/>
      <name val="Calibri Light"/>
      <family val="2"/>
      <scheme val="major"/>
    </font>
    <font>
      <sz val="9"/>
      <color rgb="FF3F3F76"/>
      <name val="Calibri"/>
      <family val="2"/>
      <scheme val="minor"/>
    </font>
    <font>
      <sz val="9"/>
      <color rgb="FFFA7D00"/>
      <name val="Calibri"/>
      <family val="2"/>
      <scheme val="minor"/>
    </font>
    <font>
      <sz val="9"/>
      <color rgb="FF9C6500"/>
      <name val="Arial"/>
      <family val="2"/>
    </font>
    <font>
      <b/>
      <sz val="9"/>
      <color rgb="FF3F3F3F"/>
      <name val="Calibri"/>
      <family val="2"/>
      <scheme val="minor"/>
    </font>
    <font>
      <sz val="8"/>
      <color theme="1"/>
      <name val="Calibri"/>
      <family val="2"/>
      <scheme val="minor"/>
    </font>
    <font>
      <b/>
      <sz val="11"/>
      <color theme="3"/>
      <name val="Calibri Light"/>
      <family val="2"/>
      <scheme val="major"/>
    </font>
    <font>
      <b/>
      <sz val="9"/>
      <color theme="1"/>
      <name val="Calibri Light"/>
      <family val="2"/>
      <scheme val="major"/>
    </font>
    <font>
      <b/>
      <sz val="7"/>
      <color theme="1"/>
      <name val="Calibri (Body)"/>
    </font>
    <font>
      <b/>
      <sz val="10"/>
      <color rgb="FF222221"/>
      <name val="Arial"/>
      <family val="2"/>
    </font>
    <font>
      <sz val="9"/>
      <color rgb="FFFF0000"/>
      <name val="Calibri"/>
      <family val="2"/>
      <scheme val="minor"/>
    </font>
    <font>
      <b/>
      <u/>
      <sz val="12"/>
      <color rgb="FFFFFFFF"/>
      <name val="Arial"/>
      <family val="2"/>
    </font>
    <font>
      <b/>
      <i/>
      <u/>
      <sz val="10"/>
      <color theme="1"/>
      <name val="Arial"/>
      <family val="2"/>
    </font>
    <font>
      <i/>
      <u/>
      <sz val="10"/>
      <color theme="1"/>
      <name val="Arial"/>
      <family val="2"/>
    </font>
    <font>
      <sz val="8"/>
      <name val="Calibri"/>
      <family val="2"/>
      <scheme val="minor"/>
    </font>
    <font>
      <sz val="9"/>
      <name val="Arial"/>
      <family val="2"/>
    </font>
  </fonts>
  <fills count="25">
    <fill>
      <patternFill patternType="none"/>
    </fill>
    <fill>
      <patternFill patternType="gray125"/>
    </fill>
    <fill>
      <patternFill patternType="solid">
        <fgColor rgb="FFFF0000"/>
        <bgColor indexed="64"/>
      </patternFill>
    </fill>
    <fill>
      <patternFill patternType="solid">
        <fgColor rgb="FFFFF1CC"/>
        <bgColor indexed="64"/>
      </patternFill>
    </fill>
    <fill>
      <patternFill patternType="solid">
        <fgColor rgb="FFD6A300"/>
        <bgColor indexed="64"/>
      </patternFill>
    </fill>
    <fill>
      <patternFill patternType="solid">
        <fgColor rgb="FFD9D9D9"/>
        <bgColor indexed="64"/>
      </patternFill>
    </fill>
    <fill>
      <patternFill patternType="solid">
        <fgColor theme="0"/>
        <bgColor indexed="64"/>
      </patternFill>
    </fill>
    <fill>
      <patternFill patternType="solid">
        <fgColor rgb="FFFFFFFF"/>
        <bgColor indexed="64"/>
      </patternFill>
    </fill>
    <fill>
      <patternFill patternType="lightUp">
        <bgColor rgb="FFD9D9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CD4B6"/>
        <bgColor indexed="64"/>
      </patternFill>
    </fill>
    <fill>
      <patternFill patternType="solid">
        <fgColor rgb="FFE8E6DF"/>
        <bgColor indexed="64"/>
      </patternFill>
    </fill>
    <fill>
      <patternFill patternType="solid">
        <fgColor theme="4" tint="0.79998168889431442"/>
        <bgColor indexed="64"/>
      </patternFill>
    </fill>
    <fill>
      <patternFill patternType="lightUp"/>
    </fill>
    <fill>
      <patternFill patternType="solid">
        <fgColor rgb="FF222221"/>
        <bgColor indexed="64"/>
      </patternFill>
    </fill>
    <fill>
      <patternFill patternType="solid">
        <fgColor indexed="65"/>
        <bgColor indexed="64"/>
      </patternFill>
    </fill>
    <fill>
      <patternFill patternType="solid">
        <fgColor rgb="FF307675"/>
        <bgColor indexed="64"/>
      </patternFill>
    </fill>
    <fill>
      <patternFill patternType="solid">
        <fgColor theme="7" tint="0.79998168889431442"/>
        <bgColor indexed="64"/>
      </patternFill>
    </fill>
    <fill>
      <patternFill patternType="solid">
        <fgColor rgb="FFFFF2CC"/>
        <bgColor indexed="64"/>
      </patternFill>
    </fill>
  </fills>
  <borders count="83">
    <border>
      <left/>
      <right/>
      <top/>
      <bottom/>
      <diagonal/>
    </border>
    <border>
      <left style="thin">
        <color theme="0"/>
      </left>
      <right/>
      <top/>
      <bottom style="thin">
        <color auto="1"/>
      </bottom>
      <diagonal/>
    </border>
    <border>
      <left/>
      <right/>
      <top/>
      <bottom style="thin">
        <color indexed="64"/>
      </bottom>
      <diagonal/>
    </border>
    <border>
      <left style="thin">
        <color theme="0"/>
      </left>
      <right style="thin">
        <color theme="0"/>
      </right>
      <top/>
      <bottom/>
      <diagonal/>
    </border>
    <border>
      <left/>
      <right/>
      <top style="thin">
        <color indexed="64"/>
      </top>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thin">
        <color theme="2" tint="-0.499984740745262"/>
      </left>
      <right/>
      <top/>
      <bottom style="thin">
        <color theme="2" tint="-0.499984740745262"/>
      </bottom>
      <diagonal/>
    </border>
    <border>
      <left/>
      <right/>
      <top/>
      <bottom style="thin">
        <color theme="2" tint="-0.499984740745262"/>
      </bottom>
      <diagonal/>
    </border>
    <border>
      <left/>
      <right style="thin">
        <color theme="2" tint="-0.499984740745262"/>
      </right>
      <top/>
      <bottom style="thin">
        <color theme="2" tint="-0.499984740745262"/>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left>
      <right/>
      <top/>
      <bottom/>
      <diagonal/>
    </border>
    <border>
      <left/>
      <right style="thin">
        <color theme="0"/>
      </right>
      <top/>
      <bottom/>
      <diagonal/>
    </border>
    <border>
      <left style="thin">
        <color rgb="FFA6A6A6"/>
      </left>
      <right style="thin">
        <color rgb="FFA6A6A6"/>
      </right>
      <top style="thin">
        <color rgb="FFA6A6A6"/>
      </top>
      <bottom style="thin">
        <color rgb="FFA6A6A6"/>
      </bottom>
      <diagonal/>
    </border>
    <border>
      <left/>
      <right/>
      <top style="thin">
        <color indexed="64"/>
      </top>
      <bottom style="thin">
        <color indexed="64"/>
      </bottom>
      <diagonal/>
    </border>
    <border>
      <left style="thin">
        <color rgb="FFA6A6A6"/>
      </left>
      <right style="thin">
        <color rgb="FFA6A6A6"/>
      </right>
      <top style="thin">
        <color indexed="64"/>
      </top>
      <bottom style="thin">
        <color indexed="64"/>
      </bottom>
      <diagonal/>
    </border>
    <border>
      <left style="thin">
        <color rgb="FFA6A6A6"/>
      </left>
      <right style="thin">
        <color rgb="FFA6A6A6"/>
      </right>
      <top style="thin">
        <color indexed="64"/>
      </top>
      <bottom style="thin">
        <color rgb="FFA6A6A6"/>
      </bottom>
      <diagonal/>
    </border>
    <border>
      <left/>
      <right/>
      <top/>
      <bottom style="medium">
        <color theme="4"/>
      </bottom>
      <diagonal/>
    </border>
    <border>
      <left/>
      <right/>
      <top style="thin">
        <color theme="4"/>
      </top>
      <bottom style="medium">
        <color theme="4"/>
      </bottom>
      <diagonal/>
    </border>
    <border>
      <left/>
      <right/>
      <top style="thin">
        <color theme="4"/>
      </top>
      <bottom/>
      <diagonal/>
    </border>
    <border>
      <left style="thin">
        <color rgb="FFA6A6A6"/>
      </left>
      <right style="thin">
        <color rgb="FFA6A6A6"/>
      </right>
      <top/>
      <bottom style="thin">
        <color rgb="FFA6A6A6"/>
      </bottom>
      <diagonal/>
    </border>
    <border>
      <left style="thin">
        <color rgb="FFA6A6A6"/>
      </left>
      <right style="thin">
        <color rgb="FFA6A6A6"/>
      </right>
      <top style="thin">
        <color rgb="FFA6A6A6"/>
      </top>
      <bottom style="thin">
        <color indexed="64"/>
      </bottom>
      <diagonal/>
    </border>
    <border>
      <left style="thin">
        <color rgb="FFA6A6A6"/>
      </left>
      <right/>
      <top style="thin">
        <color rgb="FFA6A6A6"/>
      </top>
      <bottom/>
      <diagonal/>
    </border>
    <border>
      <left style="thin">
        <color rgb="FFA6A6A6"/>
      </left>
      <right/>
      <top style="thin">
        <color rgb="FFA6A6A6"/>
      </top>
      <bottom style="thin">
        <color indexed="64"/>
      </bottom>
      <diagonal/>
    </border>
    <border>
      <left style="thin">
        <color rgb="FFA6A6A6"/>
      </left>
      <right/>
      <top style="thin">
        <color rgb="FFA6A6A6"/>
      </top>
      <bottom style="thin">
        <color rgb="FFA6A6A6"/>
      </bottom>
      <diagonal/>
    </border>
    <border>
      <left style="thin">
        <color rgb="FFA6A6A6"/>
      </left>
      <right/>
      <top style="thin">
        <color indexed="64"/>
      </top>
      <bottom style="thin">
        <color rgb="FFA6A6A6"/>
      </bottom>
      <diagonal/>
    </border>
    <border>
      <left style="thin">
        <color rgb="FFA6A6A6"/>
      </left>
      <right style="thin">
        <color rgb="FFA6A6A6"/>
      </right>
      <top style="thin">
        <color rgb="FFA6A6A6"/>
      </top>
      <bottom/>
      <diagonal/>
    </border>
    <border>
      <left style="thin">
        <color rgb="FFA6A6A6"/>
      </left>
      <right/>
      <top/>
      <bottom style="thin">
        <color rgb="FFA6A6A6"/>
      </bottom>
      <diagonal/>
    </border>
    <border>
      <left/>
      <right/>
      <top style="thin">
        <color indexed="64"/>
      </top>
      <bottom style="thin">
        <color rgb="FFA6A6A6"/>
      </bottom>
      <diagonal/>
    </border>
    <border>
      <left style="thin">
        <color theme="2" tint="-0.499984740745262"/>
      </left>
      <right/>
      <top style="thin">
        <color rgb="FFA6A6A6"/>
      </top>
      <bottom/>
      <diagonal/>
    </border>
    <border>
      <left/>
      <right/>
      <top style="thin">
        <color rgb="FFA6A6A6"/>
      </top>
      <bottom/>
      <diagonal/>
    </border>
    <border>
      <left/>
      <right style="thin">
        <color theme="2" tint="-0.499984740745262"/>
      </right>
      <top style="thin">
        <color rgb="FFA6A6A6"/>
      </top>
      <bottom/>
      <diagonal/>
    </border>
    <border>
      <left style="thin">
        <color rgb="FFA6A6A6"/>
      </left>
      <right style="thin">
        <color rgb="FFA6A6A6"/>
      </right>
      <top style="thin">
        <color indexed="64"/>
      </top>
      <bottom/>
      <diagonal/>
    </border>
    <border>
      <left/>
      <right style="thin">
        <color rgb="FFA6A6A6"/>
      </right>
      <top style="thin">
        <color indexed="64"/>
      </top>
      <bottom style="thin">
        <color rgb="FFA6A6A6"/>
      </bottom>
      <diagonal/>
    </border>
    <border>
      <left/>
      <right style="thin">
        <color rgb="FFA6A6A6"/>
      </right>
      <top style="thin">
        <color rgb="FFA6A6A6"/>
      </top>
      <bottom style="thin">
        <color rgb="FFA6A6A6"/>
      </bottom>
      <diagonal/>
    </border>
    <border>
      <left/>
      <right style="thin">
        <color rgb="FFA6A6A6"/>
      </right>
      <top style="thin">
        <color rgb="FFA6A6A6"/>
      </top>
      <bottom/>
      <diagonal/>
    </border>
    <border>
      <left style="thin">
        <color rgb="FFA6A6A6"/>
      </left>
      <right style="thin">
        <color rgb="FFA6A6A6"/>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right/>
      <top/>
      <bottom style="thin">
        <color theme="4"/>
      </bottom>
      <diagonal/>
    </border>
    <border>
      <left/>
      <right/>
      <top style="medium">
        <color theme="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rgb="FFA6A6A6"/>
      </left>
      <right/>
      <top/>
      <bottom style="thin">
        <color indexed="64"/>
      </bottom>
      <diagonal/>
    </border>
    <border>
      <left/>
      <right style="thin">
        <color rgb="FFA6A6A6"/>
      </right>
      <top style="thin">
        <color indexed="64"/>
      </top>
      <bottom/>
      <diagonal/>
    </border>
    <border>
      <left/>
      <right style="thin">
        <color rgb="FFA6A6A6"/>
      </right>
      <top/>
      <bottom/>
      <diagonal/>
    </border>
    <border>
      <left/>
      <right style="thin">
        <color rgb="FFA6A6A6"/>
      </right>
      <top/>
      <bottom style="thin">
        <color indexed="64"/>
      </bottom>
      <diagonal/>
    </border>
    <border>
      <left/>
      <right style="thin">
        <color rgb="FFA6A6A6"/>
      </right>
      <top/>
      <bottom style="thin">
        <color rgb="FFA6A6A6"/>
      </bottom>
      <diagonal/>
    </border>
    <border>
      <left style="thin">
        <color rgb="FFA6A6A6"/>
      </left>
      <right/>
      <top style="thin">
        <color indexed="64"/>
      </top>
      <bottom style="thin">
        <color indexed="64"/>
      </bottom>
      <diagonal/>
    </border>
    <border>
      <left/>
      <right/>
      <top style="dashed">
        <color auto="1"/>
      </top>
      <bottom/>
      <diagonal/>
    </border>
    <border>
      <left/>
      <right/>
      <top/>
      <bottom style="dashed">
        <color auto="1"/>
      </bottom>
      <diagonal/>
    </border>
    <border>
      <left style="thin">
        <color rgb="FFA6A6A6"/>
      </left>
      <right style="thin">
        <color theme="2" tint="-0.499984740745262"/>
      </right>
      <top style="thin">
        <color rgb="FFA6A6A6"/>
      </top>
      <bottom style="thin">
        <color rgb="FFA6A6A6"/>
      </bottom>
      <diagonal/>
    </border>
    <border>
      <left style="dashed">
        <color indexed="64"/>
      </left>
      <right/>
      <top style="thin">
        <color indexed="64"/>
      </top>
      <bottom/>
      <diagonal/>
    </border>
    <border>
      <left style="dashed">
        <color indexed="64"/>
      </left>
      <right/>
      <top/>
      <bottom/>
      <diagonal/>
    </border>
    <border>
      <left style="dashed">
        <color indexed="64"/>
      </left>
      <right/>
      <top/>
      <bottom style="thin">
        <color indexed="64"/>
      </bottom>
      <diagonal/>
    </border>
    <border>
      <left style="dashed">
        <color indexed="64"/>
      </left>
      <right style="dashed">
        <color indexed="64"/>
      </right>
      <top style="thin">
        <color indexed="64"/>
      </top>
      <bottom/>
      <diagonal/>
    </border>
    <border>
      <left style="dashed">
        <color indexed="64"/>
      </left>
      <right style="dashed">
        <color indexed="64"/>
      </right>
      <top/>
      <bottom/>
      <diagonal/>
    </border>
    <border>
      <left style="dashed">
        <color indexed="64"/>
      </left>
      <right style="dashed">
        <color indexed="64"/>
      </right>
      <top/>
      <bottom style="thin">
        <color indexed="64"/>
      </bottom>
      <diagonal/>
    </border>
    <border>
      <left/>
      <right/>
      <top style="dashed">
        <color indexed="64"/>
      </top>
      <bottom style="thin">
        <color indexed="64"/>
      </bottom>
      <diagonal/>
    </border>
    <border>
      <left/>
      <right/>
      <top/>
      <bottom style="thin">
        <color rgb="FFA6A6A6"/>
      </bottom>
      <diagonal/>
    </border>
    <border>
      <left style="thin">
        <color rgb="FFA6A6A6"/>
      </left>
      <right style="thin">
        <color rgb="FFA6A6A6"/>
      </right>
      <top/>
      <bottom style="thin">
        <color indexed="64"/>
      </bottom>
      <diagonal/>
    </border>
    <border>
      <left/>
      <right style="dashed">
        <color indexed="64"/>
      </right>
      <top style="thin">
        <color indexed="64"/>
      </top>
      <bottom/>
      <diagonal/>
    </border>
    <border>
      <left/>
      <right style="dashed">
        <color indexed="64"/>
      </right>
      <top/>
      <bottom/>
      <diagonal/>
    </border>
    <border>
      <left/>
      <right style="dashed">
        <color indexed="64"/>
      </right>
      <top/>
      <bottom style="thin">
        <color indexed="64"/>
      </bottom>
      <diagonal/>
    </border>
    <border>
      <left/>
      <right/>
      <top style="dotted">
        <color auto="1"/>
      </top>
      <bottom/>
      <diagonal/>
    </border>
    <border>
      <left/>
      <right style="thin">
        <color rgb="FFA6A6A6"/>
      </right>
      <top style="thin">
        <color indexed="64"/>
      </top>
      <bottom style="thin">
        <color indexed="64"/>
      </bottom>
      <diagonal/>
    </border>
    <border>
      <left/>
      <right style="thin">
        <color rgb="FFA6A6A6"/>
      </right>
      <top style="thin">
        <color rgb="FFA6A6A6"/>
      </top>
      <bottom style="thin">
        <color indexed="64"/>
      </bottom>
      <diagonal/>
    </border>
    <border>
      <left/>
      <right/>
      <top style="thin">
        <color rgb="FFA6A6A6"/>
      </top>
      <bottom style="thin">
        <color rgb="FFA6A6A6"/>
      </bottom>
      <diagonal/>
    </border>
    <border>
      <left style="thin">
        <color theme="2" tint="-0.499984740745262"/>
      </left>
      <right/>
      <top style="thin">
        <color rgb="FFA6A6A6"/>
      </top>
      <bottom style="thin">
        <color rgb="FFA6A6A6"/>
      </bottom>
      <diagonal/>
    </border>
    <border>
      <left style="thin">
        <color rgb="FFA6A6A6"/>
      </left>
      <right/>
      <top style="thin">
        <color indexed="64"/>
      </top>
      <bottom/>
      <diagonal/>
    </border>
    <border>
      <left style="thin">
        <color rgb="FFA6A6A6"/>
      </left>
      <right/>
      <top/>
      <bottom/>
      <diagonal/>
    </border>
    <border>
      <left style="thin">
        <color rgb="FFA6A6A6"/>
      </left>
      <right style="thin">
        <color indexed="64"/>
      </right>
      <top style="thin">
        <color rgb="FFA6A6A6"/>
      </top>
      <bottom style="thin">
        <color indexed="64"/>
      </bottom>
      <diagonal/>
    </border>
    <border>
      <left style="thin">
        <color rgb="FFA6A6A6"/>
      </left>
      <right style="thin">
        <color indexed="64"/>
      </right>
      <top style="thin">
        <color rgb="FFA6A6A6"/>
      </top>
      <bottom style="thin">
        <color rgb="FFA6A6A6"/>
      </bottom>
      <diagonal/>
    </border>
  </borders>
  <cellStyleXfs count="59">
    <xf numFmtId="164" fontId="0" fillId="0" borderId="0"/>
    <xf numFmtId="9" fontId="3" fillId="0" borderId="0" applyFont="0" applyFill="0" applyBorder="0" applyAlignment="0" applyProtection="0"/>
    <xf numFmtId="9" fontId="26" fillId="0" borderId="0" applyFont="0" applyFill="0" applyBorder="0" applyAlignment="0" applyProtection="0"/>
    <xf numFmtId="0" fontId="27" fillId="0" borderId="0" applyAlignment="0" applyProtection="0"/>
    <xf numFmtId="0" fontId="28" fillId="0" borderId="23" applyFill="0" applyProtection="0">
      <alignment horizontal="right" wrapText="1"/>
    </xf>
    <xf numFmtId="0" fontId="29" fillId="0" borderId="24" applyNumberFormat="0" applyFill="0" applyAlignment="0" applyProtection="0"/>
    <xf numFmtId="164" fontId="29" fillId="0" borderId="25" applyNumberFormat="0" applyFill="0" applyAlignment="0" applyProtection="0"/>
    <xf numFmtId="164" fontId="26" fillId="0" borderId="0"/>
    <xf numFmtId="49" fontId="50" fillId="0" borderId="0" applyAlignment="0" applyProtection="0"/>
    <xf numFmtId="49" fontId="42" fillId="0" borderId="23" applyFill="0" applyProtection="0">
      <alignment horizontal="right" wrapText="1"/>
    </xf>
    <xf numFmtId="49" fontId="43" fillId="0" borderId="0" applyProtection="0">
      <alignment wrapText="1"/>
    </xf>
    <xf numFmtId="49" fontId="44" fillId="0" borderId="49" applyFill="0" applyProtection="0">
      <alignment horizontal="right" wrapText="1"/>
    </xf>
    <xf numFmtId="49" fontId="44" fillId="0" borderId="0" applyProtection="0">
      <alignment wrapText="1"/>
    </xf>
    <xf numFmtId="175" fontId="41" fillId="9" borderId="0" applyNumberFormat="0" applyBorder="0" applyAlignment="0" applyProtection="0"/>
    <xf numFmtId="175" fontId="37" fillId="10" borderId="0" applyNumberFormat="0" applyBorder="0" applyAlignment="0" applyProtection="0"/>
    <xf numFmtId="175" fontId="47" fillId="11" borderId="0" applyNumberFormat="0" applyBorder="0" applyAlignment="0" applyProtection="0"/>
    <xf numFmtId="175" fontId="45" fillId="12" borderId="43" applyNumberFormat="0" applyAlignment="0" applyProtection="0"/>
    <xf numFmtId="175" fontId="48" fillId="13" borderId="44" applyNumberFormat="0" applyAlignment="0" applyProtection="0"/>
    <xf numFmtId="175" fontId="38" fillId="13" borderId="43" applyNumberFormat="0" applyAlignment="0" applyProtection="0"/>
    <xf numFmtId="175" fontId="46" fillId="0" borderId="45" applyNumberFormat="0" applyFill="0" applyAlignment="0" applyProtection="0"/>
    <xf numFmtId="175" fontId="39" fillId="14" borderId="46" applyNumberFormat="0" applyAlignment="0" applyProtection="0"/>
    <xf numFmtId="175" fontId="26" fillId="15" borderId="47" applyNumberFormat="0" applyAlignment="0" applyProtection="0"/>
    <xf numFmtId="175" fontId="40" fillId="0" borderId="0" applyNumberFormat="0" applyFill="0" applyBorder="0" applyAlignment="0" applyProtection="0"/>
    <xf numFmtId="175" fontId="51" fillId="0" borderId="24" applyNumberFormat="0" applyFill="0" applyAlignment="0" applyProtection="0"/>
    <xf numFmtId="164" fontId="28" fillId="0" borderId="0" applyNumberFormat="0" applyFill="0" applyBorder="0" applyAlignment="0" applyProtection="0"/>
    <xf numFmtId="164" fontId="26" fillId="16" borderId="0" applyNumberFormat="0" applyFont="0" applyBorder="0" applyAlignment="0" applyProtection="0"/>
    <xf numFmtId="175" fontId="26" fillId="0" borderId="0" applyFill="0" applyBorder="0" applyProtection="0"/>
    <xf numFmtId="164" fontId="26" fillId="17" borderId="0" applyNumberFormat="0" applyFont="0" applyBorder="0" applyAlignment="0" applyProtection="0"/>
    <xf numFmtId="174" fontId="26" fillId="0" borderId="0" applyFill="0" applyBorder="0" applyAlignment="0" applyProtection="0"/>
    <xf numFmtId="175" fontId="49" fillId="0" borderId="0" applyNumberFormat="0" applyAlignment="0" applyProtection="0"/>
    <xf numFmtId="175" fontId="28" fillId="0" borderId="23" applyFill="0" applyProtection="0">
      <alignment horizontal="right" wrapText="1"/>
    </xf>
    <xf numFmtId="175" fontId="28" fillId="0" borderId="0" applyFill="0" applyProtection="0">
      <alignment wrapText="1"/>
    </xf>
    <xf numFmtId="175" fontId="27" fillId="0" borderId="0" applyAlignment="0" applyProtection="0"/>
    <xf numFmtId="175" fontId="29" fillId="0" borderId="24" applyNumberFormat="0" applyFill="0" applyAlignment="0" applyProtection="0"/>
    <xf numFmtId="175" fontId="28" fillId="0" borderId="50" applyFill="0" applyProtection="0">
      <alignment wrapText="1"/>
    </xf>
    <xf numFmtId="43" fontId="26" fillId="0" borderId="0" applyFont="0" applyFill="0" applyBorder="0" applyAlignment="0" applyProtection="0"/>
    <xf numFmtId="9" fontId="2" fillId="0" borderId="0" applyFont="0" applyFill="0" applyBorder="0" applyAlignment="0" applyProtection="0"/>
    <xf numFmtId="175" fontId="2" fillId="0" borderId="0"/>
    <xf numFmtId="173" fontId="2" fillId="0" borderId="0" applyFont="0" applyFill="0" applyBorder="0" applyAlignment="0" applyProtection="0"/>
    <xf numFmtId="9" fontId="2" fillId="0" borderId="0" applyFont="0" applyFill="0" applyBorder="0" applyAlignment="0" applyProtection="0"/>
    <xf numFmtId="175" fontId="2" fillId="0" borderId="0"/>
    <xf numFmtId="173" fontId="2" fillId="0" borderId="0" applyFont="0" applyFill="0" applyBorder="0" applyAlignment="0" applyProtection="0"/>
    <xf numFmtId="9" fontId="2" fillId="0" borderId="0" applyFont="0" applyFill="0" applyBorder="0" applyAlignment="0" applyProtection="0"/>
    <xf numFmtId="175" fontId="2" fillId="0" borderId="0"/>
    <xf numFmtId="173" fontId="2" fillId="0" borderId="0" applyFont="0" applyFill="0" applyBorder="0" applyAlignment="0" applyProtection="0"/>
    <xf numFmtId="9" fontId="2" fillId="0" borderId="0" applyFont="0" applyFill="0" applyBorder="0" applyAlignment="0" applyProtection="0"/>
    <xf numFmtId="175" fontId="2" fillId="0" borderId="0"/>
    <xf numFmtId="0" fontId="28" fillId="0" borderId="0" applyProtection="0">
      <alignment wrapText="1"/>
    </xf>
    <xf numFmtId="0" fontId="2" fillId="0" borderId="0"/>
    <xf numFmtId="173" fontId="2" fillId="0" borderId="0" applyFont="0" applyFill="0" applyBorder="0" applyAlignment="0" applyProtection="0"/>
    <xf numFmtId="9" fontId="2" fillId="0" borderId="0" applyFont="0" applyFill="0" applyBorder="0" applyAlignment="0" applyProtection="0"/>
    <xf numFmtId="0" fontId="27" fillId="0" borderId="0" applyAlignment="0" applyProtection="0"/>
    <xf numFmtId="176" fontId="26" fillId="0" borderId="0"/>
    <xf numFmtId="0" fontId="28" fillId="0" borderId="0" applyFill="0" applyProtection="0">
      <alignment wrapText="1"/>
    </xf>
    <xf numFmtId="0" fontId="28" fillId="0" borderId="23" applyFill="0" applyProtection="0">
      <alignment horizontal="right" wrapText="1"/>
    </xf>
    <xf numFmtId="164" fontId="26" fillId="18" borderId="0" applyNumberFormat="0" applyFont="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662">
    <xf numFmtId="164" fontId="0" fillId="0" borderId="0" xfId="0"/>
    <xf numFmtId="165" fontId="4" fillId="0" borderId="0" xfId="0" applyNumberFormat="1" applyFont="1" applyAlignment="1">
      <alignment vertical="center"/>
    </xf>
    <xf numFmtId="165" fontId="5" fillId="0" borderId="0" xfId="0" applyNumberFormat="1" applyFont="1" applyAlignment="1">
      <alignment vertical="center"/>
    </xf>
    <xf numFmtId="165" fontId="6" fillId="0" borderId="0" xfId="0" applyNumberFormat="1" applyFont="1" applyAlignment="1">
      <alignment vertical="center"/>
    </xf>
    <xf numFmtId="165" fontId="7" fillId="0" borderId="0" xfId="0" applyNumberFormat="1" applyFont="1" applyAlignment="1">
      <alignment vertical="center"/>
    </xf>
    <xf numFmtId="165" fontId="4" fillId="0" borderId="0" xfId="0" applyNumberFormat="1" applyFont="1" applyAlignment="1">
      <alignment horizontal="center" vertical="center"/>
    </xf>
    <xf numFmtId="165" fontId="8" fillId="2" borderId="0" xfId="0" applyNumberFormat="1" applyFont="1" applyFill="1" applyAlignment="1">
      <alignment vertical="center"/>
    </xf>
    <xf numFmtId="165" fontId="9" fillId="2" borderId="0" xfId="0" applyNumberFormat="1" applyFont="1" applyFill="1" applyAlignment="1">
      <alignment vertical="center"/>
    </xf>
    <xf numFmtId="165" fontId="10" fillId="2" borderId="0" xfId="0" applyNumberFormat="1" applyFont="1" applyFill="1" applyAlignment="1">
      <alignment vertical="center"/>
    </xf>
    <xf numFmtId="165" fontId="11" fillId="2" borderId="0" xfId="0" applyNumberFormat="1" applyFont="1" applyFill="1" applyAlignment="1">
      <alignment vertical="center"/>
    </xf>
    <xf numFmtId="165" fontId="12" fillId="2" borderId="0" xfId="0" applyNumberFormat="1" applyFont="1" applyFill="1" applyAlignment="1">
      <alignment vertical="center"/>
    </xf>
    <xf numFmtId="165" fontId="11" fillId="0" borderId="0" xfId="0" applyNumberFormat="1" applyFont="1" applyAlignment="1">
      <alignment horizontal="center" vertical="center"/>
    </xf>
    <xf numFmtId="0" fontId="15" fillId="0" borderId="0" xfId="0" applyNumberFormat="1" applyFont="1" applyAlignment="1">
      <alignment horizontal="center" vertical="center"/>
    </xf>
    <xf numFmtId="166" fontId="4" fillId="0" borderId="0" xfId="0" applyNumberFormat="1" applyFont="1" applyAlignment="1">
      <alignment vertical="center"/>
    </xf>
    <xf numFmtId="165" fontId="16" fillId="0" borderId="0" xfId="0" applyNumberFormat="1" applyFont="1" applyAlignment="1">
      <alignment horizontal="right" vertical="center"/>
    </xf>
    <xf numFmtId="165" fontId="4" fillId="0" borderId="4" xfId="0" applyNumberFormat="1" applyFont="1" applyBorder="1" applyAlignment="1">
      <alignment vertical="center"/>
    </xf>
    <xf numFmtId="165" fontId="5" fillId="0" borderId="4" xfId="0" applyNumberFormat="1" applyFont="1" applyBorder="1" applyAlignment="1">
      <alignment vertical="center"/>
    </xf>
    <xf numFmtId="165" fontId="6" fillId="0" borderId="4" xfId="0" applyNumberFormat="1" applyFont="1" applyBorder="1" applyAlignment="1">
      <alignment vertical="center"/>
    </xf>
    <xf numFmtId="165" fontId="7" fillId="0" borderId="4" xfId="0" applyNumberFormat="1" applyFont="1" applyBorder="1" applyAlignment="1">
      <alignment vertical="center"/>
    </xf>
    <xf numFmtId="165" fontId="4" fillId="0" borderId="4" xfId="0" applyNumberFormat="1" applyFont="1" applyBorder="1" applyAlignment="1">
      <alignment horizontal="center" vertical="center"/>
    </xf>
    <xf numFmtId="165" fontId="16" fillId="0" borderId="0" xfId="0" applyNumberFormat="1" applyFont="1" applyAlignment="1">
      <alignment vertical="center"/>
    </xf>
    <xf numFmtId="164" fontId="19" fillId="0" borderId="0" xfId="0" quotePrefix="1" applyFont="1" applyAlignment="1">
      <alignment vertical="center"/>
    </xf>
    <xf numFmtId="165" fontId="4" fillId="2" borderId="0" xfId="0" applyNumberFormat="1" applyFont="1" applyFill="1" applyAlignment="1">
      <alignment vertical="center"/>
    </xf>
    <xf numFmtId="165" fontId="4" fillId="2" borderId="0" xfId="0" applyNumberFormat="1" applyFont="1" applyFill="1" applyAlignment="1">
      <alignment horizontal="center" vertical="center"/>
    </xf>
    <xf numFmtId="165" fontId="11" fillId="2" borderId="0" xfId="0" applyNumberFormat="1" applyFont="1" applyFill="1" applyAlignment="1">
      <alignment horizontal="center" vertical="center"/>
    </xf>
    <xf numFmtId="165" fontId="11" fillId="2" borderId="14" xfId="0" applyNumberFormat="1" applyFont="1" applyFill="1" applyBorder="1" applyAlignment="1">
      <alignment horizontal="center" vertical="center"/>
    </xf>
    <xf numFmtId="165" fontId="5" fillId="0" borderId="2" xfId="0" applyNumberFormat="1" applyFont="1" applyBorder="1" applyAlignment="1">
      <alignment vertical="center"/>
    </xf>
    <xf numFmtId="165" fontId="4" fillId="0" borderId="2" xfId="0" applyNumberFormat="1" applyFont="1" applyBorder="1" applyAlignment="1">
      <alignment vertical="center"/>
    </xf>
    <xf numFmtId="169" fontId="4" fillId="0" borderId="0" xfId="0" applyNumberFormat="1" applyFont="1" applyAlignment="1">
      <alignment vertical="center"/>
    </xf>
    <xf numFmtId="165" fontId="21" fillId="0" borderId="0" xfId="0" applyNumberFormat="1" applyFont="1" applyAlignment="1">
      <alignment vertical="center"/>
    </xf>
    <xf numFmtId="165" fontId="22" fillId="0" borderId="0" xfId="0" applyNumberFormat="1" applyFont="1" applyAlignment="1">
      <alignment vertical="center"/>
    </xf>
    <xf numFmtId="166" fontId="5" fillId="0" borderId="0" xfId="0" applyNumberFormat="1" applyFont="1" applyAlignment="1">
      <alignment vertical="center"/>
    </xf>
    <xf numFmtId="165" fontId="4" fillId="0" borderId="2" xfId="0" applyNumberFormat="1" applyFont="1" applyBorder="1" applyAlignment="1">
      <alignment horizontal="center" vertical="center"/>
    </xf>
    <xf numFmtId="165" fontId="4" fillId="0" borderId="20" xfId="0" applyNumberFormat="1" applyFont="1" applyBorder="1" applyAlignment="1">
      <alignment vertical="center"/>
    </xf>
    <xf numFmtId="165" fontId="4" fillId="0" borderId="20" xfId="0" applyNumberFormat="1" applyFont="1" applyBorder="1" applyAlignment="1">
      <alignment horizontal="center" vertical="center"/>
    </xf>
    <xf numFmtId="165" fontId="7" fillId="0" borderId="2" xfId="0" applyNumberFormat="1" applyFont="1" applyBorder="1" applyAlignment="1">
      <alignment vertical="center"/>
    </xf>
    <xf numFmtId="167" fontId="20" fillId="0" borderId="0" xfId="0" quotePrefix="1" applyNumberFormat="1" applyFont="1" applyAlignment="1">
      <alignment horizontal="left" vertical="center"/>
    </xf>
    <xf numFmtId="0" fontId="20" fillId="0" borderId="0" xfId="0" quotePrefix="1" applyNumberFormat="1" applyFont="1" applyAlignment="1">
      <alignment vertical="center"/>
    </xf>
    <xf numFmtId="167" fontId="20" fillId="3" borderId="35" xfId="0" quotePrefix="1" applyNumberFormat="1" applyFont="1" applyFill="1" applyBorder="1" applyAlignment="1">
      <alignment horizontal="left" vertical="center"/>
    </xf>
    <xf numFmtId="0" fontId="20" fillId="3" borderId="36" xfId="0" quotePrefix="1" applyNumberFormat="1" applyFont="1" applyFill="1" applyBorder="1" applyAlignment="1">
      <alignment vertical="center"/>
    </xf>
    <xf numFmtId="0" fontId="20" fillId="3" borderId="37" xfId="0" quotePrefix="1" applyNumberFormat="1" applyFont="1" applyFill="1" applyBorder="1" applyAlignment="1">
      <alignment vertical="center"/>
    </xf>
    <xf numFmtId="166" fontId="4" fillId="0" borderId="20" xfId="0" applyNumberFormat="1" applyFont="1" applyBorder="1" applyAlignment="1">
      <alignment vertical="center"/>
    </xf>
    <xf numFmtId="166" fontId="4" fillId="0" borderId="20" xfId="0" applyNumberFormat="1" applyFont="1" applyBorder="1" applyAlignment="1">
      <alignment horizontal="center" vertical="center"/>
    </xf>
    <xf numFmtId="168" fontId="4" fillId="0" borderId="20" xfId="0" applyNumberFormat="1" applyFont="1" applyBorder="1" applyAlignment="1">
      <alignment vertical="center"/>
    </xf>
    <xf numFmtId="165" fontId="16" fillId="0" borderId="2" xfId="0" applyNumberFormat="1" applyFont="1" applyBorder="1" applyAlignment="1">
      <alignment vertical="center"/>
    </xf>
    <xf numFmtId="165" fontId="16" fillId="0" borderId="4" xfId="0" applyNumberFormat="1" applyFont="1" applyBorder="1" applyAlignment="1">
      <alignment vertical="center"/>
    </xf>
    <xf numFmtId="165" fontId="4" fillId="5" borderId="27" xfId="0" applyNumberFormat="1" applyFont="1" applyFill="1" applyBorder="1" applyAlignment="1">
      <alignment horizontal="center" vertical="center"/>
    </xf>
    <xf numFmtId="165" fontId="4" fillId="5" borderId="22" xfId="0" applyNumberFormat="1" applyFont="1" applyFill="1" applyBorder="1" applyAlignment="1">
      <alignment horizontal="center" vertical="center"/>
    </xf>
    <xf numFmtId="165" fontId="4" fillId="5" borderId="19" xfId="0" applyNumberFormat="1" applyFont="1" applyFill="1" applyBorder="1" applyAlignment="1">
      <alignment horizontal="center" vertical="center"/>
    </xf>
    <xf numFmtId="165" fontId="4" fillId="0" borderId="4" xfId="0" quotePrefix="1" applyNumberFormat="1" applyFont="1" applyBorder="1" applyAlignment="1">
      <alignment vertical="center"/>
    </xf>
    <xf numFmtId="165" fontId="4" fillId="0" borderId="0" xfId="0" quotePrefix="1" applyNumberFormat="1" applyFont="1" applyAlignment="1">
      <alignment vertical="center"/>
    </xf>
    <xf numFmtId="0" fontId="7" fillId="0" borderId="0" xfId="0" applyNumberFormat="1" applyFont="1" applyAlignment="1">
      <alignment vertical="center"/>
    </xf>
    <xf numFmtId="0" fontId="4" fillId="0" borderId="0" xfId="0" applyNumberFormat="1" applyFont="1" applyAlignment="1">
      <alignment vertical="center"/>
    </xf>
    <xf numFmtId="0" fontId="4" fillId="0" borderId="0" xfId="0" applyNumberFormat="1" applyFont="1" applyAlignment="1">
      <alignment vertical="center" wrapText="1"/>
    </xf>
    <xf numFmtId="165" fontId="16" fillId="0" borderId="0" xfId="0" applyNumberFormat="1" applyFont="1" applyAlignment="1">
      <alignment horizontal="center" vertical="center"/>
    </xf>
    <xf numFmtId="164" fontId="0" fillId="0" borderId="11" xfId="0" applyBorder="1"/>
    <xf numFmtId="164" fontId="0" fillId="0" borderId="4" xfId="0" applyBorder="1"/>
    <xf numFmtId="164" fontId="0" fillId="0" borderId="12" xfId="0" applyBorder="1"/>
    <xf numFmtId="164" fontId="32" fillId="0" borderId="0" xfId="0" applyFont="1"/>
    <xf numFmtId="164" fontId="0" fillId="0" borderId="15" xfId="0" applyBorder="1"/>
    <xf numFmtId="164" fontId="0" fillId="0" borderId="2" xfId="0" applyBorder="1"/>
    <xf numFmtId="164" fontId="0" fillId="0" borderId="16" xfId="0" applyBorder="1"/>
    <xf numFmtId="164" fontId="33" fillId="0" borderId="0" xfId="0" applyFont="1"/>
    <xf numFmtId="164" fontId="34" fillId="0" borderId="0" xfId="0" applyFont="1"/>
    <xf numFmtId="164" fontId="36" fillId="0" borderId="0" xfId="0" applyFont="1"/>
    <xf numFmtId="0" fontId="7" fillId="0" borderId="51" xfId="0" applyNumberFormat="1" applyFont="1" applyBorder="1" applyAlignment="1">
      <alignment vertical="center"/>
    </xf>
    <xf numFmtId="0" fontId="4" fillId="0" borderId="48" xfId="0" applyNumberFormat="1" applyFont="1" applyBorder="1" applyAlignment="1">
      <alignment vertical="center" wrapText="1"/>
    </xf>
    <xf numFmtId="0" fontId="4" fillId="0" borderId="48" xfId="0" applyNumberFormat="1" applyFont="1" applyBorder="1" applyAlignment="1">
      <alignment vertical="center"/>
    </xf>
    <xf numFmtId="0" fontId="4" fillId="0" borderId="52" xfId="0" applyNumberFormat="1" applyFont="1" applyBorder="1" applyAlignment="1">
      <alignment vertical="center" wrapText="1"/>
    </xf>
    <xf numFmtId="165" fontId="21" fillId="0" borderId="4" xfId="0" applyNumberFormat="1" applyFont="1" applyBorder="1" applyAlignment="1">
      <alignment vertical="center"/>
    </xf>
    <xf numFmtId="165" fontId="22" fillId="0" borderId="4" xfId="0" applyNumberFormat="1" applyFont="1" applyBorder="1" applyAlignment="1">
      <alignment vertical="center"/>
    </xf>
    <xf numFmtId="165" fontId="21" fillId="0" borderId="2" xfId="0" applyNumberFormat="1" applyFont="1" applyBorder="1" applyAlignment="1">
      <alignment vertical="center"/>
    </xf>
    <xf numFmtId="165" fontId="22" fillId="0" borderId="2" xfId="0" applyNumberFormat="1" applyFont="1" applyBorder="1" applyAlignment="1">
      <alignment vertical="center"/>
    </xf>
    <xf numFmtId="165" fontId="7" fillId="6" borderId="0" xfId="0" applyNumberFormat="1" applyFont="1" applyFill="1" applyAlignment="1">
      <alignment vertical="center"/>
    </xf>
    <xf numFmtId="165" fontId="4" fillId="0" borderId="13" xfId="0" applyNumberFormat="1" applyFont="1" applyBorder="1" applyAlignment="1">
      <alignment vertical="center"/>
    </xf>
    <xf numFmtId="165" fontId="4" fillId="0" borderId="15" xfId="0" applyNumberFormat="1" applyFont="1" applyBorder="1" applyAlignment="1">
      <alignment vertical="center"/>
    </xf>
    <xf numFmtId="165" fontId="4" fillId="19" borderId="14" xfId="0" applyNumberFormat="1" applyFont="1" applyFill="1" applyBorder="1" applyAlignment="1">
      <alignment vertical="center"/>
    </xf>
    <xf numFmtId="165" fontId="5" fillId="0" borderId="0" xfId="0" applyNumberFormat="1" applyFont="1" applyAlignment="1">
      <alignment horizontal="center" vertical="center"/>
    </xf>
    <xf numFmtId="165" fontId="7" fillId="0" borderId="0" xfId="0" applyNumberFormat="1" applyFont="1" applyAlignment="1">
      <alignment horizontal="center" vertical="center"/>
    </xf>
    <xf numFmtId="165" fontId="11" fillId="4" borderId="0" xfId="0" applyNumberFormat="1" applyFont="1" applyFill="1" applyAlignment="1">
      <alignment horizontal="center" vertical="center"/>
    </xf>
    <xf numFmtId="164" fontId="4" fillId="19" borderId="0" xfId="0" quotePrefix="1" applyFont="1" applyFill="1" applyAlignment="1">
      <alignment horizontal="right" vertical="center"/>
    </xf>
    <xf numFmtId="164" fontId="19" fillId="19" borderId="0" xfId="0" quotePrefix="1" applyFont="1" applyFill="1" applyAlignment="1">
      <alignment vertical="center"/>
    </xf>
    <xf numFmtId="165" fontId="56" fillId="0" borderId="11" xfId="0" applyNumberFormat="1" applyFont="1" applyBorder="1" applyAlignment="1">
      <alignment vertical="center"/>
    </xf>
    <xf numFmtId="165" fontId="7" fillId="0" borderId="12" xfId="0" applyNumberFormat="1" applyFont="1" applyBorder="1" applyAlignment="1">
      <alignment vertical="center"/>
    </xf>
    <xf numFmtId="165" fontId="11" fillId="4" borderId="14" xfId="0" applyNumberFormat="1" applyFont="1" applyFill="1" applyBorder="1" applyAlignment="1">
      <alignment horizontal="center" vertical="center"/>
    </xf>
    <xf numFmtId="165" fontId="20" fillId="0" borderId="0" xfId="0" applyNumberFormat="1" applyFont="1" applyAlignment="1">
      <alignment vertical="center"/>
    </xf>
    <xf numFmtId="170" fontId="25" fillId="0" borderId="0" xfId="1" applyNumberFormat="1" applyFont="1" applyFill="1" applyBorder="1" applyAlignment="1" applyProtection="1">
      <alignment horizontal="right" vertical="center" wrapText="1"/>
    </xf>
    <xf numFmtId="165" fontId="20" fillId="0" borderId="0" xfId="0" applyNumberFormat="1" applyFont="1" applyAlignment="1">
      <alignment horizontal="center" vertical="center"/>
    </xf>
    <xf numFmtId="165" fontId="24" fillId="0" borderId="0" xfId="0" applyNumberFormat="1" applyFont="1" applyAlignment="1">
      <alignment vertical="center"/>
    </xf>
    <xf numFmtId="165" fontId="7" fillId="0" borderId="0" xfId="0" applyNumberFormat="1" applyFont="1" applyAlignment="1">
      <alignment horizontal="right" vertical="center"/>
    </xf>
    <xf numFmtId="165" fontId="20" fillId="0" borderId="20" xfId="0" applyNumberFormat="1" applyFont="1" applyBorder="1" applyAlignment="1">
      <alignment vertical="center"/>
    </xf>
    <xf numFmtId="170" fontId="25" fillId="0" borderId="20" xfId="1" applyNumberFormat="1" applyFont="1" applyFill="1" applyBorder="1" applyAlignment="1" applyProtection="1">
      <alignment horizontal="right" vertical="center" wrapText="1"/>
    </xf>
    <xf numFmtId="165" fontId="20" fillId="0" borderId="20" xfId="0" applyNumberFormat="1" applyFont="1" applyBorder="1" applyAlignment="1">
      <alignment horizontal="center" vertical="center"/>
    </xf>
    <xf numFmtId="165" fontId="20" fillId="6" borderId="20" xfId="0" applyNumberFormat="1" applyFont="1" applyFill="1" applyBorder="1" applyAlignment="1">
      <alignment vertical="center"/>
    </xf>
    <xf numFmtId="171" fontId="4" fillId="3" borderId="21" xfId="0" applyNumberFormat="1" applyFont="1" applyFill="1" applyBorder="1" applyAlignment="1">
      <alignment vertical="center"/>
    </xf>
    <xf numFmtId="171" fontId="7" fillId="0" borderId="20" xfId="0" applyNumberFormat="1" applyFont="1" applyBorder="1" applyAlignment="1">
      <alignment vertical="center"/>
    </xf>
    <xf numFmtId="171" fontId="25" fillId="0" borderId="20" xfId="1" applyNumberFormat="1" applyFont="1" applyFill="1" applyBorder="1" applyAlignment="1" applyProtection="1">
      <alignment horizontal="right" vertical="center" wrapText="1"/>
    </xf>
    <xf numFmtId="165" fontId="24" fillId="0" borderId="2" xfId="0" applyNumberFormat="1" applyFont="1" applyBorder="1" applyAlignment="1">
      <alignment vertical="center"/>
    </xf>
    <xf numFmtId="165" fontId="20" fillId="0" borderId="2" xfId="0" applyNumberFormat="1" applyFont="1" applyBorder="1" applyAlignment="1">
      <alignment horizontal="center" vertical="center"/>
    </xf>
    <xf numFmtId="165" fontId="20" fillId="0" borderId="2" xfId="0" applyNumberFormat="1" applyFont="1" applyBorder="1" applyAlignment="1">
      <alignment vertical="center"/>
    </xf>
    <xf numFmtId="171" fontId="25" fillId="0" borderId="4" xfId="1" applyNumberFormat="1" applyFont="1" applyFill="1" applyBorder="1" applyAlignment="1" applyProtection="1">
      <alignment horizontal="right" vertical="center" wrapText="1"/>
    </xf>
    <xf numFmtId="165" fontId="20" fillId="6" borderId="4" xfId="0" applyNumberFormat="1" applyFont="1" applyFill="1" applyBorder="1" applyAlignment="1">
      <alignment vertical="center"/>
    </xf>
    <xf numFmtId="171" fontId="25" fillId="0" borderId="0" xfId="1" applyNumberFormat="1" applyFont="1" applyFill="1" applyBorder="1" applyAlignment="1" applyProtection="1">
      <alignment horizontal="right" vertical="center" wrapText="1"/>
    </xf>
    <xf numFmtId="165" fontId="20" fillId="6" borderId="0" xfId="0" applyNumberFormat="1" applyFont="1" applyFill="1" applyAlignment="1">
      <alignment vertical="center"/>
    </xf>
    <xf numFmtId="171" fontId="25" fillId="0" borderId="2" xfId="1" applyNumberFormat="1" applyFont="1" applyFill="1" applyBorder="1" applyAlignment="1" applyProtection="1">
      <alignment horizontal="right" vertical="center" wrapText="1"/>
    </xf>
    <xf numFmtId="165" fontId="24" fillId="0" borderId="20" xfId="0" applyNumberFormat="1" applyFont="1" applyBorder="1" applyAlignment="1">
      <alignment vertical="center"/>
    </xf>
    <xf numFmtId="165" fontId="24" fillId="0" borderId="20" xfId="0" applyNumberFormat="1" applyFont="1" applyBorder="1" applyAlignment="1">
      <alignment horizontal="center" vertical="center"/>
    </xf>
    <xf numFmtId="170" fontId="23" fillId="0" borderId="0" xfId="1" applyNumberFormat="1" applyFont="1" applyFill="1" applyBorder="1" applyAlignment="1" applyProtection="1">
      <alignment horizontal="right" vertical="center" wrapText="1"/>
    </xf>
    <xf numFmtId="164" fontId="52" fillId="0" borderId="0" xfId="0" applyFont="1"/>
    <xf numFmtId="164" fontId="54" fillId="0" borderId="0" xfId="0" applyFont="1"/>
    <xf numFmtId="171" fontId="4" fillId="3" borderId="19" xfId="0" applyNumberFormat="1" applyFont="1" applyFill="1" applyBorder="1" applyAlignment="1">
      <alignment vertical="center"/>
    </xf>
    <xf numFmtId="171" fontId="7" fillId="0" borderId="0" xfId="0" applyNumberFormat="1" applyFont="1" applyAlignment="1">
      <alignment vertical="center"/>
    </xf>
    <xf numFmtId="171" fontId="4" fillId="3" borderId="27" xfId="0" applyNumberFormat="1" applyFont="1" applyFill="1" applyBorder="1" applyAlignment="1">
      <alignment vertical="center"/>
    </xf>
    <xf numFmtId="171" fontId="7" fillId="0" borderId="2" xfId="0" applyNumberFormat="1" applyFont="1" applyBorder="1" applyAlignment="1">
      <alignment vertical="center"/>
    </xf>
    <xf numFmtId="165" fontId="24" fillId="0" borderId="0" xfId="0" applyNumberFormat="1" applyFont="1" applyAlignment="1">
      <alignment horizontal="center" vertical="center"/>
    </xf>
    <xf numFmtId="170" fontId="23" fillId="0" borderId="2" xfId="1" applyNumberFormat="1" applyFont="1" applyFill="1" applyBorder="1" applyAlignment="1" applyProtection="1">
      <alignment horizontal="right" vertical="center" wrapText="1"/>
    </xf>
    <xf numFmtId="170" fontId="23" fillId="0" borderId="4" xfId="1" applyNumberFormat="1" applyFont="1" applyFill="1" applyBorder="1" applyAlignment="1" applyProtection="1">
      <alignment horizontal="right" vertical="center" wrapText="1"/>
    </xf>
    <xf numFmtId="165" fontId="20" fillId="0" borderId="4" xfId="0" applyNumberFormat="1" applyFont="1" applyBorder="1" applyAlignment="1">
      <alignment horizontal="center" vertical="center"/>
    </xf>
    <xf numFmtId="171" fontId="4" fillId="3" borderId="22" xfId="0" applyNumberFormat="1" applyFont="1" applyFill="1" applyBorder="1" applyAlignment="1">
      <alignment vertical="center"/>
    </xf>
    <xf numFmtId="165" fontId="20" fillId="7" borderId="0" xfId="0" applyNumberFormat="1" applyFont="1" applyFill="1" applyAlignment="1">
      <alignment vertical="center"/>
    </xf>
    <xf numFmtId="170" fontId="23" fillId="0" borderId="20" xfId="1" applyNumberFormat="1" applyFont="1" applyFill="1" applyBorder="1" applyAlignment="1" applyProtection="1">
      <alignment horizontal="right" vertical="center" wrapText="1"/>
    </xf>
    <xf numFmtId="171" fontId="4" fillId="0" borderId="0" xfId="0" applyNumberFormat="1" applyFont="1" applyAlignment="1">
      <alignment vertical="center"/>
    </xf>
    <xf numFmtId="165" fontId="20" fillId="0" borderId="4" xfId="0" quotePrefix="1" applyNumberFormat="1" applyFont="1" applyBorder="1" applyAlignment="1">
      <alignment vertical="center"/>
    </xf>
    <xf numFmtId="165" fontId="20" fillId="0" borderId="4" xfId="0" applyNumberFormat="1" applyFont="1" applyBorder="1" applyAlignment="1">
      <alignment vertical="center"/>
    </xf>
    <xf numFmtId="165" fontId="20" fillId="0" borderId="0" xfId="0" quotePrefix="1" applyNumberFormat="1" applyFont="1" applyAlignment="1">
      <alignment vertical="center"/>
    </xf>
    <xf numFmtId="165" fontId="20" fillId="0" borderId="2" xfId="0" quotePrefix="1" applyNumberFormat="1" applyFont="1" applyBorder="1" applyAlignment="1">
      <alignment vertical="center"/>
    </xf>
    <xf numFmtId="165" fontId="4" fillId="3" borderId="22" xfId="0" applyNumberFormat="1" applyFont="1" applyFill="1" applyBorder="1" applyAlignment="1">
      <alignment vertical="center"/>
    </xf>
    <xf numFmtId="165" fontId="24" fillId="0" borderId="2" xfId="0" applyNumberFormat="1" applyFont="1" applyBorder="1" applyAlignment="1">
      <alignment horizontal="center" vertical="center"/>
    </xf>
    <xf numFmtId="165" fontId="4" fillId="3" borderId="27" xfId="0" applyNumberFormat="1" applyFont="1" applyFill="1" applyBorder="1" applyAlignment="1">
      <alignment vertical="center"/>
    </xf>
    <xf numFmtId="165" fontId="4" fillId="3" borderId="38" xfId="0" applyNumberFormat="1" applyFont="1" applyFill="1" applyBorder="1" applyAlignment="1">
      <alignment vertical="center"/>
    </xf>
    <xf numFmtId="165" fontId="4" fillId="3" borderId="19" xfId="0" applyNumberFormat="1" applyFont="1" applyFill="1" applyBorder="1" applyAlignment="1">
      <alignment vertical="center"/>
    </xf>
    <xf numFmtId="171" fontId="4" fillId="0" borderId="2" xfId="0" applyNumberFormat="1" applyFont="1" applyBorder="1" applyAlignment="1">
      <alignment vertical="center"/>
    </xf>
    <xf numFmtId="165" fontId="25" fillId="0" borderId="0" xfId="0" applyNumberFormat="1" applyFont="1" applyAlignment="1">
      <alignment vertical="center"/>
    </xf>
    <xf numFmtId="170" fontId="20" fillId="5" borderId="31" xfId="1" applyNumberFormat="1" applyFont="1" applyFill="1" applyBorder="1" applyAlignment="1" applyProtection="1">
      <alignment horizontal="right" vertical="center"/>
    </xf>
    <xf numFmtId="170" fontId="20" fillId="5" borderId="30" xfId="1" applyNumberFormat="1" applyFont="1" applyFill="1" applyBorder="1" applyAlignment="1" applyProtection="1">
      <alignment horizontal="right" vertical="center"/>
    </xf>
    <xf numFmtId="170" fontId="20" fillId="3" borderId="42" xfId="1" applyNumberFormat="1" applyFont="1" applyFill="1" applyBorder="1" applyAlignment="1" applyProtection="1">
      <alignment horizontal="right" vertical="center"/>
    </xf>
    <xf numFmtId="165" fontId="4" fillId="8" borderId="19" xfId="0" applyNumberFormat="1" applyFont="1" applyFill="1" applyBorder="1" applyAlignment="1">
      <alignment vertical="center"/>
    </xf>
    <xf numFmtId="165" fontId="4" fillId="8" borderId="32" xfId="0" applyNumberFormat="1" applyFont="1" applyFill="1" applyBorder="1" applyAlignment="1">
      <alignment vertical="center"/>
    </xf>
    <xf numFmtId="170" fontId="20" fillId="5" borderId="29" xfId="1" applyNumberFormat="1" applyFont="1" applyFill="1" applyBorder="1" applyAlignment="1" applyProtection="1">
      <alignment horizontal="right" vertical="center"/>
    </xf>
    <xf numFmtId="165" fontId="20" fillId="7" borderId="20" xfId="0" applyNumberFormat="1" applyFont="1" applyFill="1" applyBorder="1" applyAlignment="1">
      <alignment vertical="center"/>
    </xf>
    <xf numFmtId="171" fontId="4" fillId="19" borderId="58" xfId="0" applyNumberFormat="1" applyFont="1" applyFill="1" applyBorder="1" applyAlignment="1">
      <alignment vertical="center"/>
    </xf>
    <xf numFmtId="171" fontId="4" fillId="19" borderId="20" xfId="0" applyNumberFormat="1" applyFont="1" applyFill="1" applyBorder="1" applyAlignment="1">
      <alignment vertical="center"/>
    </xf>
    <xf numFmtId="165" fontId="20" fillId="7" borderId="4" xfId="0" applyNumberFormat="1" applyFont="1" applyFill="1" applyBorder="1" applyAlignment="1">
      <alignment vertical="center"/>
    </xf>
    <xf numFmtId="165" fontId="17" fillId="6" borderId="0" xfId="0" applyNumberFormat="1" applyFont="1" applyFill="1" applyAlignment="1">
      <alignment vertical="center"/>
    </xf>
    <xf numFmtId="165" fontId="9" fillId="6" borderId="0" xfId="0" applyNumberFormat="1" applyFont="1" applyFill="1" applyAlignment="1">
      <alignment vertical="center"/>
    </xf>
    <xf numFmtId="165" fontId="18" fillId="6" borderId="0" xfId="0" applyNumberFormat="1" applyFont="1" applyFill="1" applyAlignment="1">
      <alignment vertical="center"/>
    </xf>
    <xf numFmtId="165" fontId="17" fillId="6" borderId="0" xfId="0" applyNumberFormat="1" applyFont="1" applyFill="1" applyAlignment="1">
      <alignment horizontal="center" vertical="center"/>
    </xf>
    <xf numFmtId="165" fontId="17" fillId="7" borderId="0" xfId="0" applyNumberFormat="1" applyFont="1" applyFill="1" applyAlignment="1">
      <alignment vertical="center"/>
    </xf>
    <xf numFmtId="165" fontId="20" fillId="0" borderId="20" xfId="0" quotePrefix="1" applyNumberFormat="1" applyFont="1" applyBorder="1" applyAlignment="1">
      <alignment horizontal="center" vertical="center"/>
    </xf>
    <xf numFmtId="171" fontId="4" fillId="5" borderId="21" xfId="0" applyNumberFormat="1" applyFont="1" applyFill="1" applyBorder="1" applyAlignment="1">
      <alignment vertical="center"/>
    </xf>
    <xf numFmtId="171" fontId="4" fillId="0" borderId="4" xfId="0" applyNumberFormat="1" applyFont="1" applyBorder="1" applyAlignment="1">
      <alignment vertical="center"/>
    </xf>
    <xf numFmtId="165" fontId="20" fillId="7" borderId="2" xfId="0" applyNumberFormat="1" applyFont="1" applyFill="1" applyBorder="1" applyAlignment="1">
      <alignment vertical="center"/>
    </xf>
    <xf numFmtId="172" fontId="4" fillId="5" borderId="22" xfId="0" applyNumberFormat="1" applyFont="1" applyFill="1" applyBorder="1" applyAlignment="1">
      <alignment vertical="center"/>
    </xf>
    <xf numFmtId="172" fontId="4" fillId="5" borderId="19" xfId="0" applyNumberFormat="1" applyFont="1" applyFill="1" applyBorder="1" applyAlignment="1">
      <alignment vertical="center"/>
    </xf>
    <xf numFmtId="172" fontId="4" fillId="5" borderId="27" xfId="0" applyNumberFormat="1" applyFont="1" applyFill="1" applyBorder="1" applyAlignment="1">
      <alignment vertical="center"/>
    </xf>
    <xf numFmtId="170" fontId="25" fillId="0" borderId="4" xfId="1" applyNumberFormat="1" applyFont="1" applyFill="1" applyBorder="1" applyAlignment="1" applyProtection="1">
      <alignment horizontal="right" vertical="center" wrapText="1"/>
    </xf>
    <xf numFmtId="170" fontId="25" fillId="0" borderId="2" xfId="1" applyNumberFormat="1" applyFont="1" applyFill="1" applyBorder="1" applyAlignment="1" applyProtection="1">
      <alignment horizontal="right" vertical="center" wrapText="1"/>
    </xf>
    <xf numFmtId="165" fontId="4" fillId="5" borderId="31" xfId="0" applyNumberFormat="1" applyFont="1" applyFill="1" applyBorder="1" applyAlignment="1">
      <alignment vertical="center"/>
    </xf>
    <xf numFmtId="165" fontId="4" fillId="5" borderId="30" xfId="0" applyNumberFormat="1" applyFont="1" applyFill="1" applyBorder="1" applyAlignment="1">
      <alignment vertical="center"/>
    </xf>
    <xf numFmtId="165" fontId="4" fillId="5" borderId="29" xfId="0" applyNumberFormat="1" applyFont="1" applyFill="1" applyBorder="1" applyAlignment="1">
      <alignment vertical="center"/>
    </xf>
    <xf numFmtId="165" fontId="20" fillId="7" borderId="54" xfId="0" applyNumberFormat="1" applyFont="1" applyFill="1" applyBorder="1" applyAlignment="1">
      <alignment vertical="center"/>
    </xf>
    <xf numFmtId="165" fontId="20" fillId="7" borderId="55" xfId="0" applyNumberFormat="1" applyFont="1" applyFill="1" applyBorder="1" applyAlignment="1">
      <alignment vertical="center"/>
    </xf>
    <xf numFmtId="172" fontId="4" fillId="5" borderId="22" xfId="1" applyNumberFormat="1" applyFont="1" applyFill="1" applyBorder="1" applyAlignment="1" applyProtection="1">
      <alignment vertical="center"/>
    </xf>
    <xf numFmtId="172" fontId="4" fillId="5" borderId="19" xfId="1" applyNumberFormat="1" applyFont="1" applyFill="1" applyBorder="1" applyAlignment="1" applyProtection="1">
      <alignment vertical="center"/>
    </xf>
    <xf numFmtId="172" fontId="4" fillId="5" borderId="27" xfId="1" applyNumberFormat="1" applyFont="1" applyFill="1" applyBorder="1" applyAlignment="1" applyProtection="1">
      <alignment vertical="center"/>
    </xf>
    <xf numFmtId="172" fontId="4" fillId="5" borderId="4" xfId="1" applyNumberFormat="1" applyFont="1" applyFill="1" applyBorder="1" applyAlignment="1" applyProtection="1">
      <alignment vertical="center"/>
    </xf>
    <xf numFmtId="172" fontId="4" fillId="5" borderId="0" xfId="1" applyNumberFormat="1" applyFont="1" applyFill="1" applyBorder="1" applyAlignment="1" applyProtection="1">
      <alignment vertical="center"/>
    </xf>
    <xf numFmtId="172" fontId="4" fillId="5" borderId="2" xfId="1" applyNumberFormat="1" applyFont="1" applyFill="1" applyBorder="1" applyAlignment="1" applyProtection="1">
      <alignment vertical="center"/>
    </xf>
    <xf numFmtId="171" fontId="4" fillId="5" borderId="22" xfId="0" applyNumberFormat="1" applyFont="1" applyFill="1" applyBorder="1" applyAlignment="1">
      <alignment horizontal="right" vertical="center"/>
    </xf>
    <xf numFmtId="171" fontId="4" fillId="5" borderId="19" xfId="0" applyNumberFormat="1" applyFont="1" applyFill="1" applyBorder="1" applyAlignment="1">
      <alignment horizontal="right" vertical="center"/>
    </xf>
    <xf numFmtId="171" fontId="4" fillId="5" borderId="27" xfId="0" applyNumberFormat="1" applyFont="1" applyFill="1" applyBorder="1" applyAlignment="1">
      <alignment horizontal="right" vertical="center"/>
    </xf>
    <xf numFmtId="171" fontId="4" fillId="5" borderId="31" xfId="0" applyNumberFormat="1" applyFont="1" applyFill="1" applyBorder="1" applyAlignment="1">
      <alignment horizontal="right" vertical="center"/>
    </xf>
    <xf numFmtId="171" fontId="4" fillId="8" borderId="4" xfId="0" applyNumberFormat="1" applyFont="1" applyFill="1" applyBorder="1" applyAlignment="1">
      <alignment horizontal="right" vertical="center"/>
    </xf>
    <xf numFmtId="171" fontId="4" fillId="5" borderId="30" xfId="0" applyNumberFormat="1" applyFont="1" applyFill="1" applyBorder="1" applyAlignment="1">
      <alignment horizontal="right" vertical="center"/>
    </xf>
    <xf numFmtId="171" fontId="4" fillId="8" borderId="0" xfId="0" applyNumberFormat="1" applyFont="1" applyFill="1" applyAlignment="1">
      <alignment horizontal="right" vertical="center"/>
    </xf>
    <xf numFmtId="171" fontId="4" fillId="5" borderId="29" xfId="0" applyNumberFormat="1" applyFont="1" applyFill="1" applyBorder="1" applyAlignment="1">
      <alignment horizontal="right" vertical="center"/>
    </xf>
    <xf numFmtId="171" fontId="4" fillId="8" borderId="2" xfId="0" applyNumberFormat="1" applyFont="1" applyFill="1" applyBorder="1" applyAlignment="1">
      <alignment horizontal="right" vertical="center"/>
    </xf>
    <xf numFmtId="171" fontId="4" fillId="8" borderId="22" xfId="0" applyNumberFormat="1" applyFont="1" applyFill="1" applyBorder="1" applyAlignment="1">
      <alignment horizontal="right" vertical="center"/>
    </xf>
    <xf numFmtId="171" fontId="4" fillId="8" borderId="19" xfId="0" applyNumberFormat="1" applyFont="1" applyFill="1" applyBorder="1" applyAlignment="1">
      <alignment horizontal="right" vertical="center"/>
    </xf>
    <xf numFmtId="171" fontId="4" fillId="8" borderId="27" xfId="0" applyNumberFormat="1" applyFont="1" applyFill="1" applyBorder="1" applyAlignment="1">
      <alignment horizontal="right" vertical="center"/>
    </xf>
    <xf numFmtId="172" fontId="4" fillId="0" borderId="4" xfId="0" applyNumberFormat="1" applyFont="1" applyBorder="1" applyAlignment="1">
      <alignment vertical="center"/>
    </xf>
    <xf numFmtId="172" fontId="4" fillId="0" borderId="0" xfId="0" applyNumberFormat="1" applyFont="1" applyAlignment="1">
      <alignment vertical="center"/>
    </xf>
    <xf numFmtId="172" fontId="4" fillId="0" borderId="2" xfId="0" applyNumberFormat="1" applyFont="1" applyBorder="1" applyAlignment="1">
      <alignment vertical="center"/>
    </xf>
    <xf numFmtId="171" fontId="4" fillId="0" borderId="20" xfId="0" applyNumberFormat="1" applyFont="1" applyBorder="1" applyAlignment="1">
      <alignment vertical="center"/>
    </xf>
    <xf numFmtId="172" fontId="4" fillId="0" borderId="20" xfId="0" applyNumberFormat="1" applyFont="1" applyBorder="1" applyAlignment="1">
      <alignment vertical="center"/>
    </xf>
    <xf numFmtId="165" fontId="7" fillId="0" borderId="2" xfId="0" applyNumberFormat="1" applyFont="1" applyBorder="1" applyAlignment="1">
      <alignment horizontal="right" vertical="center"/>
    </xf>
    <xf numFmtId="165" fontId="7" fillId="0" borderId="20" xfId="0" applyNumberFormat="1" applyFont="1" applyBorder="1" applyAlignment="1">
      <alignment vertical="center"/>
    </xf>
    <xf numFmtId="165" fontId="7" fillId="0" borderId="20" xfId="0" applyNumberFormat="1" applyFont="1" applyBorder="1" applyAlignment="1">
      <alignment horizontal="center" vertical="center"/>
    </xf>
    <xf numFmtId="165" fontId="24" fillId="0" borderId="20" xfId="0" quotePrefix="1" applyNumberFormat="1" applyFont="1" applyBorder="1" applyAlignment="1">
      <alignment vertical="center"/>
    </xf>
    <xf numFmtId="165" fontId="7" fillId="0" borderId="20" xfId="0" quotePrefix="1" applyNumberFormat="1" applyFont="1" applyBorder="1" applyAlignment="1">
      <alignment vertical="center"/>
    </xf>
    <xf numFmtId="165" fontId="4" fillId="0" borderId="4" xfId="0" quotePrefix="1" applyNumberFormat="1" applyFont="1" applyBorder="1" applyAlignment="1">
      <alignment horizontal="center" vertical="center"/>
    </xf>
    <xf numFmtId="165" fontId="4" fillId="0" borderId="0" xfId="0" quotePrefix="1" applyNumberFormat="1" applyFont="1" applyAlignment="1">
      <alignment horizontal="center" vertical="center"/>
    </xf>
    <xf numFmtId="165" fontId="7" fillId="0" borderId="20" xfId="0" quotePrefix="1" applyNumberFormat="1" applyFont="1" applyBorder="1" applyAlignment="1">
      <alignment horizontal="center" vertical="center"/>
    </xf>
    <xf numFmtId="165" fontId="4" fillId="0" borderId="4" xfId="0" applyNumberFormat="1" applyFont="1" applyBorder="1" applyAlignment="1">
      <alignment horizontal="right" vertical="center"/>
    </xf>
    <xf numFmtId="165" fontId="4" fillId="0" borderId="0" xfId="0" applyNumberFormat="1" applyFont="1" applyAlignment="1">
      <alignment horizontal="right" vertical="center"/>
    </xf>
    <xf numFmtId="165" fontId="4" fillId="0" borderId="2" xfId="0" applyNumberFormat="1" applyFont="1" applyBorder="1" applyAlignment="1">
      <alignment horizontal="right" vertical="center"/>
    </xf>
    <xf numFmtId="171" fontId="7" fillId="0" borderId="4" xfId="0" applyNumberFormat="1" applyFont="1" applyBorder="1" applyAlignment="1">
      <alignment vertical="center"/>
    </xf>
    <xf numFmtId="171" fontId="4" fillId="19" borderId="0" xfId="0" applyNumberFormat="1" applyFont="1" applyFill="1" applyAlignment="1">
      <alignment vertical="center"/>
    </xf>
    <xf numFmtId="172" fontId="7" fillId="0" borderId="0" xfId="0" applyNumberFormat="1" applyFont="1" applyAlignment="1">
      <alignment vertical="center"/>
    </xf>
    <xf numFmtId="172" fontId="7" fillId="0" borderId="2" xfId="0" applyNumberFormat="1" applyFont="1" applyBorder="1" applyAlignment="1">
      <alignment vertical="center"/>
    </xf>
    <xf numFmtId="172" fontId="7" fillId="0" borderId="20" xfId="0" applyNumberFormat="1" applyFont="1" applyBorder="1" applyAlignment="1">
      <alignment vertical="center"/>
    </xf>
    <xf numFmtId="165" fontId="7" fillId="0" borderId="2" xfId="0" applyNumberFormat="1" applyFont="1" applyBorder="1" applyAlignment="1">
      <alignment horizontal="center" vertical="center"/>
    </xf>
    <xf numFmtId="165" fontId="4" fillId="19" borderId="0" xfId="0" applyNumberFormat="1" applyFont="1" applyFill="1" applyAlignment="1">
      <alignment vertical="center"/>
    </xf>
    <xf numFmtId="177" fontId="4" fillId="0" borderId="0" xfId="0" applyNumberFormat="1" applyFont="1" applyAlignment="1">
      <alignment vertical="center"/>
    </xf>
    <xf numFmtId="165" fontId="31" fillId="0" borderId="0" xfId="0" applyNumberFormat="1" applyFont="1" applyAlignment="1">
      <alignment vertical="center"/>
    </xf>
    <xf numFmtId="165" fontId="17" fillId="0" borderId="0" xfId="0" applyNumberFormat="1" applyFont="1" applyAlignment="1">
      <alignment vertical="center"/>
    </xf>
    <xf numFmtId="165" fontId="9" fillId="0" borderId="0" xfId="0" applyNumberFormat="1" applyFont="1" applyAlignment="1">
      <alignment vertical="center"/>
    </xf>
    <xf numFmtId="165" fontId="18" fillId="0" borderId="0" xfId="0" applyNumberFormat="1" applyFont="1" applyAlignment="1">
      <alignment vertical="center"/>
    </xf>
    <xf numFmtId="165" fontId="17" fillId="0" borderId="0" xfId="0" applyNumberFormat="1" applyFont="1" applyAlignment="1">
      <alignment horizontal="center" vertical="center"/>
    </xf>
    <xf numFmtId="165" fontId="24" fillId="0" borderId="0" xfId="0" quotePrefix="1" applyNumberFormat="1" applyFont="1" applyAlignment="1">
      <alignment vertical="center"/>
    </xf>
    <xf numFmtId="171" fontId="4" fillId="0" borderId="4" xfId="0" applyNumberFormat="1" applyFont="1" applyBorder="1" applyAlignment="1">
      <alignment horizontal="right" vertical="center"/>
    </xf>
    <xf numFmtId="171" fontId="4" fillId="0" borderId="2" xfId="0" applyNumberFormat="1" applyFont="1" applyBorder="1" applyAlignment="1">
      <alignment horizontal="right" vertical="center"/>
    </xf>
    <xf numFmtId="177" fontId="4" fillId="0" borderId="2" xfId="0" applyNumberFormat="1" applyFont="1" applyBorder="1" applyAlignment="1">
      <alignment vertical="center"/>
    </xf>
    <xf numFmtId="171" fontId="7" fillId="0" borderId="20" xfId="0" applyNumberFormat="1" applyFont="1" applyBorder="1" applyAlignment="1">
      <alignment horizontal="right" vertical="center"/>
    </xf>
    <xf numFmtId="165" fontId="4" fillId="3" borderId="32" xfId="0" applyNumberFormat="1" applyFont="1" applyFill="1" applyBorder="1" applyAlignment="1">
      <alignment vertical="center"/>
    </xf>
    <xf numFmtId="166" fontId="4" fillId="5" borderId="21" xfId="0" applyNumberFormat="1" applyFont="1" applyFill="1" applyBorder="1" applyAlignment="1">
      <alignment horizontal="right" vertical="center"/>
    </xf>
    <xf numFmtId="165" fontId="20" fillId="7" borderId="56" xfId="0" applyNumberFormat="1" applyFont="1" applyFill="1" applyBorder="1" applyAlignment="1">
      <alignment vertical="center"/>
    </xf>
    <xf numFmtId="165" fontId="20" fillId="0" borderId="59" xfId="0" applyNumberFormat="1" applyFont="1" applyBorder="1" applyAlignment="1">
      <alignment vertical="center"/>
    </xf>
    <xf numFmtId="165" fontId="4" fillId="0" borderId="59" xfId="0" applyNumberFormat="1" applyFont="1" applyBorder="1" applyAlignment="1">
      <alignment vertical="center"/>
    </xf>
    <xf numFmtId="165" fontId="4" fillId="0" borderId="59" xfId="0" applyNumberFormat="1" applyFont="1" applyBorder="1" applyAlignment="1">
      <alignment horizontal="center" vertical="center"/>
    </xf>
    <xf numFmtId="165" fontId="20" fillId="6" borderId="59" xfId="0" applyNumberFormat="1" applyFont="1" applyFill="1" applyBorder="1" applyAlignment="1">
      <alignment vertical="center"/>
    </xf>
    <xf numFmtId="165" fontId="14" fillId="0" borderId="0" xfId="0" applyNumberFormat="1" applyFont="1" applyAlignment="1">
      <alignment vertical="center"/>
    </xf>
    <xf numFmtId="165" fontId="13" fillId="0" borderId="0" xfId="0" applyNumberFormat="1" applyFont="1" applyAlignment="1">
      <alignment vertical="center"/>
    </xf>
    <xf numFmtId="165" fontId="13" fillId="0" borderId="0" xfId="0" applyNumberFormat="1" applyFont="1" applyAlignment="1">
      <alignment horizontal="center" vertical="center"/>
    </xf>
    <xf numFmtId="0" fontId="15" fillId="21" borderId="0" xfId="0" applyNumberFormat="1" applyFont="1" applyFill="1" applyAlignment="1">
      <alignment horizontal="center" vertical="center"/>
    </xf>
    <xf numFmtId="165" fontId="56" fillId="21" borderId="11" xfId="0" applyNumberFormat="1" applyFont="1" applyFill="1" applyBorder="1" applyAlignment="1">
      <alignment vertical="center"/>
    </xf>
    <xf numFmtId="165" fontId="5" fillId="21" borderId="4" xfId="0" applyNumberFormat="1" applyFont="1" applyFill="1" applyBorder="1" applyAlignment="1">
      <alignment vertical="center"/>
    </xf>
    <xf numFmtId="165" fontId="6" fillId="21" borderId="4" xfId="0" applyNumberFormat="1" applyFont="1" applyFill="1" applyBorder="1" applyAlignment="1">
      <alignment vertical="center"/>
    </xf>
    <xf numFmtId="165" fontId="7" fillId="21" borderId="12" xfId="0" applyNumberFormat="1" applyFont="1" applyFill="1" applyBorder="1" applyAlignment="1">
      <alignment vertical="center"/>
    </xf>
    <xf numFmtId="165" fontId="4" fillId="21" borderId="13" xfId="0" applyNumberFormat="1" applyFont="1" applyFill="1" applyBorder="1" applyAlignment="1">
      <alignment vertical="center"/>
    </xf>
    <xf numFmtId="165" fontId="5" fillId="21" borderId="0" xfId="0" applyNumberFormat="1" applyFont="1" applyFill="1" applyAlignment="1">
      <alignment vertical="center"/>
    </xf>
    <xf numFmtId="165" fontId="4" fillId="21" borderId="0" xfId="0" applyNumberFormat="1" applyFont="1" applyFill="1" applyAlignment="1">
      <alignment vertical="center"/>
    </xf>
    <xf numFmtId="0" fontId="20" fillId="5" borderId="61" xfId="0" quotePrefix="1" applyNumberFormat="1" applyFont="1" applyFill="1" applyBorder="1" applyAlignment="1">
      <alignment vertical="center"/>
    </xf>
    <xf numFmtId="0" fontId="30" fillId="0" borderId="8" xfId="0" applyNumberFormat="1" applyFont="1" applyBorder="1" applyAlignment="1">
      <alignment horizontal="left" vertical="center"/>
    </xf>
    <xf numFmtId="164" fontId="19" fillId="0" borderId="9" xfId="0" quotePrefix="1" applyFont="1" applyBorder="1" applyAlignment="1">
      <alignment vertical="center"/>
    </xf>
    <xf numFmtId="164" fontId="19" fillId="0" borderId="10" xfId="0" quotePrefix="1" applyFont="1" applyBorder="1" applyAlignment="1">
      <alignment vertical="center"/>
    </xf>
    <xf numFmtId="167" fontId="4" fillId="0" borderId="35" xfId="0" quotePrefix="1" applyNumberFormat="1" applyFont="1" applyBorder="1" applyAlignment="1">
      <alignment horizontal="left" vertical="center"/>
    </xf>
    <xf numFmtId="164" fontId="4" fillId="0" borderId="36" xfId="0" quotePrefix="1" applyFont="1" applyBorder="1" applyAlignment="1">
      <alignment vertical="center"/>
    </xf>
    <xf numFmtId="164" fontId="4" fillId="0" borderId="37" xfId="0" quotePrefix="1" applyFont="1" applyBorder="1" applyAlignment="1">
      <alignment vertical="center"/>
    </xf>
    <xf numFmtId="165" fontId="4" fillId="5" borderId="27" xfId="0" applyNumberFormat="1" applyFont="1" applyFill="1" applyBorder="1" applyAlignment="1">
      <alignment horizontal="right" vertical="center"/>
    </xf>
    <xf numFmtId="165" fontId="4" fillId="5" borderId="22" xfId="0" applyNumberFormat="1" applyFont="1" applyFill="1" applyBorder="1" applyAlignment="1">
      <alignment horizontal="right" vertical="center"/>
    </xf>
    <xf numFmtId="165" fontId="4" fillId="5" borderId="19" xfId="0" applyNumberFormat="1" applyFont="1" applyFill="1" applyBorder="1" applyAlignment="1">
      <alignment horizontal="right" vertical="center"/>
    </xf>
    <xf numFmtId="172" fontId="4" fillId="8" borderId="22" xfId="0" applyNumberFormat="1" applyFont="1" applyFill="1" applyBorder="1" applyAlignment="1">
      <alignment vertical="center"/>
    </xf>
    <xf numFmtId="172" fontId="4" fillId="8" borderId="19" xfId="0" applyNumberFormat="1" applyFont="1" applyFill="1" applyBorder="1" applyAlignment="1">
      <alignment vertical="center"/>
    </xf>
    <xf numFmtId="172" fontId="4" fillId="8" borderId="27" xfId="0" applyNumberFormat="1" applyFont="1" applyFill="1" applyBorder="1" applyAlignment="1">
      <alignment vertical="center"/>
    </xf>
    <xf numFmtId="165" fontId="4" fillId="5" borderId="26" xfId="0" applyNumberFormat="1" applyFont="1" applyFill="1" applyBorder="1" applyAlignment="1">
      <alignment horizontal="left" vertical="center"/>
    </xf>
    <xf numFmtId="165" fontId="4" fillId="5" borderId="32" xfId="0" applyNumberFormat="1" applyFont="1" applyFill="1" applyBorder="1" applyAlignment="1">
      <alignment horizontal="left" vertical="center"/>
    </xf>
    <xf numFmtId="165" fontId="4" fillId="5" borderId="19" xfId="0" applyNumberFormat="1" applyFont="1" applyFill="1" applyBorder="1" applyAlignment="1">
      <alignment horizontal="left" vertical="center"/>
    </xf>
    <xf numFmtId="165" fontId="4" fillId="5" borderId="27" xfId="0" applyNumberFormat="1" applyFont="1" applyFill="1" applyBorder="1" applyAlignment="1">
      <alignment horizontal="left" vertical="center"/>
    </xf>
    <xf numFmtId="165" fontId="4" fillId="5" borderId="22" xfId="0" applyNumberFormat="1" applyFont="1" applyFill="1" applyBorder="1" applyAlignment="1">
      <alignment horizontal="left" vertical="center"/>
    </xf>
    <xf numFmtId="165" fontId="16" fillId="0" borderId="0" xfId="0" applyNumberFormat="1" applyFont="1" applyAlignment="1">
      <alignment horizontal="left" vertical="center"/>
    </xf>
    <xf numFmtId="165" fontId="4" fillId="0" borderId="0" xfId="0" applyNumberFormat="1" applyFont="1" applyAlignment="1">
      <alignment horizontal="left" vertical="center"/>
    </xf>
    <xf numFmtId="165" fontId="21" fillId="0" borderId="0" xfId="0" applyNumberFormat="1" applyFont="1" applyAlignment="1">
      <alignment horizontal="left" vertical="center"/>
    </xf>
    <xf numFmtId="165" fontId="16" fillId="0" borderId="2" xfId="0" applyNumberFormat="1" applyFont="1" applyBorder="1" applyAlignment="1">
      <alignment horizontal="left" vertical="center"/>
    </xf>
    <xf numFmtId="165" fontId="6" fillId="0" borderId="20" xfId="0" applyNumberFormat="1" applyFont="1" applyBorder="1" applyAlignment="1">
      <alignment vertical="center"/>
    </xf>
    <xf numFmtId="165" fontId="6" fillId="0" borderId="2" xfId="0" applyNumberFormat="1" applyFont="1" applyBorder="1" applyAlignment="1">
      <alignment vertical="center"/>
    </xf>
    <xf numFmtId="172" fontId="4" fillId="3" borderId="19" xfId="0" applyNumberFormat="1" applyFont="1" applyFill="1" applyBorder="1" applyAlignment="1">
      <alignment horizontal="right" vertical="center"/>
    </xf>
    <xf numFmtId="164" fontId="0" fillId="19" borderId="0" xfId="0" applyFill="1"/>
    <xf numFmtId="172" fontId="4" fillId="3" borderId="32" xfId="0" applyNumberFormat="1" applyFont="1" applyFill="1" applyBorder="1" applyAlignment="1">
      <alignment horizontal="right" vertical="center"/>
    </xf>
    <xf numFmtId="172" fontId="4" fillId="3" borderId="27" xfId="0" applyNumberFormat="1" applyFont="1" applyFill="1" applyBorder="1" applyAlignment="1">
      <alignment horizontal="right" vertical="center"/>
    </xf>
    <xf numFmtId="165" fontId="7" fillId="0" borderId="2" xfId="0" applyNumberFormat="1" applyFont="1" applyBorder="1" applyAlignment="1">
      <alignment horizontal="left" vertical="center"/>
    </xf>
    <xf numFmtId="164" fontId="35" fillId="0" borderId="0" xfId="0" applyFont="1"/>
    <xf numFmtId="9" fontId="4" fillId="0" borderId="4" xfId="1" applyFont="1" applyBorder="1" applyAlignment="1" applyProtection="1">
      <alignment vertical="center"/>
    </xf>
    <xf numFmtId="165" fontId="20" fillId="21" borderId="4" xfId="0" applyNumberFormat="1" applyFont="1" applyFill="1" applyBorder="1" applyAlignment="1">
      <alignment vertical="center"/>
    </xf>
    <xf numFmtId="165" fontId="20" fillId="21" borderId="0" xfId="0" applyNumberFormat="1" applyFont="1" applyFill="1" applyAlignment="1">
      <alignment vertical="center"/>
    </xf>
    <xf numFmtId="165" fontId="20" fillId="21" borderId="2" xfId="0" applyNumberFormat="1" applyFont="1" applyFill="1" applyBorder="1" applyAlignment="1">
      <alignment vertical="center"/>
    </xf>
    <xf numFmtId="9" fontId="4" fillId="0" borderId="20" xfId="1" applyFont="1" applyBorder="1" applyAlignment="1" applyProtection="1">
      <alignment vertical="center"/>
    </xf>
    <xf numFmtId="9" fontId="4" fillId="0" borderId="20" xfId="1" applyFont="1" applyFill="1" applyBorder="1" applyAlignment="1" applyProtection="1">
      <alignment vertical="center"/>
    </xf>
    <xf numFmtId="165" fontId="20" fillId="0" borderId="60" xfId="0" applyNumberFormat="1" applyFont="1" applyBorder="1" applyAlignment="1">
      <alignment vertical="center"/>
    </xf>
    <xf numFmtId="165" fontId="4" fillId="19" borderId="2" xfId="0" applyNumberFormat="1" applyFont="1" applyFill="1" applyBorder="1" applyAlignment="1">
      <alignment vertical="center"/>
    </xf>
    <xf numFmtId="171" fontId="4" fillId="19" borderId="2" xfId="0" applyNumberFormat="1" applyFont="1" applyFill="1" applyBorder="1" applyAlignment="1">
      <alignment vertical="center"/>
    </xf>
    <xf numFmtId="165" fontId="4" fillId="19" borderId="20" xfId="0" applyNumberFormat="1" applyFont="1" applyFill="1" applyBorder="1" applyAlignment="1">
      <alignment vertical="center"/>
    </xf>
    <xf numFmtId="164" fontId="0" fillId="19" borderId="4" xfId="0" applyFill="1" applyBorder="1"/>
    <xf numFmtId="164" fontId="0" fillId="19" borderId="2" xfId="0" applyFill="1" applyBorder="1"/>
    <xf numFmtId="165" fontId="4" fillId="19" borderId="4" xfId="0" applyNumberFormat="1" applyFont="1" applyFill="1" applyBorder="1" applyAlignment="1">
      <alignment vertical="center"/>
    </xf>
    <xf numFmtId="170" fontId="25" fillId="0" borderId="4" xfId="1" applyNumberFormat="1" applyFont="1" applyFill="1" applyBorder="1" applyAlignment="1" applyProtection="1">
      <alignment horizontal="right" vertical="center"/>
    </xf>
    <xf numFmtId="170" fontId="25" fillId="0" borderId="0" xfId="1" applyNumberFormat="1" applyFont="1" applyFill="1" applyBorder="1" applyAlignment="1" applyProtection="1">
      <alignment horizontal="right" vertical="center"/>
    </xf>
    <xf numFmtId="170" fontId="25" fillId="0" borderId="2" xfId="1" applyNumberFormat="1" applyFont="1" applyFill="1" applyBorder="1" applyAlignment="1" applyProtection="1">
      <alignment horizontal="right" vertical="center"/>
    </xf>
    <xf numFmtId="165" fontId="4" fillId="0" borderId="53" xfId="0" applyNumberFormat="1" applyFont="1" applyBorder="1" applyAlignment="1">
      <alignment vertical="center"/>
    </xf>
    <xf numFmtId="172" fontId="4" fillId="19" borderId="4" xfId="0" applyNumberFormat="1" applyFont="1" applyFill="1" applyBorder="1" applyAlignment="1">
      <alignment vertical="center"/>
    </xf>
    <xf numFmtId="172" fontId="4" fillId="19" borderId="0" xfId="0" applyNumberFormat="1" applyFont="1" applyFill="1" applyAlignment="1">
      <alignment vertical="center"/>
    </xf>
    <xf numFmtId="172" fontId="4" fillId="19" borderId="20" xfId="0" applyNumberFormat="1" applyFont="1" applyFill="1" applyBorder="1" applyAlignment="1">
      <alignment vertical="center"/>
    </xf>
    <xf numFmtId="9" fontId="4" fillId="19" borderId="0" xfId="1" applyFont="1" applyFill="1" applyAlignment="1" applyProtection="1">
      <alignment vertical="center"/>
    </xf>
    <xf numFmtId="165" fontId="4" fillId="0" borderId="68" xfId="0" applyNumberFormat="1" applyFont="1" applyBorder="1" applyAlignment="1">
      <alignment vertical="center"/>
    </xf>
    <xf numFmtId="165" fontId="4" fillId="0" borderId="68" xfId="0" applyNumberFormat="1" applyFont="1" applyBorder="1" applyAlignment="1">
      <alignment horizontal="center" vertical="center"/>
    </xf>
    <xf numFmtId="165" fontId="20" fillId="0" borderId="68" xfId="0" applyNumberFormat="1" applyFont="1" applyBorder="1" applyAlignment="1">
      <alignment vertical="center"/>
    </xf>
    <xf numFmtId="165" fontId="4" fillId="3" borderId="26" xfId="0" applyNumberFormat="1" applyFont="1" applyFill="1" applyBorder="1" applyAlignment="1">
      <alignment vertical="center"/>
    </xf>
    <xf numFmtId="165" fontId="4" fillId="3" borderId="21" xfId="0" applyNumberFormat="1" applyFont="1" applyFill="1" applyBorder="1" applyAlignment="1">
      <alignment vertical="center"/>
    </xf>
    <xf numFmtId="165" fontId="4" fillId="3" borderId="33" xfId="0" applyNumberFormat="1" applyFont="1" applyFill="1" applyBorder="1" applyAlignment="1">
      <alignment vertical="center"/>
    </xf>
    <xf numFmtId="165" fontId="4" fillId="3" borderId="28" xfId="0" applyNumberFormat="1" applyFont="1" applyFill="1" applyBorder="1" applyAlignment="1">
      <alignment vertical="center"/>
    </xf>
    <xf numFmtId="165" fontId="4" fillId="3" borderId="40" xfId="0" applyNumberFormat="1" applyFont="1" applyFill="1" applyBorder="1" applyAlignment="1">
      <alignment vertical="center"/>
    </xf>
    <xf numFmtId="165" fontId="4" fillId="0" borderId="36" xfId="0" applyNumberFormat="1" applyFont="1" applyBorder="1" applyAlignment="1">
      <alignment vertical="center"/>
    </xf>
    <xf numFmtId="171" fontId="7" fillId="19" borderId="4" xfId="0" applyNumberFormat="1" applyFont="1" applyFill="1" applyBorder="1" applyAlignment="1">
      <alignment vertical="center"/>
    </xf>
    <xf numFmtId="165" fontId="25" fillId="0" borderId="0" xfId="0" applyNumberFormat="1" applyFont="1" applyAlignment="1">
      <alignment horizontal="center" vertical="center"/>
    </xf>
    <xf numFmtId="165" fontId="25" fillId="7" borderId="0" xfId="0" applyNumberFormat="1" applyFont="1" applyFill="1" applyAlignment="1">
      <alignment vertical="center"/>
    </xf>
    <xf numFmtId="170" fontId="23" fillId="0" borderId="69" xfId="1" applyNumberFormat="1" applyFont="1" applyFill="1" applyBorder="1" applyAlignment="1" applyProtection="1">
      <alignment horizontal="right" vertical="center" wrapText="1"/>
    </xf>
    <xf numFmtId="170" fontId="23" fillId="0" borderId="36" xfId="1" applyNumberFormat="1" applyFont="1" applyFill="1" applyBorder="1" applyAlignment="1" applyProtection="1">
      <alignment horizontal="right" vertical="center" wrapText="1"/>
    </xf>
    <xf numFmtId="165" fontId="4" fillId="5" borderId="22" xfId="0" applyNumberFormat="1" applyFont="1" applyFill="1" applyBorder="1" applyAlignment="1">
      <alignment vertical="center"/>
    </xf>
    <xf numFmtId="165" fontId="4" fillId="5" borderId="26" xfId="0" applyNumberFormat="1" applyFont="1" applyFill="1" applyBorder="1" applyAlignment="1">
      <alignment vertical="center"/>
    </xf>
    <xf numFmtId="165" fontId="4" fillId="5" borderId="33" xfId="0" applyNumberFormat="1" applyFont="1" applyFill="1" applyBorder="1" applyAlignment="1">
      <alignment vertical="center"/>
    </xf>
    <xf numFmtId="165" fontId="4" fillId="5" borderId="19" xfId="0" applyNumberFormat="1" applyFont="1" applyFill="1" applyBorder="1" applyAlignment="1">
      <alignment vertical="center"/>
    </xf>
    <xf numFmtId="165" fontId="4" fillId="5" borderId="27" xfId="0" applyNumberFormat="1" applyFont="1" applyFill="1" applyBorder="1" applyAlignment="1">
      <alignment vertical="center"/>
    </xf>
    <xf numFmtId="165" fontId="16" fillId="0" borderId="36" xfId="0" applyNumberFormat="1" applyFont="1" applyBorder="1" applyAlignment="1">
      <alignment vertical="center"/>
    </xf>
    <xf numFmtId="165" fontId="16" fillId="0" borderId="69" xfId="0" applyNumberFormat="1" applyFont="1" applyBorder="1" applyAlignment="1">
      <alignment vertical="center"/>
    </xf>
    <xf numFmtId="165" fontId="4" fillId="3" borderId="70" xfId="0" applyNumberFormat="1" applyFont="1" applyFill="1" applyBorder="1" applyAlignment="1">
      <alignment vertical="center"/>
    </xf>
    <xf numFmtId="165" fontId="7" fillId="0" borderId="68" xfId="0" applyNumberFormat="1" applyFont="1" applyBorder="1" applyAlignment="1">
      <alignment vertical="center"/>
    </xf>
    <xf numFmtId="165" fontId="25" fillId="3" borderId="22" xfId="1" applyNumberFormat="1" applyFont="1" applyFill="1" applyBorder="1" applyAlignment="1" applyProtection="1">
      <alignment horizontal="right" vertical="center" wrapText="1"/>
    </xf>
    <xf numFmtId="165" fontId="4" fillId="19" borderId="39" xfId="0" applyNumberFormat="1" applyFont="1" applyFill="1" applyBorder="1" applyAlignment="1">
      <alignment vertical="center"/>
    </xf>
    <xf numFmtId="165" fontId="4" fillId="3" borderId="34" xfId="0" applyNumberFormat="1" applyFont="1" applyFill="1" applyBorder="1" applyAlignment="1">
      <alignment vertical="center"/>
    </xf>
    <xf numFmtId="165" fontId="4" fillId="19" borderId="22" xfId="0" applyNumberFormat="1" applyFont="1" applyFill="1" applyBorder="1" applyAlignment="1">
      <alignment vertical="center"/>
    </xf>
    <xf numFmtId="165" fontId="4" fillId="19" borderId="31" xfId="0" applyNumberFormat="1" applyFont="1" applyFill="1" applyBorder="1" applyAlignment="1">
      <alignment vertical="center"/>
    </xf>
    <xf numFmtId="165" fontId="25" fillId="3" borderId="19" xfId="1" applyNumberFormat="1" applyFont="1" applyFill="1" applyBorder="1" applyAlignment="1" applyProtection="1">
      <alignment horizontal="right" vertical="center" wrapText="1"/>
    </xf>
    <xf numFmtId="165" fontId="4" fillId="3" borderId="57" xfId="0" applyNumberFormat="1" applyFont="1" applyFill="1" applyBorder="1" applyAlignment="1">
      <alignment vertical="center"/>
    </xf>
    <xf numFmtId="165" fontId="4" fillId="19" borderId="40" xfId="0" applyNumberFormat="1" applyFont="1" applyFill="1" applyBorder="1" applyAlignment="1">
      <alignment vertical="center"/>
    </xf>
    <xf numFmtId="165" fontId="25" fillId="3" borderId="27" xfId="1" applyNumberFormat="1" applyFont="1" applyFill="1" applyBorder="1" applyAlignment="1" applyProtection="1">
      <alignment horizontal="right" vertical="center" wrapText="1"/>
    </xf>
    <xf numFmtId="165" fontId="23" fillId="0" borderId="2" xfId="1" applyNumberFormat="1" applyFont="1" applyFill="1" applyBorder="1" applyAlignment="1" applyProtection="1">
      <alignment horizontal="right" vertical="center" wrapText="1"/>
    </xf>
    <xf numFmtId="165" fontId="25" fillId="3" borderId="21" xfId="1" applyNumberFormat="1" applyFont="1" applyFill="1" applyBorder="1" applyAlignment="1" applyProtection="1">
      <alignment horizontal="right" vertical="center" wrapText="1"/>
    </xf>
    <xf numFmtId="165" fontId="25" fillId="0" borderId="0" xfId="1" applyNumberFormat="1" applyFont="1" applyFill="1" applyBorder="1" applyAlignment="1" applyProtection="1">
      <alignment horizontal="right" vertical="center" wrapText="1"/>
    </xf>
    <xf numFmtId="165" fontId="25" fillId="3" borderId="32" xfId="1" applyNumberFormat="1" applyFont="1" applyFill="1" applyBorder="1" applyAlignment="1" applyProtection="1">
      <alignment horizontal="right" vertical="center" wrapText="1"/>
    </xf>
    <xf numFmtId="165" fontId="7" fillId="0" borderId="59" xfId="0" applyNumberFormat="1" applyFont="1" applyBorder="1" applyAlignment="1">
      <alignment vertical="center"/>
    </xf>
    <xf numFmtId="165" fontId="4" fillId="0" borderId="62" xfId="0" applyNumberFormat="1" applyFont="1" applyBorder="1" applyAlignment="1">
      <alignment vertical="center"/>
    </xf>
    <xf numFmtId="165" fontId="4" fillId="0" borderId="65" xfId="0" applyNumberFormat="1" applyFont="1" applyBorder="1" applyAlignment="1">
      <alignment vertical="center"/>
    </xf>
    <xf numFmtId="165" fontId="4" fillId="0" borderId="63" xfId="0" applyNumberFormat="1" applyFont="1" applyBorder="1" applyAlignment="1">
      <alignment vertical="center"/>
    </xf>
    <xf numFmtId="165" fontId="4" fillId="0" borderId="66" xfId="0" applyNumberFormat="1" applyFont="1" applyBorder="1" applyAlignment="1">
      <alignment vertical="center"/>
    </xf>
    <xf numFmtId="165" fontId="4" fillId="0" borderId="64" xfId="0" applyNumberFormat="1" applyFont="1" applyBorder="1" applyAlignment="1">
      <alignment vertical="center"/>
    </xf>
    <xf numFmtId="165" fontId="4" fillId="0" borderId="67" xfId="0" applyNumberFormat="1" applyFont="1" applyBorder="1" applyAlignment="1">
      <alignment vertical="center"/>
    </xf>
    <xf numFmtId="165" fontId="7" fillId="0" borderId="20" xfId="0" applyNumberFormat="1" applyFont="1" applyBorder="1" applyAlignment="1">
      <alignment horizontal="right" vertical="center"/>
    </xf>
    <xf numFmtId="165" fontId="4" fillId="3" borderId="58" xfId="0" applyNumberFormat="1" applyFont="1" applyFill="1" applyBorder="1" applyAlignment="1">
      <alignment vertical="center"/>
    </xf>
    <xf numFmtId="165" fontId="4" fillId="0" borderId="69" xfId="0" applyNumberFormat="1" applyFont="1" applyBorder="1" applyAlignment="1">
      <alignment vertical="center"/>
    </xf>
    <xf numFmtId="165" fontId="11" fillId="2" borderId="16" xfId="0" applyNumberFormat="1" applyFont="1" applyFill="1" applyBorder="1" applyAlignment="1">
      <alignment horizontal="center" vertical="center"/>
    </xf>
    <xf numFmtId="165" fontId="55" fillId="2" borderId="0" xfId="0" applyNumberFormat="1" applyFont="1" applyFill="1" applyAlignment="1">
      <alignment vertical="center"/>
    </xf>
    <xf numFmtId="165" fontId="4" fillId="5" borderId="19" xfId="0" quotePrefix="1" applyNumberFormat="1" applyFont="1" applyFill="1" applyBorder="1" applyAlignment="1">
      <alignment horizontal="right" vertical="center"/>
    </xf>
    <xf numFmtId="165" fontId="4" fillId="5" borderId="21" xfId="0" applyNumberFormat="1" applyFont="1" applyFill="1" applyBorder="1" applyAlignment="1">
      <alignment horizontal="right" vertical="center"/>
    </xf>
    <xf numFmtId="165" fontId="4" fillId="5" borderId="22" xfId="0" quotePrefix="1" applyNumberFormat="1" applyFont="1" applyFill="1" applyBorder="1" applyAlignment="1">
      <alignment horizontal="right" vertical="center"/>
    </xf>
    <xf numFmtId="165" fontId="20" fillId="21" borderId="20" xfId="0" applyNumberFormat="1" applyFont="1" applyFill="1" applyBorder="1" applyAlignment="1">
      <alignment vertical="center"/>
    </xf>
    <xf numFmtId="171" fontId="4" fillId="0" borderId="68" xfId="0" applyNumberFormat="1" applyFont="1" applyBorder="1" applyAlignment="1">
      <alignment vertical="center"/>
    </xf>
    <xf numFmtId="165" fontId="25" fillId="3" borderId="33" xfId="1" applyNumberFormat="1" applyFont="1" applyFill="1" applyBorder="1" applyAlignment="1" applyProtection="1">
      <alignment horizontal="right" vertical="center" wrapText="1"/>
    </xf>
    <xf numFmtId="170" fontId="25" fillId="3" borderId="53" xfId="1" applyNumberFormat="1" applyFont="1" applyFill="1" applyBorder="1" applyAlignment="1" applyProtection="1">
      <alignment horizontal="right" vertical="center" wrapText="1"/>
    </xf>
    <xf numFmtId="170" fontId="25" fillId="3" borderId="33" xfId="1" applyNumberFormat="1" applyFont="1" applyFill="1" applyBorder="1" applyAlignment="1" applyProtection="1">
      <alignment horizontal="right" vertical="center" wrapText="1"/>
    </xf>
    <xf numFmtId="170" fontId="25" fillId="3" borderId="28" xfId="1" applyNumberFormat="1" applyFont="1" applyFill="1" applyBorder="1" applyAlignment="1" applyProtection="1">
      <alignment horizontal="right" vertical="center" wrapText="1"/>
    </xf>
    <xf numFmtId="170" fontId="25" fillId="3" borderId="19" xfId="1" applyNumberFormat="1" applyFont="1" applyFill="1" applyBorder="1" applyAlignment="1" applyProtection="1">
      <alignment horizontal="right" vertical="center" wrapText="1"/>
    </xf>
    <xf numFmtId="165" fontId="23" fillId="0" borderId="2" xfId="0" applyNumberFormat="1" applyFont="1" applyBorder="1" applyAlignment="1">
      <alignment horizontal="right" vertical="center"/>
    </xf>
    <xf numFmtId="165" fontId="25" fillId="0" borderId="2" xfId="0" applyNumberFormat="1" applyFont="1" applyBorder="1" applyAlignment="1">
      <alignment horizontal="right" vertical="center"/>
    </xf>
    <xf numFmtId="165" fontId="16" fillId="0" borderId="4" xfId="0" applyNumberFormat="1" applyFont="1" applyBorder="1" applyAlignment="1">
      <alignment horizontal="right" vertical="center"/>
    </xf>
    <xf numFmtId="165" fontId="7" fillId="19" borderId="0" xfId="0" applyNumberFormat="1" applyFont="1" applyFill="1" applyAlignment="1">
      <alignment vertical="center"/>
    </xf>
    <xf numFmtId="171" fontId="4" fillId="0" borderId="65" xfId="0" applyNumberFormat="1" applyFont="1" applyBorder="1" applyAlignment="1">
      <alignment vertical="center"/>
    </xf>
    <xf numFmtId="171" fontId="4" fillId="0" borderId="66" xfId="0" applyNumberFormat="1" applyFont="1" applyBorder="1" applyAlignment="1">
      <alignment vertical="center"/>
    </xf>
    <xf numFmtId="171" fontId="4" fillId="0" borderId="67" xfId="0" applyNumberFormat="1" applyFont="1" applyBorder="1" applyAlignment="1">
      <alignment vertical="center"/>
    </xf>
    <xf numFmtId="171" fontId="4" fillId="0" borderId="71" xfId="0" applyNumberFormat="1" applyFont="1" applyBorder="1" applyAlignment="1">
      <alignment vertical="center"/>
    </xf>
    <xf numFmtId="171" fontId="4" fillId="0" borderId="72" xfId="0" applyNumberFormat="1" applyFont="1" applyBorder="1" applyAlignment="1">
      <alignment vertical="center"/>
    </xf>
    <xf numFmtId="171" fontId="4" fillId="0" borderId="73" xfId="0" applyNumberFormat="1" applyFont="1" applyBorder="1" applyAlignment="1">
      <alignment vertical="center"/>
    </xf>
    <xf numFmtId="171" fontId="4" fillId="0" borderId="63" xfId="0" applyNumberFormat="1" applyFont="1" applyBorder="1" applyAlignment="1">
      <alignment vertical="center"/>
    </xf>
    <xf numFmtId="171" fontId="4" fillId="0" borderId="64" xfId="0" applyNumberFormat="1" applyFont="1" applyBorder="1" applyAlignment="1">
      <alignment vertical="center"/>
    </xf>
    <xf numFmtId="165" fontId="4" fillId="5" borderId="32" xfId="0" quotePrefix="1" applyNumberFormat="1" applyFont="1" applyFill="1" applyBorder="1" applyAlignment="1">
      <alignment horizontal="right" vertical="center"/>
    </xf>
    <xf numFmtId="172" fontId="7" fillId="0" borderId="4" xfId="0" applyNumberFormat="1" applyFont="1" applyBorder="1" applyAlignment="1">
      <alignment vertical="center"/>
    </xf>
    <xf numFmtId="9" fontId="4" fillId="0" borderId="2" xfId="1" applyFont="1" applyBorder="1" applyAlignment="1" applyProtection="1">
      <alignment vertical="center"/>
    </xf>
    <xf numFmtId="171" fontId="4" fillId="0" borderId="62" xfId="0" applyNumberFormat="1" applyFont="1" applyBorder="1" applyAlignment="1">
      <alignment vertical="center"/>
    </xf>
    <xf numFmtId="165" fontId="20" fillId="0" borderId="74" xfId="0" applyNumberFormat="1" applyFont="1" applyBorder="1" applyAlignment="1">
      <alignment vertical="center"/>
    </xf>
    <xf numFmtId="165" fontId="4" fillId="0" borderId="74" xfId="0" applyNumberFormat="1" applyFont="1" applyBorder="1" applyAlignment="1">
      <alignment vertical="center"/>
    </xf>
    <xf numFmtId="165" fontId="4" fillId="0" borderId="74" xfId="0" applyNumberFormat="1" applyFont="1" applyBorder="1" applyAlignment="1">
      <alignment horizontal="center" vertical="center"/>
    </xf>
    <xf numFmtId="165" fontId="4" fillId="3" borderId="41" xfId="0" applyNumberFormat="1" applyFont="1" applyFill="1" applyBorder="1" applyAlignment="1">
      <alignment vertical="center"/>
    </xf>
    <xf numFmtId="165" fontId="23" fillId="0" borderId="20" xfId="1" applyNumberFormat="1" applyFont="1" applyFill="1" applyBorder="1" applyAlignment="1" applyProtection="1">
      <alignment horizontal="right" vertical="center" wrapText="1"/>
    </xf>
    <xf numFmtId="165" fontId="23" fillId="0" borderId="0" xfId="0" applyNumberFormat="1" applyFont="1" applyAlignment="1">
      <alignment horizontal="right" vertical="center"/>
    </xf>
    <xf numFmtId="165" fontId="25" fillId="0" borderId="20" xfId="1" applyNumberFormat="1" applyFont="1" applyFill="1" applyBorder="1" applyAlignment="1" applyProtection="1">
      <alignment horizontal="right" vertical="center" wrapText="1"/>
    </xf>
    <xf numFmtId="165" fontId="25" fillId="0" borderId="4" xfId="1" applyNumberFormat="1" applyFont="1" applyFill="1" applyBorder="1" applyAlignment="1" applyProtection="1">
      <alignment horizontal="right" vertical="center" wrapText="1"/>
    </xf>
    <xf numFmtId="165" fontId="25" fillId="3" borderId="31" xfId="1" applyNumberFormat="1" applyFont="1" applyFill="1" applyBorder="1" applyAlignment="1" applyProtection="1">
      <alignment horizontal="right" vertical="center" wrapText="1"/>
    </xf>
    <xf numFmtId="165" fontId="25" fillId="3" borderId="30" xfId="1" applyNumberFormat="1" applyFont="1" applyFill="1" applyBorder="1" applyAlignment="1" applyProtection="1">
      <alignment horizontal="right" vertical="center" wrapText="1"/>
    </xf>
    <xf numFmtId="165" fontId="25" fillId="3" borderId="28" xfId="1" applyNumberFormat="1" applyFont="1" applyFill="1" applyBorder="1" applyAlignment="1" applyProtection="1">
      <alignment horizontal="right" vertical="center" wrapText="1"/>
    </xf>
    <xf numFmtId="170" fontId="23" fillId="19" borderId="2" xfId="1" applyNumberFormat="1" applyFont="1" applyFill="1" applyBorder="1" applyAlignment="1" applyProtection="1">
      <alignment horizontal="right" vertical="center" wrapText="1"/>
    </xf>
    <xf numFmtId="170" fontId="23" fillId="19" borderId="4" xfId="1" applyNumberFormat="1" applyFont="1" applyFill="1" applyBorder="1" applyAlignment="1" applyProtection="1">
      <alignment horizontal="right" vertical="center" wrapText="1"/>
    </xf>
    <xf numFmtId="170" fontId="23" fillId="19" borderId="0" xfId="1" applyNumberFormat="1" applyFont="1" applyFill="1" applyBorder="1" applyAlignment="1" applyProtection="1">
      <alignment horizontal="right" vertical="center" wrapText="1"/>
    </xf>
    <xf numFmtId="170" fontId="23" fillId="19" borderId="20" xfId="1" applyNumberFormat="1" applyFont="1" applyFill="1" applyBorder="1" applyAlignment="1" applyProtection="1">
      <alignment horizontal="right" vertical="center" wrapText="1"/>
    </xf>
    <xf numFmtId="170" fontId="23" fillId="19" borderId="75" xfId="1" applyNumberFormat="1" applyFont="1" applyFill="1" applyBorder="1" applyAlignment="1" applyProtection="1">
      <alignment horizontal="right" vertical="center" wrapText="1"/>
    </xf>
    <xf numFmtId="165" fontId="4" fillId="3" borderId="39" xfId="0" applyNumberFormat="1" applyFont="1" applyFill="1" applyBorder="1" applyAlignment="1">
      <alignment vertical="center"/>
    </xf>
    <xf numFmtId="165" fontId="4" fillId="3" borderId="76" xfId="0" applyNumberFormat="1" applyFont="1" applyFill="1" applyBorder="1" applyAlignment="1">
      <alignment vertical="center"/>
    </xf>
    <xf numFmtId="172" fontId="4" fillId="0" borderId="68" xfId="0" applyNumberFormat="1" applyFont="1" applyBorder="1" applyAlignment="1">
      <alignment vertical="center"/>
    </xf>
    <xf numFmtId="165" fontId="4" fillId="3" borderId="56" xfId="0" applyNumberFormat="1" applyFont="1" applyFill="1" applyBorder="1" applyAlignment="1">
      <alignment vertical="center"/>
    </xf>
    <xf numFmtId="165" fontId="4" fillId="19" borderId="32" xfId="0" applyNumberFormat="1" applyFont="1" applyFill="1" applyBorder="1" applyAlignment="1">
      <alignment vertical="center"/>
    </xf>
    <xf numFmtId="165" fontId="25" fillId="0" borderId="4" xfId="0" applyNumberFormat="1" applyFont="1" applyBorder="1" applyAlignment="1">
      <alignment vertical="center"/>
    </xf>
    <xf numFmtId="165" fontId="25" fillId="0" borderId="2" xfId="0" applyNumberFormat="1" applyFont="1" applyBorder="1" applyAlignment="1">
      <alignment horizontal="center" vertical="center"/>
    </xf>
    <xf numFmtId="170" fontId="25" fillId="19" borderId="20" xfId="1" applyNumberFormat="1" applyFont="1" applyFill="1" applyBorder="1" applyAlignment="1" applyProtection="1">
      <alignment horizontal="right" vertical="center" wrapText="1"/>
    </xf>
    <xf numFmtId="172" fontId="4" fillId="5" borderId="31" xfId="0" applyNumberFormat="1" applyFont="1" applyFill="1" applyBorder="1" applyAlignment="1">
      <alignment vertical="center"/>
    </xf>
    <xf numFmtId="172" fontId="4" fillId="5" borderId="30" xfId="0" applyNumberFormat="1" applyFont="1" applyFill="1" applyBorder="1" applyAlignment="1">
      <alignment vertical="center"/>
    </xf>
    <xf numFmtId="172" fontId="4" fillId="5" borderId="29" xfId="0" applyNumberFormat="1" applyFont="1" applyFill="1" applyBorder="1" applyAlignment="1">
      <alignment vertical="center"/>
    </xf>
    <xf numFmtId="165" fontId="4" fillId="0" borderId="20" xfId="0" applyNumberFormat="1" applyFont="1" applyBorder="1" applyAlignment="1">
      <alignment horizontal="right" vertical="center"/>
    </xf>
    <xf numFmtId="165" fontId="4" fillId="0" borderId="4" xfId="0" quotePrefix="1" applyNumberFormat="1" applyFont="1" applyBorder="1" applyAlignment="1">
      <alignment horizontal="right" vertical="center"/>
    </xf>
    <xf numFmtId="165" fontId="4" fillId="0" borderId="0" xfId="0" quotePrefix="1" applyNumberFormat="1" applyFont="1" applyAlignment="1">
      <alignment horizontal="right" vertical="center"/>
    </xf>
    <xf numFmtId="171" fontId="4" fillId="19" borderId="4" xfId="0" applyNumberFormat="1" applyFont="1" applyFill="1" applyBorder="1" applyAlignment="1">
      <alignment vertical="center"/>
    </xf>
    <xf numFmtId="165" fontId="7" fillId="19" borderId="20" xfId="0" applyNumberFormat="1" applyFont="1" applyFill="1" applyBorder="1" applyAlignment="1">
      <alignment vertical="center"/>
    </xf>
    <xf numFmtId="165" fontId="16" fillId="19" borderId="0" xfId="0" applyNumberFormat="1" applyFont="1" applyFill="1" applyAlignment="1">
      <alignment horizontal="right" vertical="center"/>
    </xf>
    <xf numFmtId="165" fontId="16" fillId="19" borderId="0" xfId="0" applyNumberFormat="1" applyFont="1" applyFill="1" applyAlignment="1">
      <alignment vertical="center"/>
    </xf>
    <xf numFmtId="165" fontId="16" fillId="19" borderId="4" xfId="0" applyNumberFormat="1" applyFont="1" applyFill="1" applyBorder="1" applyAlignment="1">
      <alignment horizontal="right" vertical="center"/>
    </xf>
    <xf numFmtId="165" fontId="16" fillId="19" borderId="2" xfId="0" applyNumberFormat="1" applyFont="1" applyFill="1" applyBorder="1" applyAlignment="1">
      <alignment horizontal="right" vertical="center"/>
    </xf>
    <xf numFmtId="165" fontId="4" fillId="19" borderId="68" xfId="0" applyNumberFormat="1" applyFont="1" applyFill="1" applyBorder="1" applyAlignment="1">
      <alignment vertical="center"/>
    </xf>
    <xf numFmtId="172" fontId="7" fillId="19" borderId="20" xfId="0" applyNumberFormat="1" applyFont="1" applyFill="1" applyBorder="1" applyAlignment="1">
      <alignment vertical="center"/>
    </xf>
    <xf numFmtId="165" fontId="7" fillId="19" borderId="2" xfId="0" applyNumberFormat="1" applyFont="1" applyFill="1" applyBorder="1" applyAlignment="1">
      <alignment vertical="center"/>
    </xf>
    <xf numFmtId="165" fontId="20" fillId="19" borderId="4" xfId="0" applyNumberFormat="1" applyFont="1" applyFill="1" applyBorder="1" applyAlignment="1">
      <alignment vertical="center"/>
    </xf>
    <xf numFmtId="165" fontId="20" fillId="19" borderId="0" xfId="0" applyNumberFormat="1" applyFont="1" applyFill="1" applyAlignment="1">
      <alignment vertical="center"/>
    </xf>
    <xf numFmtId="165" fontId="20" fillId="19" borderId="2" xfId="0" applyNumberFormat="1" applyFont="1" applyFill="1" applyBorder="1" applyAlignment="1">
      <alignment vertical="center"/>
    </xf>
    <xf numFmtId="165" fontId="4" fillId="19" borderId="59" xfId="0" applyNumberFormat="1" applyFont="1" applyFill="1" applyBorder="1" applyAlignment="1">
      <alignment vertical="center"/>
    </xf>
    <xf numFmtId="165" fontId="4" fillId="19" borderId="4" xfId="0" applyNumberFormat="1" applyFont="1" applyFill="1" applyBorder="1" applyAlignment="1">
      <alignment horizontal="right" vertical="center"/>
    </xf>
    <xf numFmtId="165" fontId="4" fillId="19" borderId="0" xfId="0" applyNumberFormat="1" applyFont="1" applyFill="1" applyAlignment="1">
      <alignment horizontal="right" vertical="center"/>
    </xf>
    <xf numFmtId="165" fontId="4" fillId="19" borderId="2" xfId="0" applyNumberFormat="1" applyFont="1" applyFill="1" applyBorder="1" applyAlignment="1">
      <alignment horizontal="right" vertical="center"/>
    </xf>
    <xf numFmtId="165" fontId="4" fillId="19" borderId="74" xfId="0" applyNumberFormat="1" applyFont="1" applyFill="1" applyBorder="1" applyAlignment="1">
      <alignment vertical="center"/>
    </xf>
    <xf numFmtId="170" fontId="25" fillId="19" borderId="4" xfId="1" applyNumberFormat="1" applyFont="1" applyFill="1" applyBorder="1" applyAlignment="1" applyProtection="1">
      <alignment horizontal="right" vertical="center" wrapText="1"/>
    </xf>
    <xf numFmtId="170" fontId="25" fillId="19" borderId="0" xfId="1" applyNumberFormat="1" applyFont="1" applyFill="1" applyBorder="1" applyAlignment="1" applyProtection="1">
      <alignment horizontal="right" vertical="center" wrapText="1"/>
    </xf>
    <xf numFmtId="170" fontId="25" fillId="19" borderId="2" xfId="1" applyNumberFormat="1" applyFont="1" applyFill="1" applyBorder="1" applyAlignment="1" applyProtection="1">
      <alignment horizontal="right" vertical="center" wrapText="1"/>
    </xf>
    <xf numFmtId="171" fontId="4" fillId="19" borderId="4" xfId="0" applyNumberFormat="1" applyFont="1" applyFill="1" applyBorder="1" applyAlignment="1">
      <alignment horizontal="right" vertical="center"/>
    </xf>
    <xf numFmtId="171" fontId="4" fillId="19" borderId="2" xfId="0" applyNumberFormat="1" applyFont="1" applyFill="1" applyBorder="1" applyAlignment="1">
      <alignment horizontal="right" vertical="center"/>
    </xf>
    <xf numFmtId="171" fontId="7" fillId="19" borderId="20" xfId="0" applyNumberFormat="1" applyFont="1" applyFill="1" applyBorder="1" applyAlignment="1">
      <alignment horizontal="right" vertical="center"/>
    </xf>
    <xf numFmtId="165" fontId="7" fillId="19" borderId="20" xfId="0" applyNumberFormat="1" applyFont="1" applyFill="1" applyBorder="1" applyAlignment="1">
      <alignment horizontal="center" vertical="center"/>
    </xf>
    <xf numFmtId="170" fontId="20" fillId="0" borderId="4" xfId="1" applyNumberFormat="1" applyFont="1" applyFill="1" applyBorder="1" applyAlignment="1" applyProtection="1">
      <alignment horizontal="right" vertical="center"/>
    </xf>
    <xf numFmtId="170" fontId="20" fillId="0" borderId="0" xfId="1" applyNumberFormat="1" applyFont="1" applyFill="1" applyBorder="1" applyAlignment="1" applyProtection="1">
      <alignment horizontal="right" vertical="center"/>
    </xf>
    <xf numFmtId="170" fontId="20" fillId="0" borderId="2" xfId="1" applyNumberFormat="1" applyFont="1" applyFill="1" applyBorder="1" applyAlignment="1" applyProtection="1">
      <alignment horizontal="right" vertical="center"/>
    </xf>
    <xf numFmtId="171" fontId="25" fillId="19" borderId="4" xfId="1" applyNumberFormat="1" applyFont="1" applyFill="1" applyBorder="1" applyAlignment="1" applyProtection="1">
      <alignment horizontal="right" vertical="center" wrapText="1"/>
    </xf>
    <xf numFmtId="171" fontId="25" fillId="19" borderId="0" xfId="1" applyNumberFormat="1" applyFont="1" applyFill="1" applyBorder="1" applyAlignment="1" applyProtection="1">
      <alignment horizontal="right" vertical="center" wrapText="1"/>
    </xf>
    <xf numFmtId="171" fontId="25" fillId="19" borderId="2" xfId="1" applyNumberFormat="1" applyFont="1" applyFill="1" applyBorder="1" applyAlignment="1" applyProtection="1">
      <alignment horizontal="right" vertical="center" wrapText="1"/>
    </xf>
    <xf numFmtId="165" fontId="23" fillId="19" borderId="2" xfId="1" applyNumberFormat="1" applyFont="1" applyFill="1" applyBorder="1" applyAlignment="1" applyProtection="1">
      <alignment horizontal="right" vertical="center" wrapText="1"/>
    </xf>
    <xf numFmtId="165" fontId="4" fillId="0" borderId="71" xfId="0" applyNumberFormat="1" applyFont="1" applyBorder="1" applyAlignment="1">
      <alignment vertical="center"/>
    </xf>
    <xf numFmtId="165" fontId="4" fillId="0" borderId="72" xfId="0" applyNumberFormat="1" applyFont="1" applyBorder="1" applyAlignment="1">
      <alignment vertical="center"/>
    </xf>
    <xf numFmtId="170" fontId="23" fillId="19" borderId="19" xfId="1" applyNumberFormat="1" applyFont="1" applyFill="1" applyBorder="1" applyAlignment="1" applyProtection="1">
      <alignment horizontal="right" vertical="center" wrapText="1"/>
    </xf>
    <xf numFmtId="165" fontId="4" fillId="19" borderId="19" xfId="0" applyNumberFormat="1" applyFont="1" applyFill="1" applyBorder="1" applyAlignment="1">
      <alignment vertical="center"/>
    </xf>
    <xf numFmtId="170" fontId="23" fillId="19" borderId="27" xfId="1" applyNumberFormat="1" applyFont="1" applyFill="1" applyBorder="1" applyAlignment="1" applyProtection="1">
      <alignment horizontal="right" vertical="center" wrapText="1"/>
    </xf>
    <xf numFmtId="0" fontId="4" fillId="5" borderId="27" xfId="0" applyNumberFormat="1" applyFont="1" applyFill="1" applyBorder="1" applyAlignment="1">
      <alignment vertical="center" wrapText="1"/>
    </xf>
    <xf numFmtId="0" fontId="4" fillId="5" borderId="22" xfId="0" applyNumberFormat="1" applyFont="1" applyFill="1" applyBorder="1" applyAlignment="1">
      <alignment vertical="center" wrapText="1"/>
    </xf>
    <xf numFmtId="0" fontId="4" fillId="5" borderId="19" xfId="0" applyNumberFormat="1" applyFont="1" applyFill="1" applyBorder="1" applyAlignment="1">
      <alignment vertical="center" wrapText="1"/>
    </xf>
    <xf numFmtId="0" fontId="4" fillId="5" borderId="19" xfId="0" applyNumberFormat="1" applyFont="1" applyFill="1" applyBorder="1" applyAlignment="1">
      <alignment vertical="center"/>
    </xf>
    <xf numFmtId="0" fontId="7" fillId="0" borderId="0" xfId="0" applyNumberFormat="1" applyFont="1" applyAlignment="1">
      <alignment horizontal="center" vertical="center"/>
    </xf>
    <xf numFmtId="14" fontId="4" fillId="5" borderId="30" xfId="0" applyNumberFormat="1" applyFont="1" applyFill="1" applyBorder="1" applyAlignment="1">
      <alignment horizontal="center" vertical="center" wrapText="1"/>
    </xf>
    <xf numFmtId="0" fontId="4" fillId="0" borderId="0" xfId="0" applyNumberFormat="1" applyFont="1" applyAlignment="1">
      <alignment horizontal="center" vertical="center" wrapText="1"/>
    </xf>
    <xf numFmtId="0" fontId="4" fillId="5" borderId="30" xfId="0" applyNumberFormat="1" applyFont="1" applyFill="1" applyBorder="1" applyAlignment="1">
      <alignment horizontal="center" vertical="center" wrapText="1"/>
    </xf>
    <xf numFmtId="0" fontId="4" fillId="5" borderId="30" xfId="0" applyNumberFormat="1" applyFont="1" applyFill="1" applyBorder="1" applyAlignment="1">
      <alignment horizontal="center" vertical="center"/>
    </xf>
    <xf numFmtId="14" fontId="4" fillId="5" borderId="31" xfId="0" applyNumberFormat="1" applyFont="1" applyFill="1" applyBorder="1" applyAlignment="1">
      <alignment horizontal="center" vertical="center" wrapText="1"/>
    </xf>
    <xf numFmtId="0" fontId="4" fillId="5" borderId="31" xfId="0" applyNumberFormat="1" applyFont="1" applyFill="1" applyBorder="1" applyAlignment="1">
      <alignment horizontal="center" vertical="center" wrapText="1"/>
    </xf>
    <xf numFmtId="14" fontId="4" fillId="5" borderId="29" xfId="0" applyNumberFormat="1" applyFont="1" applyFill="1" applyBorder="1" applyAlignment="1">
      <alignment horizontal="center" vertical="center" wrapText="1"/>
    </xf>
    <xf numFmtId="0" fontId="4" fillId="5" borderId="29" xfId="0" applyNumberFormat="1" applyFont="1" applyFill="1" applyBorder="1" applyAlignment="1">
      <alignment horizontal="center" vertical="center" wrapText="1"/>
    </xf>
    <xf numFmtId="0" fontId="4" fillId="3" borderId="22" xfId="0" applyNumberFormat="1" applyFont="1" applyFill="1" applyBorder="1" applyAlignment="1">
      <alignment horizontal="center" vertical="center" wrapText="1"/>
    </xf>
    <xf numFmtId="0" fontId="4" fillId="3" borderId="19" xfId="0" applyNumberFormat="1" applyFont="1" applyFill="1" applyBorder="1" applyAlignment="1">
      <alignment horizontal="center" vertical="center"/>
    </xf>
    <xf numFmtId="0" fontId="4" fillId="3" borderId="19" xfId="0" applyNumberFormat="1" applyFont="1" applyFill="1" applyBorder="1" applyAlignment="1">
      <alignment horizontal="center" vertical="center" wrapText="1"/>
    </xf>
    <xf numFmtId="0" fontId="4" fillId="3" borderId="27" xfId="0" applyNumberFormat="1" applyFont="1" applyFill="1" applyBorder="1" applyAlignment="1">
      <alignment horizontal="center" vertical="center" wrapText="1"/>
    </xf>
    <xf numFmtId="0" fontId="4" fillId="3" borderId="22" xfId="0" applyNumberFormat="1" applyFont="1" applyFill="1" applyBorder="1" applyAlignment="1">
      <alignment vertical="center" wrapText="1"/>
    </xf>
    <xf numFmtId="0" fontId="4" fillId="3" borderId="19" xfId="0" applyNumberFormat="1" applyFont="1" applyFill="1" applyBorder="1" applyAlignment="1">
      <alignment vertical="center"/>
    </xf>
    <xf numFmtId="0" fontId="4" fillId="3" borderId="19" xfId="0" applyNumberFormat="1" applyFont="1" applyFill="1" applyBorder="1" applyAlignment="1">
      <alignment vertical="center" wrapText="1"/>
    </xf>
    <xf numFmtId="0" fontId="4" fillId="3" borderId="27" xfId="0" applyNumberFormat="1" applyFont="1" applyFill="1" applyBorder="1" applyAlignment="1">
      <alignment vertical="center" wrapText="1"/>
    </xf>
    <xf numFmtId="14" fontId="4" fillId="3" borderId="19" xfId="0" applyNumberFormat="1" applyFont="1" applyFill="1" applyBorder="1" applyAlignment="1">
      <alignment horizontal="center" vertical="center" wrapText="1"/>
    </xf>
    <xf numFmtId="14" fontId="4" fillId="3" borderId="22" xfId="0" applyNumberFormat="1" applyFont="1" applyFill="1" applyBorder="1" applyAlignment="1">
      <alignment horizontal="center" vertical="center" wrapText="1"/>
    </xf>
    <xf numFmtId="14" fontId="4" fillId="3" borderId="27" xfId="0" applyNumberFormat="1" applyFont="1" applyFill="1" applyBorder="1" applyAlignment="1">
      <alignment horizontal="center" vertical="center" wrapText="1"/>
    </xf>
    <xf numFmtId="165" fontId="57" fillId="0" borderId="0" xfId="0" applyNumberFormat="1" applyFont="1" applyAlignment="1">
      <alignment vertical="center"/>
    </xf>
    <xf numFmtId="172" fontId="20" fillId="0" borderId="4" xfId="0" quotePrefix="1" applyNumberFormat="1" applyFont="1" applyBorder="1" applyAlignment="1">
      <alignment vertical="center"/>
    </xf>
    <xf numFmtId="172" fontId="20" fillId="0" borderId="4" xfId="0" applyNumberFormat="1" applyFont="1" applyBorder="1" applyAlignment="1">
      <alignment vertical="center"/>
    </xf>
    <xf numFmtId="172" fontId="20" fillId="0" borderId="0" xfId="0" applyNumberFormat="1" applyFont="1" applyAlignment="1">
      <alignment vertical="center"/>
    </xf>
    <xf numFmtId="172" fontId="20" fillId="0" borderId="2" xfId="0" applyNumberFormat="1" applyFont="1" applyBorder="1" applyAlignment="1">
      <alignment vertical="center"/>
    </xf>
    <xf numFmtId="165" fontId="24" fillId="0" borderId="4" xfId="0" applyNumberFormat="1" applyFont="1" applyBorder="1" applyAlignment="1">
      <alignment horizontal="center" vertical="center"/>
    </xf>
    <xf numFmtId="165" fontId="24" fillId="7" borderId="20" xfId="0" applyNumberFormat="1" applyFont="1" applyFill="1" applyBorder="1" applyAlignment="1">
      <alignment vertical="center"/>
    </xf>
    <xf numFmtId="14" fontId="4" fillId="3" borderId="32" xfId="0" applyNumberFormat="1" applyFont="1" applyFill="1" applyBorder="1" applyAlignment="1">
      <alignment horizontal="center" vertical="center" wrapText="1"/>
    </xf>
    <xf numFmtId="0" fontId="4" fillId="3" borderId="32" xfId="0" applyNumberFormat="1" applyFont="1" applyFill="1" applyBorder="1" applyAlignment="1">
      <alignment horizontal="center" vertical="center" wrapText="1"/>
    </xf>
    <xf numFmtId="0" fontId="4" fillId="3" borderId="32" xfId="0" applyNumberFormat="1" applyFont="1" applyFill="1" applyBorder="1" applyAlignment="1">
      <alignment vertical="center" wrapText="1"/>
    </xf>
    <xf numFmtId="14" fontId="4" fillId="5" borderId="28" xfId="0" applyNumberFormat="1" applyFont="1" applyFill="1" applyBorder="1" applyAlignment="1">
      <alignment horizontal="center" vertical="center" wrapText="1"/>
    </xf>
    <xf numFmtId="0" fontId="4" fillId="5" borderId="28" xfId="0" applyNumberFormat="1" applyFont="1" applyFill="1" applyBorder="1" applyAlignment="1">
      <alignment horizontal="center" vertical="center" wrapText="1"/>
    </xf>
    <xf numFmtId="0" fontId="4" fillId="5" borderId="32" xfId="0" applyNumberFormat="1" applyFont="1" applyFill="1" applyBorder="1" applyAlignment="1">
      <alignment vertical="center" wrapText="1"/>
    </xf>
    <xf numFmtId="165" fontId="4" fillId="0" borderId="73" xfId="0" applyNumberFormat="1" applyFont="1" applyBorder="1" applyAlignment="1">
      <alignment vertical="center"/>
    </xf>
    <xf numFmtId="177" fontId="16" fillId="0" borderId="0" xfId="0" applyNumberFormat="1" applyFont="1" applyAlignment="1">
      <alignment vertical="center"/>
    </xf>
    <xf numFmtId="165" fontId="16" fillId="0" borderId="4" xfId="0" applyNumberFormat="1" applyFont="1" applyBorder="1" applyAlignment="1">
      <alignment horizontal="center" vertical="center"/>
    </xf>
    <xf numFmtId="165" fontId="16" fillId="19" borderId="4" xfId="0" applyNumberFormat="1" applyFont="1" applyFill="1" applyBorder="1" applyAlignment="1">
      <alignment vertical="center"/>
    </xf>
    <xf numFmtId="171" fontId="16" fillId="0" borderId="4" xfId="0" applyNumberFormat="1" applyFont="1" applyBorder="1" applyAlignment="1">
      <alignment vertical="center"/>
    </xf>
    <xf numFmtId="165" fontId="16" fillId="0" borderId="2" xfId="0" applyNumberFormat="1" applyFont="1" applyBorder="1" applyAlignment="1">
      <alignment horizontal="center" vertical="center"/>
    </xf>
    <xf numFmtId="165" fontId="16" fillId="19" borderId="2" xfId="0" applyNumberFormat="1" applyFont="1" applyFill="1" applyBorder="1" applyAlignment="1">
      <alignment vertical="center"/>
    </xf>
    <xf numFmtId="171" fontId="16" fillId="0" borderId="2" xfId="0" applyNumberFormat="1" applyFont="1" applyBorder="1" applyAlignment="1">
      <alignment vertical="center"/>
    </xf>
    <xf numFmtId="165" fontId="25" fillId="0" borderId="4" xfId="0" applyNumberFormat="1" applyFont="1" applyBorder="1" applyAlignment="1">
      <alignment horizontal="center" vertical="center"/>
    </xf>
    <xf numFmtId="165" fontId="17" fillId="22" borderId="1" xfId="0" applyNumberFormat="1" applyFont="1" applyFill="1" applyBorder="1" applyAlignment="1">
      <alignment vertical="center"/>
    </xf>
    <xf numFmtId="165" fontId="9" fillId="22" borderId="2" xfId="0" applyNumberFormat="1" applyFont="1" applyFill="1" applyBorder="1" applyAlignment="1">
      <alignment vertical="center"/>
    </xf>
    <xf numFmtId="165" fontId="17" fillId="22" borderId="2" xfId="0" applyNumberFormat="1" applyFont="1" applyFill="1" applyBorder="1" applyAlignment="1">
      <alignment vertical="center"/>
    </xf>
    <xf numFmtId="165" fontId="17" fillId="22" borderId="0" xfId="0" applyNumberFormat="1" applyFont="1" applyFill="1" applyAlignment="1">
      <alignment horizontal="center" vertical="center"/>
    </xf>
    <xf numFmtId="165" fontId="17" fillId="22" borderId="18" xfId="0" applyNumberFormat="1" applyFont="1" applyFill="1" applyBorder="1" applyAlignment="1">
      <alignment horizontal="center" vertical="center"/>
    </xf>
    <xf numFmtId="165" fontId="17" fillId="22" borderId="3" xfId="0" applyNumberFormat="1" applyFont="1" applyFill="1" applyBorder="1" applyAlignment="1">
      <alignment horizontal="center" vertical="center"/>
    </xf>
    <xf numFmtId="165" fontId="17" fillId="22" borderId="0" xfId="0" applyNumberFormat="1" applyFont="1" applyFill="1" applyAlignment="1">
      <alignment vertical="center"/>
    </xf>
    <xf numFmtId="165" fontId="17" fillId="22" borderId="17" xfId="0" applyNumberFormat="1" applyFont="1" applyFill="1" applyBorder="1" applyAlignment="1">
      <alignment vertical="center"/>
    </xf>
    <xf numFmtId="165" fontId="9" fillId="22" borderId="0" xfId="0" applyNumberFormat="1" applyFont="1" applyFill="1" applyAlignment="1">
      <alignment vertical="center"/>
    </xf>
    <xf numFmtId="165" fontId="18" fillId="22" borderId="0" xfId="0" applyNumberFormat="1" applyFont="1" applyFill="1" applyAlignment="1">
      <alignment vertical="center"/>
    </xf>
    <xf numFmtId="165" fontId="17" fillId="22" borderId="3" xfId="0" applyNumberFormat="1" applyFont="1" applyFill="1" applyBorder="1" applyAlignment="1">
      <alignment vertical="center"/>
    </xf>
    <xf numFmtId="164" fontId="14" fillId="22" borderId="5" xfId="0" applyFont="1" applyFill="1" applyBorder="1" applyAlignment="1">
      <alignment vertical="center"/>
    </xf>
    <xf numFmtId="164" fontId="13" fillId="22" borderId="6" xfId="0" applyFont="1" applyFill="1" applyBorder="1" applyAlignment="1">
      <alignment vertical="center"/>
    </xf>
    <xf numFmtId="164" fontId="13" fillId="22" borderId="7" xfId="0" applyFont="1" applyFill="1" applyBorder="1" applyAlignment="1">
      <alignment vertical="center"/>
    </xf>
    <xf numFmtId="165" fontId="18" fillId="22" borderId="0" xfId="0" applyNumberFormat="1" applyFont="1" applyFill="1" applyAlignment="1">
      <alignment horizontal="center" vertical="center"/>
    </xf>
    <xf numFmtId="165" fontId="17" fillId="22" borderId="3" xfId="0" applyNumberFormat="1" applyFont="1" applyFill="1" applyBorder="1" applyAlignment="1">
      <alignment horizontal="centerContinuous" vertical="center"/>
    </xf>
    <xf numFmtId="165" fontId="17" fillId="22" borderId="17" xfId="0" applyNumberFormat="1" applyFont="1" applyFill="1" applyBorder="1" applyAlignment="1">
      <alignment horizontal="center" vertical="center"/>
    </xf>
    <xf numFmtId="165" fontId="4" fillId="22" borderId="0" xfId="0" applyNumberFormat="1" applyFont="1" applyFill="1" applyAlignment="1">
      <alignment vertical="center"/>
    </xf>
    <xf numFmtId="165" fontId="17" fillId="22" borderId="2" xfId="0" applyNumberFormat="1" applyFont="1" applyFill="1" applyBorder="1" applyAlignment="1">
      <alignment horizontal="center" vertical="center"/>
    </xf>
    <xf numFmtId="165" fontId="53" fillId="22" borderId="3" xfId="0" applyNumberFormat="1" applyFont="1" applyFill="1" applyBorder="1" applyAlignment="1">
      <alignment horizontal="centerContinuous" vertical="center"/>
    </xf>
    <xf numFmtId="165" fontId="17" fillId="22" borderId="1" xfId="0" applyNumberFormat="1" applyFont="1" applyFill="1" applyBorder="1" applyAlignment="1">
      <alignment horizontal="center" vertical="center"/>
    </xf>
    <xf numFmtId="165" fontId="17" fillId="22" borderId="0" xfId="0" applyNumberFormat="1" applyFont="1" applyFill="1" applyAlignment="1">
      <alignment horizontal="right" vertical="center"/>
    </xf>
    <xf numFmtId="172" fontId="7" fillId="0" borderId="68" xfId="0" applyNumberFormat="1" applyFont="1" applyBorder="1" applyAlignment="1">
      <alignment vertical="center"/>
    </xf>
    <xf numFmtId="172" fontId="4" fillId="5" borderId="39" xfId="1" applyNumberFormat="1" applyFont="1" applyFill="1" applyBorder="1" applyAlignment="1" applyProtection="1">
      <alignment vertical="center"/>
    </xf>
    <xf numFmtId="172" fontId="4" fillId="5" borderId="40" xfId="1" applyNumberFormat="1" applyFont="1" applyFill="1" applyBorder="1" applyAlignment="1" applyProtection="1">
      <alignment vertical="center"/>
    </xf>
    <xf numFmtId="172" fontId="4" fillId="5" borderId="76" xfId="1" applyNumberFormat="1" applyFont="1" applyFill="1" applyBorder="1" applyAlignment="1" applyProtection="1">
      <alignment vertical="center"/>
    </xf>
    <xf numFmtId="170" fontId="25" fillId="19" borderId="11" xfId="1" applyNumberFormat="1" applyFont="1" applyFill="1" applyBorder="1" applyAlignment="1" applyProtection="1">
      <alignment horizontal="right" vertical="center" wrapText="1"/>
    </xf>
    <xf numFmtId="170" fontId="25" fillId="19" borderId="12" xfId="1" applyNumberFormat="1" applyFont="1" applyFill="1" applyBorder="1" applyAlignment="1" applyProtection="1">
      <alignment horizontal="right" vertical="center" wrapText="1"/>
    </xf>
    <xf numFmtId="170" fontId="25" fillId="19" borderId="13" xfId="1" applyNumberFormat="1" applyFont="1" applyFill="1" applyBorder="1" applyAlignment="1" applyProtection="1">
      <alignment horizontal="right" vertical="center" wrapText="1"/>
    </xf>
    <xf numFmtId="170" fontId="25" fillId="19" borderId="14" xfId="1" applyNumberFormat="1" applyFont="1" applyFill="1" applyBorder="1" applyAlignment="1" applyProtection="1">
      <alignment horizontal="right" vertical="center" wrapText="1"/>
    </xf>
    <xf numFmtId="170" fontId="25" fillId="19" borderId="15" xfId="1" applyNumberFormat="1" applyFont="1" applyFill="1" applyBorder="1" applyAlignment="1" applyProtection="1">
      <alignment horizontal="right" vertical="center" wrapText="1"/>
    </xf>
    <xf numFmtId="170" fontId="25" fillId="19" borderId="16" xfId="1" applyNumberFormat="1" applyFont="1" applyFill="1" applyBorder="1" applyAlignment="1" applyProtection="1">
      <alignment horizontal="right" vertical="center" wrapText="1"/>
    </xf>
    <xf numFmtId="165" fontId="25" fillId="19" borderId="0" xfId="1" applyNumberFormat="1" applyFont="1" applyFill="1" applyBorder="1" applyAlignment="1" applyProtection="1">
      <alignment horizontal="right" vertical="center" wrapText="1"/>
    </xf>
    <xf numFmtId="165" fontId="25" fillId="19" borderId="4" xfId="1" applyNumberFormat="1" applyFont="1" applyFill="1" applyBorder="1" applyAlignment="1" applyProtection="1">
      <alignment horizontal="right" vertical="center" wrapText="1"/>
    </xf>
    <xf numFmtId="165" fontId="25" fillId="19" borderId="2" xfId="1" applyNumberFormat="1" applyFont="1" applyFill="1" applyBorder="1" applyAlignment="1" applyProtection="1">
      <alignment horizontal="right" vertical="center" wrapText="1"/>
    </xf>
    <xf numFmtId="165" fontId="25" fillId="0" borderId="0" xfId="0" applyNumberFormat="1" applyFont="1" applyAlignment="1">
      <alignment horizontal="right" vertical="center"/>
    </xf>
    <xf numFmtId="165" fontId="25" fillId="19" borderId="4" xfId="0" applyNumberFormat="1" applyFont="1" applyFill="1" applyBorder="1" applyAlignment="1">
      <alignment vertical="center"/>
    </xf>
    <xf numFmtId="170" fontId="23" fillId="19" borderId="54" xfId="1" applyNumberFormat="1" applyFont="1" applyFill="1" applyBorder="1" applyAlignment="1" applyProtection="1">
      <alignment horizontal="right" vertical="center" wrapText="1"/>
    </xf>
    <xf numFmtId="170" fontId="23" fillId="19" borderId="55" xfId="1" applyNumberFormat="1" applyFont="1" applyFill="1" applyBorder="1" applyAlignment="1" applyProtection="1">
      <alignment horizontal="right" vertical="center" wrapText="1"/>
    </xf>
    <xf numFmtId="170" fontId="23" fillId="19" borderId="56" xfId="1" applyNumberFormat="1" applyFont="1" applyFill="1" applyBorder="1" applyAlignment="1" applyProtection="1">
      <alignment horizontal="right" vertical="center" wrapText="1"/>
    </xf>
    <xf numFmtId="164" fontId="0" fillId="19" borderId="0" xfId="0" applyFill="1" applyAlignment="1">
      <alignment horizontal="center"/>
    </xf>
    <xf numFmtId="165" fontId="4" fillId="21" borderId="2" xfId="0" applyNumberFormat="1" applyFont="1" applyFill="1" applyBorder="1" applyAlignment="1">
      <alignment vertical="center"/>
    </xf>
    <xf numFmtId="165" fontId="4" fillId="23" borderId="19" xfId="0" applyNumberFormat="1" applyFont="1" applyFill="1" applyBorder="1" applyAlignment="1">
      <alignment vertical="center"/>
    </xf>
    <xf numFmtId="165" fontId="25" fillId="19" borderId="13" xfId="1" applyNumberFormat="1" applyFont="1" applyFill="1" applyBorder="1" applyAlignment="1" applyProtection="1">
      <alignment horizontal="right" vertical="center" wrapText="1"/>
    </xf>
    <xf numFmtId="165" fontId="25" fillId="19" borderId="11" xfId="1" applyNumberFormat="1" applyFont="1" applyFill="1" applyBorder="1" applyAlignment="1" applyProtection="1">
      <alignment horizontal="right" vertical="center" wrapText="1"/>
    </xf>
    <xf numFmtId="165" fontId="23" fillId="19" borderId="20" xfId="1" applyNumberFormat="1" applyFont="1" applyFill="1" applyBorder="1" applyAlignment="1" applyProtection="1">
      <alignment horizontal="right" vertical="center" wrapText="1"/>
    </xf>
    <xf numFmtId="178" fontId="4" fillId="0" borderId="0" xfId="0" applyNumberFormat="1" applyFont="1" applyAlignment="1">
      <alignment vertical="center"/>
    </xf>
    <xf numFmtId="165" fontId="4" fillId="19" borderId="77" xfId="0" applyNumberFormat="1" applyFont="1" applyFill="1" applyBorder="1" applyAlignment="1">
      <alignment vertical="center"/>
    </xf>
    <xf numFmtId="165" fontId="4" fillId="3" borderId="30" xfId="0" applyNumberFormat="1" applyFont="1" applyFill="1" applyBorder="1" applyAlignment="1">
      <alignment vertical="center"/>
    </xf>
    <xf numFmtId="165" fontId="20" fillId="0" borderId="0" xfId="0" applyNumberFormat="1" applyFont="1" applyAlignment="1">
      <alignment horizontal="right" vertical="center"/>
    </xf>
    <xf numFmtId="165" fontId="20" fillId="0" borderId="4" xfId="0" applyNumberFormat="1" applyFont="1" applyBorder="1" applyAlignment="1">
      <alignment horizontal="right" vertical="center"/>
    </xf>
    <xf numFmtId="178" fontId="23" fillId="0" borderId="0" xfId="1" applyNumberFormat="1" applyFont="1" applyFill="1" applyBorder="1" applyAlignment="1" applyProtection="1">
      <alignment horizontal="right" vertical="center" wrapText="1"/>
    </xf>
    <xf numFmtId="178" fontId="7" fillId="0" borderId="0" xfId="0" applyNumberFormat="1" applyFont="1" applyAlignment="1">
      <alignment horizontal="right" vertical="center"/>
    </xf>
    <xf numFmtId="165" fontId="7" fillId="0" borderId="0" xfId="0" applyNumberFormat="1" applyFont="1" applyAlignment="1">
      <alignment horizontal="left" vertical="center"/>
    </xf>
    <xf numFmtId="165" fontId="7" fillId="0" borderId="74" xfId="0" applyNumberFormat="1" applyFont="1" applyBorder="1" applyAlignment="1">
      <alignment vertical="center"/>
    </xf>
    <xf numFmtId="165" fontId="23" fillId="0" borderId="0" xfId="1" applyNumberFormat="1" applyFont="1" applyFill="1" applyBorder="1" applyAlignment="1" applyProtection="1">
      <alignment horizontal="right" vertical="center" wrapText="1"/>
    </xf>
    <xf numFmtId="170" fontId="4" fillId="0" borderId="0" xfId="1" applyNumberFormat="1" applyFont="1" applyFill="1" applyBorder="1" applyAlignment="1" applyProtection="1">
      <alignment vertical="center"/>
    </xf>
    <xf numFmtId="165" fontId="4" fillId="0" borderId="19" xfId="0" applyNumberFormat="1" applyFont="1" applyBorder="1" applyAlignment="1">
      <alignment vertical="center"/>
    </xf>
    <xf numFmtId="179" fontId="4" fillId="0" borderId="0" xfId="0" applyNumberFormat="1" applyFont="1" applyAlignment="1">
      <alignment vertical="center"/>
    </xf>
    <xf numFmtId="165" fontId="4" fillId="3" borderId="77" xfId="0" applyNumberFormat="1" applyFont="1" applyFill="1" applyBorder="1" applyAlignment="1">
      <alignment vertical="center"/>
    </xf>
    <xf numFmtId="165" fontId="4" fillId="3" borderId="36" xfId="0" applyNumberFormat="1" applyFont="1" applyFill="1" applyBorder="1" applyAlignment="1">
      <alignment vertical="center"/>
    </xf>
    <xf numFmtId="165" fontId="7" fillId="0" borderId="11" xfId="0" applyNumberFormat="1" applyFont="1" applyBorder="1" applyAlignment="1">
      <alignment vertical="center"/>
    </xf>
    <xf numFmtId="165" fontId="7" fillId="0" borderId="13" xfId="0" applyNumberFormat="1" applyFont="1" applyBorder="1" applyAlignment="1">
      <alignment vertical="center"/>
    </xf>
    <xf numFmtId="165" fontId="7" fillId="0" borderId="15" xfId="0" applyNumberFormat="1" applyFont="1" applyBorder="1" applyAlignment="1">
      <alignment vertical="center"/>
    </xf>
    <xf numFmtId="165" fontId="4" fillId="5" borderId="0" xfId="0" applyNumberFormat="1" applyFont="1" applyFill="1" applyAlignment="1">
      <alignment horizontal="left" vertical="center"/>
    </xf>
    <xf numFmtId="165" fontId="4" fillId="5" borderId="4" xfId="0" applyNumberFormat="1" applyFont="1" applyFill="1" applyBorder="1" applyAlignment="1">
      <alignment horizontal="left" vertical="center"/>
    </xf>
    <xf numFmtId="165" fontId="4" fillId="5" borderId="2" xfId="0" applyNumberFormat="1" applyFont="1" applyFill="1" applyBorder="1" applyAlignment="1">
      <alignment horizontal="left" vertical="center"/>
    </xf>
    <xf numFmtId="165" fontId="7" fillId="19" borderId="4" xfId="0" applyNumberFormat="1" applyFont="1" applyFill="1" applyBorder="1" applyAlignment="1">
      <alignment vertical="center"/>
    </xf>
    <xf numFmtId="165" fontId="4" fillId="21" borderId="4" xfId="0" applyNumberFormat="1" applyFont="1" applyFill="1" applyBorder="1" applyAlignment="1">
      <alignment vertical="center"/>
    </xf>
    <xf numFmtId="9" fontId="4" fillId="19" borderId="0" xfId="1" applyFont="1" applyFill="1" applyBorder="1" applyAlignment="1" applyProtection="1">
      <alignment vertical="center"/>
    </xf>
    <xf numFmtId="178" fontId="7" fillId="0" borderId="2" xfId="0" applyNumberFormat="1" applyFont="1" applyBorder="1" applyAlignment="1">
      <alignment vertical="center"/>
    </xf>
    <xf numFmtId="180" fontId="4" fillId="0" borderId="0" xfId="0" applyNumberFormat="1" applyFont="1" applyAlignment="1">
      <alignment vertical="center"/>
    </xf>
    <xf numFmtId="172" fontId="4" fillId="19" borderId="2" xfId="0" applyNumberFormat="1" applyFont="1" applyFill="1" applyBorder="1" applyAlignment="1">
      <alignment vertical="center"/>
    </xf>
    <xf numFmtId="165" fontId="4" fillId="0" borderId="2" xfId="0" quotePrefix="1" applyNumberFormat="1" applyFont="1" applyBorder="1" applyAlignment="1">
      <alignment horizontal="center" vertical="center"/>
    </xf>
    <xf numFmtId="0" fontId="4" fillId="5" borderId="26" xfId="0" applyNumberFormat="1" applyFont="1" applyFill="1" applyBorder="1" applyAlignment="1">
      <alignment horizontal="left" vertical="center"/>
    </xf>
    <xf numFmtId="171" fontId="4" fillId="21" borderId="0" xfId="0" applyNumberFormat="1" applyFont="1" applyFill="1" applyAlignment="1">
      <alignment vertical="center"/>
    </xf>
    <xf numFmtId="171" fontId="4" fillId="21" borderId="71" xfId="0" applyNumberFormat="1" applyFont="1" applyFill="1" applyBorder="1" applyAlignment="1">
      <alignment vertical="center"/>
    </xf>
    <xf numFmtId="171" fontId="4" fillId="21" borderId="72" xfId="0" applyNumberFormat="1" applyFont="1" applyFill="1" applyBorder="1" applyAlignment="1">
      <alignment vertical="center"/>
    </xf>
    <xf numFmtId="171" fontId="4" fillId="21" borderId="4" xfId="0" applyNumberFormat="1" applyFont="1" applyFill="1" applyBorder="1" applyAlignment="1">
      <alignment vertical="center"/>
    </xf>
    <xf numFmtId="165" fontId="4" fillId="0" borderId="22" xfId="0" applyNumberFormat="1" applyFont="1" applyBorder="1" applyAlignment="1">
      <alignment vertical="center"/>
    </xf>
    <xf numFmtId="165" fontId="4" fillId="6" borderId="0" xfId="0" applyNumberFormat="1" applyFont="1" applyFill="1" applyAlignment="1">
      <alignment vertical="center"/>
    </xf>
    <xf numFmtId="171" fontId="4" fillId="21" borderId="65" xfId="0" applyNumberFormat="1" applyFont="1" applyFill="1" applyBorder="1" applyAlignment="1">
      <alignment vertical="center"/>
    </xf>
    <xf numFmtId="171" fontId="4" fillId="21" borderId="66" xfId="0" applyNumberFormat="1" applyFont="1" applyFill="1" applyBorder="1" applyAlignment="1">
      <alignment vertical="center"/>
    </xf>
    <xf numFmtId="165" fontId="4" fillId="19" borderId="62" xfId="0" applyNumberFormat="1" applyFont="1" applyFill="1" applyBorder="1" applyAlignment="1">
      <alignment vertical="center"/>
    </xf>
    <xf numFmtId="165" fontId="4" fillId="19" borderId="63" xfId="0" applyNumberFormat="1" applyFont="1" applyFill="1" applyBorder="1" applyAlignment="1">
      <alignment vertical="center"/>
    </xf>
    <xf numFmtId="165" fontId="4" fillId="19" borderId="64" xfId="0" applyNumberFormat="1" applyFont="1" applyFill="1" applyBorder="1" applyAlignment="1">
      <alignment vertical="center"/>
    </xf>
    <xf numFmtId="165" fontId="4" fillId="19" borderId="71" xfId="0" applyNumberFormat="1" applyFont="1" applyFill="1" applyBorder="1" applyAlignment="1">
      <alignment vertical="center"/>
    </xf>
    <xf numFmtId="165" fontId="4" fillId="19" borderId="72" xfId="0" applyNumberFormat="1" applyFont="1" applyFill="1" applyBorder="1" applyAlignment="1">
      <alignment vertical="center"/>
    </xf>
    <xf numFmtId="165" fontId="4" fillId="19" borderId="73" xfId="0" applyNumberFormat="1" applyFont="1" applyFill="1" applyBorder="1" applyAlignment="1">
      <alignment vertical="center"/>
    </xf>
    <xf numFmtId="172" fontId="4" fillId="21" borderId="0" xfId="0" applyNumberFormat="1" applyFont="1" applyFill="1" applyAlignment="1">
      <alignment vertical="center"/>
    </xf>
    <xf numFmtId="165" fontId="4" fillId="19" borderId="65" xfId="0" applyNumberFormat="1" applyFont="1" applyFill="1" applyBorder="1" applyAlignment="1">
      <alignment vertical="center"/>
    </xf>
    <xf numFmtId="165" fontId="4" fillId="19" borderId="66" xfId="0" applyNumberFormat="1" applyFont="1" applyFill="1" applyBorder="1" applyAlignment="1">
      <alignment vertical="center"/>
    </xf>
    <xf numFmtId="170" fontId="25" fillId="19" borderId="54" xfId="1" applyNumberFormat="1" applyFont="1" applyFill="1" applyBorder="1" applyAlignment="1" applyProtection="1">
      <alignment horizontal="right" vertical="center" wrapText="1"/>
    </xf>
    <xf numFmtId="170" fontId="25" fillId="19" borderId="55" xfId="1" applyNumberFormat="1" applyFont="1" applyFill="1" applyBorder="1" applyAlignment="1" applyProtection="1">
      <alignment horizontal="right" vertical="center" wrapText="1"/>
    </xf>
    <xf numFmtId="170" fontId="25" fillId="19" borderId="56" xfId="1" applyNumberFormat="1" applyFont="1" applyFill="1" applyBorder="1" applyAlignment="1" applyProtection="1">
      <alignment horizontal="right" vertical="center" wrapText="1"/>
    </xf>
    <xf numFmtId="165" fontId="4" fillId="7" borderId="0" xfId="0" applyNumberFormat="1" applyFont="1" applyFill="1" applyAlignment="1">
      <alignment vertical="center"/>
    </xf>
    <xf numFmtId="170" fontId="4" fillId="0" borderId="0" xfId="1" applyNumberFormat="1" applyFont="1" applyAlignment="1" applyProtection="1">
      <alignment vertical="center"/>
    </xf>
    <xf numFmtId="165" fontId="7" fillId="21" borderId="0" xfId="0" applyNumberFormat="1" applyFont="1" applyFill="1" applyAlignment="1">
      <alignment vertical="center"/>
    </xf>
    <xf numFmtId="167" fontId="20" fillId="5" borderId="78" xfId="0" quotePrefix="1" applyNumberFormat="1" applyFont="1" applyFill="1" applyBorder="1" applyAlignment="1">
      <alignment horizontal="left" vertical="center"/>
    </xf>
    <xf numFmtId="0" fontId="20" fillId="5" borderId="40" xfId="0" quotePrefix="1" applyNumberFormat="1" applyFont="1" applyFill="1" applyBorder="1" applyAlignment="1">
      <alignment vertical="center"/>
    </xf>
    <xf numFmtId="0" fontId="20" fillId="5" borderId="77" xfId="0" quotePrefix="1" applyNumberFormat="1" applyFont="1" applyFill="1" applyBorder="1" applyAlignment="1">
      <alignment vertical="center"/>
    </xf>
    <xf numFmtId="165" fontId="7" fillId="21" borderId="20" xfId="0" applyNumberFormat="1" applyFont="1" applyFill="1" applyBorder="1" applyAlignment="1">
      <alignment vertical="center"/>
    </xf>
    <xf numFmtId="0" fontId="23" fillId="0" borderId="2" xfId="1" applyNumberFormat="1" applyFont="1" applyFill="1" applyBorder="1" applyAlignment="1" applyProtection="1">
      <alignment horizontal="right" vertical="center" wrapText="1"/>
    </xf>
    <xf numFmtId="0" fontId="23" fillId="0" borderId="0" xfId="1" applyNumberFormat="1" applyFont="1" applyFill="1" applyBorder="1" applyAlignment="1" applyProtection="1">
      <alignment horizontal="right" vertical="center" wrapText="1"/>
    </xf>
    <xf numFmtId="165" fontId="4" fillId="0" borderId="79" xfId="0" applyNumberFormat="1" applyFont="1" applyBorder="1" applyAlignment="1">
      <alignment vertical="center"/>
    </xf>
    <xf numFmtId="165" fontId="4" fillId="0" borderId="80" xfId="0" applyNumberFormat="1" applyFont="1" applyBorder="1" applyAlignment="1">
      <alignment vertical="center"/>
    </xf>
    <xf numFmtId="165" fontId="7" fillId="7" borderId="21" xfId="0" applyNumberFormat="1" applyFont="1" applyFill="1" applyBorder="1" applyAlignment="1">
      <alignment vertical="center"/>
    </xf>
    <xf numFmtId="171" fontId="7" fillId="19" borderId="58" xfId="0" applyNumberFormat="1" applyFont="1" applyFill="1" applyBorder="1" applyAlignment="1">
      <alignment vertical="center"/>
    </xf>
    <xf numFmtId="165" fontId="16" fillId="0" borderId="2" xfId="0" applyNumberFormat="1" applyFont="1" applyBorder="1" applyAlignment="1">
      <alignment horizontal="right" vertical="center"/>
    </xf>
    <xf numFmtId="165" fontId="4" fillId="21" borderId="0" xfId="0" applyNumberFormat="1" applyFont="1" applyFill="1" applyAlignment="1">
      <alignment horizontal="center" vertical="center"/>
    </xf>
    <xf numFmtId="165" fontId="7" fillId="21" borderId="20" xfId="0" applyNumberFormat="1" applyFont="1" applyFill="1" applyBorder="1" applyAlignment="1">
      <alignment horizontal="center" vertical="center"/>
    </xf>
    <xf numFmtId="165" fontId="4" fillId="5" borderId="54" xfId="0" applyNumberFormat="1" applyFont="1" applyFill="1" applyBorder="1" applyAlignment="1">
      <alignment vertical="center"/>
    </xf>
    <xf numFmtId="165" fontId="4" fillId="5" borderId="41" xfId="0" applyNumberFormat="1" applyFont="1" applyFill="1" applyBorder="1" applyAlignment="1">
      <alignment vertical="center"/>
    </xf>
    <xf numFmtId="165" fontId="25" fillId="0" borderId="2" xfId="1" applyNumberFormat="1" applyFont="1" applyFill="1" applyBorder="1" applyAlignment="1" applyProtection="1">
      <alignment horizontal="right" vertical="center" wrapText="1"/>
    </xf>
    <xf numFmtId="165" fontId="4" fillId="5" borderId="76" xfId="0" applyNumberFormat="1" applyFont="1" applyFill="1" applyBorder="1" applyAlignment="1">
      <alignment vertical="center"/>
    </xf>
    <xf numFmtId="170" fontId="4" fillId="0" borderId="0" xfId="1" applyNumberFormat="1" applyFont="1" applyBorder="1" applyAlignment="1" applyProtection="1">
      <alignment vertical="center"/>
    </xf>
    <xf numFmtId="165" fontId="20" fillId="0" borderId="2" xfId="0" applyNumberFormat="1" applyFont="1" applyBorder="1" applyAlignment="1">
      <alignment horizontal="right" vertical="center"/>
    </xf>
    <xf numFmtId="172" fontId="4" fillId="0" borderId="65" xfId="0" applyNumberFormat="1" applyFont="1" applyBorder="1" applyAlignment="1">
      <alignment vertical="center"/>
    </xf>
    <xf numFmtId="172" fontId="4" fillId="0" borderId="66" xfId="0" applyNumberFormat="1" applyFont="1" applyBorder="1" applyAlignment="1">
      <alignment vertical="center"/>
    </xf>
    <xf numFmtId="9" fontId="4" fillId="0" borderId="0" xfId="1" applyFont="1" applyBorder="1" applyAlignment="1" applyProtection="1">
      <alignment vertical="center"/>
    </xf>
    <xf numFmtId="9" fontId="4" fillId="0" borderId="0" xfId="1" applyFont="1" applyFill="1" applyBorder="1" applyAlignment="1" applyProtection="1">
      <alignment vertical="center"/>
    </xf>
    <xf numFmtId="165" fontId="4" fillId="5" borderId="38" xfId="0" applyNumberFormat="1" applyFont="1" applyFill="1" applyBorder="1" applyAlignment="1">
      <alignment vertical="center"/>
    </xf>
    <xf numFmtId="165" fontId="4" fillId="5" borderId="32" xfId="0" applyNumberFormat="1" applyFont="1" applyFill="1" applyBorder="1" applyAlignment="1">
      <alignment vertical="center"/>
    </xf>
    <xf numFmtId="165" fontId="7" fillId="0" borderId="62" xfId="0" applyNumberFormat="1" applyFont="1" applyBorder="1" applyAlignment="1">
      <alignment vertical="center"/>
    </xf>
    <xf numFmtId="165" fontId="7" fillId="0" borderId="63" xfId="0" applyNumberFormat="1" applyFont="1" applyBorder="1" applyAlignment="1">
      <alignment vertical="center"/>
    </xf>
    <xf numFmtId="178" fontId="4" fillId="3" borderId="27" xfId="0" applyNumberFormat="1" applyFont="1" applyFill="1" applyBorder="1" applyAlignment="1">
      <alignment vertical="center"/>
    </xf>
    <xf numFmtId="178" fontId="4" fillId="3" borderId="29" xfId="0" applyNumberFormat="1" applyFont="1" applyFill="1" applyBorder="1" applyAlignment="1">
      <alignment vertical="center"/>
    </xf>
    <xf numFmtId="170" fontId="20" fillId="5" borderId="58" xfId="1" applyNumberFormat="1" applyFont="1" applyFill="1" applyBorder="1" applyAlignment="1" applyProtection="1">
      <alignment horizontal="right" vertical="center"/>
    </xf>
    <xf numFmtId="172" fontId="4" fillId="21" borderId="4" xfId="0" applyNumberFormat="1" applyFont="1" applyFill="1" applyBorder="1" applyAlignment="1">
      <alignment vertical="center"/>
    </xf>
    <xf numFmtId="172" fontId="4" fillId="3" borderId="21" xfId="0" applyNumberFormat="1" applyFont="1" applyFill="1" applyBorder="1" applyAlignment="1">
      <alignment horizontal="right" vertical="center"/>
    </xf>
    <xf numFmtId="165" fontId="23" fillId="21" borderId="20" xfId="1" applyNumberFormat="1" applyFont="1" applyFill="1" applyBorder="1" applyAlignment="1" applyProtection="1">
      <alignment horizontal="right" vertical="center" wrapText="1"/>
    </xf>
    <xf numFmtId="178" fontId="20" fillId="0" borderId="20" xfId="0" applyNumberFormat="1" applyFont="1" applyBorder="1" applyAlignment="1">
      <alignment horizontal="right" vertical="center"/>
    </xf>
    <xf numFmtId="164" fontId="29" fillId="0" borderId="0" xfId="0" applyFont="1"/>
    <xf numFmtId="165" fontId="25" fillId="7" borderId="30" xfId="1" applyNumberFormat="1" applyFont="1" applyFill="1" applyBorder="1" applyAlignment="1" applyProtection="1">
      <alignment horizontal="right" vertical="center" wrapText="1"/>
    </xf>
    <xf numFmtId="165" fontId="4" fillId="0" borderId="0" xfId="0" applyNumberFormat="1" applyFont="1" applyAlignment="1" applyProtection="1">
      <alignment vertical="center"/>
      <protection locked="0"/>
    </xf>
    <xf numFmtId="165" fontId="4" fillId="24" borderId="21" xfId="0" applyNumberFormat="1" applyFont="1" applyFill="1" applyBorder="1" applyAlignment="1">
      <alignment vertical="center"/>
    </xf>
    <xf numFmtId="0" fontId="4" fillId="5" borderId="27" xfId="0" applyNumberFormat="1" applyFont="1" applyFill="1" applyBorder="1" applyAlignment="1">
      <alignment horizontal="left" vertical="center"/>
    </xf>
    <xf numFmtId="165" fontId="25" fillId="3" borderId="81" xfId="1" applyNumberFormat="1" applyFont="1" applyFill="1" applyBorder="1" applyAlignment="1" applyProtection="1">
      <alignment horizontal="right" vertical="center" wrapText="1"/>
    </xf>
    <xf numFmtId="165" fontId="4" fillId="0" borderId="32" xfId="0" applyNumberFormat="1" applyFont="1" applyBorder="1" applyAlignment="1">
      <alignment vertical="center"/>
    </xf>
    <xf numFmtId="165" fontId="4" fillId="21" borderId="32" xfId="0" applyNumberFormat="1" applyFont="1" applyFill="1" applyBorder="1" applyAlignment="1">
      <alignment vertical="center"/>
    </xf>
    <xf numFmtId="165" fontId="25" fillId="0" borderId="30" xfId="1" applyNumberFormat="1" applyFont="1" applyFill="1" applyBorder="1" applyAlignment="1" applyProtection="1">
      <alignment horizontal="right" vertical="center" wrapText="1"/>
    </xf>
    <xf numFmtId="165" fontId="4" fillId="0" borderId="40" xfId="0" applyNumberFormat="1" applyFont="1" applyBorder="1" applyAlignment="1">
      <alignment vertical="center"/>
    </xf>
    <xf numFmtId="165" fontId="4" fillId="0" borderId="39" xfId="0" applyNumberFormat="1" applyFont="1" applyBorder="1" applyAlignment="1">
      <alignment vertical="center"/>
    </xf>
    <xf numFmtId="165" fontId="4" fillId="0" borderId="26" xfId="0" applyNumberFormat="1" applyFont="1" applyBorder="1" applyAlignment="1">
      <alignment vertical="center"/>
    </xf>
    <xf numFmtId="165" fontId="25" fillId="0" borderId="31" xfId="1" applyNumberFormat="1" applyFont="1" applyFill="1" applyBorder="1" applyAlignment="1" applyProtection="1">
      <alignment horizontal="right" vertical="center" wrapText="1"/>
    </xf>
    <xf numFmtId="165" fontId="4" fillId="3" borderId="82" xfId="0" applyNumberFormat="1" applyFont="1" applyFill="1" applyBorder="1" applyAlignment="1">
      <alignment vertical="center"/>
    </xf>
    <xf numFmtId="165" fontId="4" fillId="0" borderId="30" xfId="0" applyNumberFormat="1" applyFont="1" applyBorder="1" applyAlignment="1">
      <alignment vertical="center"/>
    </xf>
    <xf numFmtId="165" fontId="4" fillId="0" borderId="77" xfId="0" applyNumberFormat="1" applyFont="1" applyBorder="1" applyAlignment="1">
      <alignment vertical="center"/>
    </xf>
    <xf numFmtId="165" fontId="4" fillId="0" borderId="33" xfId="0" applyNumberFormat="1" applyFont="1" applyBorder="1" applyAlignment="1">
      <alignment vertical="center"/>
    </xf>
    <xf numFmtId="165" fontId="4" fillId="0" borderId="41" xfId="0" applyNumberFormat="1" applyFont="1" applyBorder="1" applyAlignment="1">
      <alignment vertical="center"/>
    </xf>
    <xf numFmtId="165" fontId="4" fillId="0" borderId="27" xfId="0" applyNumberFormat="1" applyFont="1" applyBorder="1" applyAlignment="1">
      <alignment vertical="center"/>
    </xf>
    <xf numFmtId="165" fontId="4" fillId="19" borderId="57" xfId="0" applyNumberFormat="1" applyFont="1" applyFill="1" applyBorder="1" applyAlignment="1">
      <alignment vertical="center"/>
    </xf>
    <xf numFmtId="165" fontId="4" fillId="19" borderId="26" xfId="0" applyNumberFormat="1" applyFont="1" applyFill="1" applyBorder="1" applyAlignment="1">
      <alignment vertical="center"/>
    </xf>
    <xf numFmtId="165" fontId="4" fillId="19" borderId="33" xfId="0" applyNumberFormat="1" applyFont="1" applyFill="1" applyBorder="1" applyAlignment="1">
      <alignment vertical="center"/>
    </xf>
    <xf numFmtId="165" fontId="25" fillId="19" borderId="14" xfId="1" applyNumberFormat="1" applyFont="1" applyFill="1" applyBorder="1" applyAlignment="1" applyProtection="1">
      <alignment horizontal="right" vertical="center" wrapText="1"/>
    </xf>
    <xf numFmtId="165" fontId="25" fillId="7" borderId="31" xfId="1" applyNumberFormat="1" applyFont="1" applyFill="1" applyBorder="1" applyAlignment="1" applyProtection="1">
      <alignment horizontal="right" vertical="center" wrapText="1"/>
    </xf>
    <xf numFmtId="165" fontId="4" fillId="7" borderId="22" xfId="0" applyNumberFormat="1" applyFont="1" applyFill="1" applyBorder="1" applyAlignment="1">
      <alignment vertical="center"/>
    </xf>
    <xf numFmtId="165" fontId="4" fillId="7" borderId="26" xfId="0" applyNumberFormat="1" applyFont="1" applyFill="1" applyBorder="1" applyAlignment="1">
      <alignment vertical="center"/>
    </xf>
    <xf numFmtId="165" fontId="4" fillId="7" borderId="19" xfId="0" applyNumberFormat="1" applyFont="1" applyFill="1" applyBorder="1" applyAlignment="1">
      <alignment vertical="center"/>
    </xf>
    <xf numFmtId="165" fontId="4" fillId="5" borderId="70" xfId="0" applyNumberFormat="1" applyFont="1" applyFill="1" applyBorder="1" applyAlignment="1">
      <alignment horizontal="left" vertical="center"/>
    </xf>
    <xf numFmtId="172" fontId="4" fillId="21" borderId="4" xfId="0" applyNumberFormat="1" applyFont="1" applyFill="1" applyBorder="1" applyAlignment="1">
      <alignment horizontal="right" vertical="center"/>
    </xf>
    <xf numFmtId="172" fontId="4" fillId="21" borderId="0" xfId="0" applyNumberFormat="1" applyFont="1" applyFill="1" applyAlignment="1">
      <alignment horizontal="right" vertical="center"/>
    </xf>
    <xf numFmtId="172" fontId="4" fillId="21" borderId="2" xfId="0" applyNumberFormat="1" applyFont="1" applyFill="1" applyBorder="1" applyAlignment="1">
      <alignment horizontal="right" vertical="center"/>
    </xf>
    <xf numFmtId="165" fontId="4" fillId="21" borderId="0" xfId="0" applyNumberFormat="1" applyFont="1" applyFill="1" applyAlignment="1">
      <alignment horizontal="right" vertical="center"/>
    </xf>
    <xf numFmtId="172" fontId="4" fillId="21" borderId="20" xfId="0" applyNumberFormat="1" applyFont="1" applyFill="1" applyBorder="1" applyAlignment="1">
      <alignment horizontal="right" vertical="center"/>
    </xf>
    <xf numFmtId="165" fontId="20" fillId="3" borderId="22" xfId="1" applyNumberFormat="1" applyFont="1" applyFill="1" applyBorder="1" applyAlignment="1" applyProtection="1">
      <alignment horizontal="right" vertical="center" wrapText="1"/>
    </xf>
    <xf numFmtId="165" fontId="20" fillId="3" borderId="19" xfId="1" applyNumberFormat="1" applyFont="1" applyFill="1" applyBorder="1" applyAlignment="1" applyProtection="1">
      <alignment horizontal="right" vertical="center" wrapText="1"/>
    </xf>
    <xf numFmtId="165" fontId="20" fillId="3" borderId="27" xfId="1" applyNumberFormat="1" applyFont="1" applyFill="1" applyBorder="1" applyAlignment="1" applyProtection="1">
      <alignment horizontal="right" vertical="center" wrapText="1"/>
    </xf>
    <xf numFmtId="172" fontId="4" fillId="0" borderId="0" xfId="0" applyNumberFormat="1" applyFont="1" applyAlignment="1">
      <alignment horizontal="right" vertical="center"/>
    </xf>
    <xf numFmtId="172" fontId="4" fillId="0" borderId="67" xfId="0" applyNumberFormat="1" applyFont="1" applyBorder="1" applyAlignment="1">
      <alignment vertical="center"/>
    </xf>
    <xf numFmtId="171" fontId="4" fillId="21" borderId="2" xfId="0" applyNumberFormat="1" applyFont="1" applyFill="1" applyBorder="1" applyAlignment="1">
      <alignment vertical="center"/>
    </xf>
    <xf numFmtId="172" fontId="4" fillId="6" borderId="4" xfId="0" applyNumberFormat="1" applyFont="1" applyFill="1" applyBorder="1" applyAlignment="1">
      <alignment vertical="center"/>
    </xf>
    <xf numFmtId="172" fontId="4" fillId="6" borderId="0" xfId="0" applyNumberFormat="1" applyFont="1" applyFill="1" applyAlignment="1">
      <alignment vertical="center"/>
    </xf>
    <xf numFmtId="172" fontId="4" fillId="6" borderId="2" xfId="0" applyNumberFormat="1" applyFont="1" applyFill="1" applyBorder="1" applyAlignment="1">
      <alignment vertical="center"/>
    </xf>
    <xf numFmtId="172" fontId="4" fillId="6" borderId="65" xfId="0" applyNumberFormat="1" applyFont="1" applyFill="1" applyBorder="1" applyAlignment="1">
      <alignment vertical="center"/>
    </xf>
    <xf numFmtId="172" fontId="4" fillId="6" borderId="66" xfId="0" applyNumberFormat="1" applyFont="1" applyFill="1" applyBorder="1" applyAlignment="1">
      <alignment vertical="center"/>
    </xf>
    <xf numFmtId="172" fontId="4" fillId="6" borderId="67" xfId="0" applyNumberFormat="1" applyFont="1" applyFill="1" applyBorder="1" applyAlignment="1">
      <alignment vertical="center"/>
    </xf>
    <xf numFmtId="165" fontId="4" fillId="6" borderId="66" xfId="0" applyNumberFormat="1" applyFont="1" applyFill="1" applyBorder="1" applyAlignment="1">
      <alignment vertical="center"/>
    </xf>
    <xf numFmtId="172" fontId="4" fillId="7" borderId="63" xfId="0" applyNumberFormat="1" applyFont="1" applyFill="1" applyBorder="1" applyAlignment="1">
      <alignment vertical="center"/>
    </xf>
    <xf numFmtId="172" fontId="4" fillId="7" borderId="62" xfId="0" applyNumberFormat="1" applyFont="1" applyFill="1" applyBorder="1" applyAlignment="1">
      <alignment vertical="center"/>
    </xf>
    <xf numFmtId="172" fontId="4" fillId="7" borderId="64" xfId="0" applyNumberFormat="1" applyFont="1" applyFill="1" applyBorder="1" applyAlignment="1">
      <alignment vertical="center"/>
    </xf>
    <xf numFmtId="172" fontId="4" fillId="7" borderId="4" xfId="0" applyNumberFormat="1" applyFont="1" applyFill="1" applyBorder="1" applyAlignment="1">
      <alignment vertical="center"/>
    </xf>
    <xf numFmtId="172" fontId="4" fillId="7" borderId="0" xfId="0" applyNumberFormat="1" applyFont="1" applyFill="1" applyAlignment="1">
      <alignment vertical="center"/>
    </xf>
    <xf numFmtId="172" fontId="4" fillId="7" borderId="2" xfId="0" applyNumberFormat="1" applyFont="1" applyFill="1" applyBorder="1" applyAlignment="1">
      <alignment vertical="center"/>
    </xf>
    <xf numFmtId="165" fontId="59" fillId="0" borderId="0" xfId="0" applyNumberFormat="1" applyFont="1" applyAlignment="1">
      <alignment vertical="center"/>
    </xf>
    <xf numFmtId="165" fontId="7" fillId="0" borderId="0" xfId="0" applyNumberFormat="1" applyFont="1" applyAlignment="1">
      <alignment horizontal="center" vertical="center"/>
    </xf>
    <xf numFmtId="165" fontId="14" fillId="20" borderId="0" xfId="0" applyNumberFormat="1" applyFont="1" applyFill="1" applyAlignment="1">
      <alignment horizontal="center" vertical="center"/>
    </xf>
    <xf numFmtId="170" fontId="25" fillId="0" borderId="0" xfId="1" applyNumberFormat="1" applyFont="1" applyFill="1" applyBorder="1" applyAlignment="1" applyProtection="1">
      <alignment horizontal="center" vertical="center" wrapText="1"/>
    </xf>
    <xf numFmtId="170" fontId="25" fillId="0" borderId="2" xfId="1" applyNumberFormat="1" applyFont="1" applyFill="1" applyBorder="1" applyAlignment="1" applyProtection="1">
      <alignment horizontal="center" vertical="center" wrapText="1"/>
    </xf>
    <xf numFmtId="0" fontId="20" fillId="0" borderId="0" xfId="1" applyNumberFormat="1" applyFont="1" applyFill="1" applyBorder="1" applyAlignment="1" applyProtection="1">
      <alignment horizontal="center" vertical="center" wrapText="1"/>
    </xf>
    <xf numFmtId="0" fontId="20" fillId="0" borderId="2" xfId="1" applyNumberFormat="1" applyFont="1" applyFill="1" applyBorder="1" applyAlignment="1" applyProtection="1">
      <alignment horizontal="center" vertical="center" wrapText="1"/>
    </xf>
    <xf numFmtId="0" fontId="4" fillId="0" borderId="0" xfId="0" applyNumberFormat="1" applyFont="1" applyAlignment="1">
      <alignment horizontal="center" vertical="center" wrapText="1"/>
    </xf>
    <xf numFmtId="0" fontId="4" fillId="0" borderId="2" xfId="0" applyNumberFormat="1" applyFont="1" applyBorder="1" applyAlignment="1">
      <alignment horizontal="center" vertical="center" wrapText="1"/>
    </xf>
  </cellXfs>
  <cellStyles count="59">
    <cellStyle name="Bad 2" xfId="14" xr:uid="{800D1D94-F494-43B9-B193-6F37727D6074}"/>
    <cellStyle name="Calculation 2" xfId="18" xr:uid="{CB2C125A-A144-4406-9B9D-8F953C6C3D07}"/>
    <cellStyle name="Check Cell 2" xfId="20" xr:uid="{00D65D2B-CD46-45D9-9FFE-5E8958E69039}"/>
    <cellStyle name="Comma 2" xfId="38" xr:uid="{3E5F91DD-32F9-4C14-9027-2DDF09623996}"/>
    <cellStyle name="Comma 3" xfId="41" xr:uid="{B288091B-145E-4DDF-A155-02DB9C97C954}"/>
    <cellStyle name="Comma 4" xfId="44" xr:uid="{0ED4DF81-21EE-44B4-BD2C-85F34B4BB09B}"/>
    <cellStyle name="Comma 5" xfId="49" xr:uid="{5347D44E-6179-4DE8-A679-D87A77E04E00}"/>
    <cellStyle name="Comma 6" xfId="35" xr:uid="{D029F9C9-6A1A-4C3C-847E-AD99A53C4990}"/>
    <cellStyle name="Comma 7" xfId="57" xr:uid="{752BFDB8-C1B7-4AA8-9150-72D7D6DBF8FD}"/>
    <cellStyle name="Explanatory Text 2" xfId="22" xr:uid="{7E11FF28-9D8C-4537-8AD5-010EA11B0C6A}"/>
    <cellStyle name="Good 2" xfId="13" xr:uid="{D1FA1DC4-5548-48E3-8F97-E59AE72DE4D9}"/>
    <cellStyle name="Heading 1 2" xfId="9" xr:uid="{632F170F-E503-43DC-AB04-0A5DA0877EEB}"/>
    <cellStyle name="Heading 2 2" xfId="10" xr:uid="{3C4BF7E6-DEC7-4900-ADBF-9AD6DB349C66}"/>
    <cellStyle name="Heading 3 2" xfId="11" xr:uid="{92189FAE-7794-4253-BD0E-C15815B177C0}"/>
    <cellStyle name="Heading 4 2" xfId="12" xr:uid="{D265F081-B09F-4101-BD4A-BAE8D8E19B99}"/>
    <cellStyle name="Input 2" xfId="16" xr:uid="{5C80BE9A-E386-42B2-82E6-1D2E6FBFCE11}"/>
    <cellStyle name="Linked Cell 2" xfId="19" xr:uid="{6453C44F-5965-4354-B539-289DD702B1C9}"/>
    <cellStyle name="Neutral 2" xfId="15" xr:uid="{5555B2A4-2BBC-40AA-8EA0-BA842A5E01AC}"/>
    <cellStyle name="Normal" xfId="0" builtinId="0" customBuiltin="1"/>
    <cellStyle name="Normal 2" xfId="40" xr:uid="{86B13D39-41AC-4DAE-812B-2D51E88FEC01}"/>
    <cellStyle name="Normal 3" xfId="37" xr:uid="{3BBE7919-5A35-49EA-9B45-3035BB5D47E2}"/>
    <cellStyle name="Normal 4" xfId="43" xr:uid="{ACCA1041-D594-4FE9-B42A-21792650A6E7}"/>
    <cellStyle name="Normal 5" xfId="7" xr:uid="{AC3B9323-36FC-4915-80EC-DC2195989E87}"/>
    <cellStyle name="Normal 5 2" xfId="46" xr:uid="{F6051FCC-1809-4C70-9AEB-EB779AD7C55A}"/>
    <cellStyle name="Normal 6" xfId="48" xr:uid="{E6DA1D01-065C-485C-B18C-CE7521361094}"/>
    <cellStyle name="Normal 7" xfId="52" xr:uid="{7C8DB0E2-E86E-4F43-B53E-27FCD8DE55CF}"/>
    <cellStyle name="Normal 8" xfId="56" xr:uid="{E73B89A6-EEBB-4ADC-9A54-5546CD44CA40}"/>
    <cellStyle name="Note 2" xfId="21" xr:uid="{6DCB89A0-2B86-4674-A513-C09196801F2D}"/>
    <cellStyle name="Output 2" xfId="17" xr:uid="{246961C9-86A8-476C-978D-783F319A895C}"/>
    <cellStyle name="Percent 2" xfId="2" xr:uid="{7B2CC196-6837-4E22-B6C6-4E3CB5A0BEB3}"/>
    <cellStyle name="Percent 2 2" xfId="36" xr:uid="{88754B41-F9FE-4E7A-A4A6-F0718C11CA15}"/>
    <cellStyle name="Percent 3" xfId="39" xr:uid="{D3216B2A-E45C-42E3-8A2C-F9E4AC0DB328}"/>
    <cellStyle name="Percent 4" xfId="42" xr:uid="{ACD22FDC-AA06-4D8F-B9CC-452FDFFB3204}"/>
    <cellStyle name="Percent 5" xfId="45" xr:uid="{57AE86D8-1FC5-4884-861D-C9826719ABD6}"/>
    <cellStyle name="Percent 6" xfId="50" xr:uid="{9E884CA3-CCEE-424B-B2EE-D84720F89AAE}"/>
    <cellStyle name="Percent 7" xfId="58" xr:uid="{2C3E45E5-C3CB-459C-9A71-3E1F0721B90B}"/>
    <cellStyle name="Procent" xfId="1" builtinId="5"/>
    <cellStyle name="Smart Bold" xfId="24" xr:uid="{5A2575B6-A7AC-4C7C-A59B-9A6641ECE0C6}"/>
    <cellStyle name="Smart Forecast" xfId="25" xr:uid="{EF35FC6A-D766-44BB-9A15-3CFAFDDDDF51}"/>
    <cellStyle name="Smart General" xfId="26" xr:uid="{81138CD1-F79F-4B7C-BD1C-26091E3462CD}"/>
    <cellStyle name="Smart Highlight" xfId="27" xr:uid="{606C4D4A-8E0E-4D9B-A3C4-213E52994639}"/>
    <cellStyle name="Smart Highlight 2" xfId="55" xr:uid="{C2E678E2-84E3-4923-BF4A-840F63BED1E9}"/>
    <cellStyle name="Smart Percent" xfId="28" xr:uid="{76F260C8-F26E-45CC-B385-5098DBCA7556}"/>
    <cellStyle name="Smart Source" xfId="29" xr:uid="{17435873-8A17-46C3-BAB0-D0A38954758B}"/>
    <cellStyle name="Smart Subtitle 1" xfId="4" xr:uid="{C343EA3D-DF05-45FB-9AAA-655430680252}"/>
    <cellStyle name="Smart Subtitle 1 2" xfId="54" xr:uid="{F120A7BA-B066-4E4B-B4A9-9B9612B1E531}"/>
    <cellStyle name="Smart Subtitle 1 3" xfId="30" xr:uid="{7C466007-8D9E-4E56-A004-B97C2B06A463}"/>
    <cellStyle name="Smart Subtitle 2" xfId="31" xr:uid="{E8ADDEBB-1661-4836-A3B8-AF78C808964A}"/>
    <cellStyle name="Smart Subtitle 2 2" xfId="47" xr:uid="{DF202168-2CB7-4B15-9933-109670D17397}"/>
    <cellStyle name="Smart Subtitle 2 3" xfId="53" xr:uid="{E8B6DECD-D4BF-491C-A776-F8201E6F8A7E}"/>
    <cellStyle name="Smart Subtitle 3" xfId="34" xr:uid="{2B9B9BCC-13AF-4F53-AF7E-03FDB80252C5}"/>
    <cellStyle name="Smart Subtotal" xfId="6" xr:uid="{BA337DAC-5BE4-49AC-BF8E-159CC0AB8CCC}"/>
    <cellStyle name="Smart Title" xfId="3" xr:uid="{BE6E6B9A-A23F-4296-8D7D-B6C6DB83A917}"/>
    <cellStyle name="Smart Title 2" xfId="51" xr:uid="{35EDE9C1-B186-4DBE-81D3-AD2951380A29}"/>
    <cellStyle name="Smart Title 3" xfId="32" xr:uid="{B7044361-D3C9-4CC2-971D-BEB37ECD40A8}"/>
    <cellStyle name="Smart Total" xfId="5" xr:uid="{D369F6C0-E36E-4C54-B594-AB65B89D13FD}"/>
    <cellStyle name="Smart Total 2" xfId="33" xr:uid="{F673ACFE-4BE4-4B3F-8622-D0E1DA9C9D0D}"/>
    <cellStyle name="Title 2" xfId="8" xr:uid="{E0633326-4B2A-4C01-90A0-2435C40ED02A}"/>
    <cellStyle name="Total 2" xfId="23" xr:uid="{A50E68AE-8FAD-4014-9F16-4AC964AB317D}"/>
  </cellStyles>
  <dxfs count="881">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color theme="0"/>
      </font>
    </dxf>
    <dxf>
      <font>
        <color theme="0"/>
      </font>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color rgb="FFFF0000"/>
      </font>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color rgb="FFFF0000"/>
      </font>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color theme="0"/>
      </font>
    </dxf>
    <dxf>
      <font>
        <color theme="0"/>
      </font>
    </dxf>
    <dxf>
      <font>
        <color theme="0"/>
      </font>
    </dxf>
    <dxf>
      <font>
        <color theme="0"/>
      </font>
    </dxf>
    <dxf>
      <font>
        <color theme="0"/>
      </font>
    </dxf>
    <dxf>
      <font>
        <color theme="0"/>
      </font>
    </dxf>
    <dxf>
      <font>
        <b val="0"/>
        <i/>
        <color theme="0"/>
      </font>
      <fill>
        <patternFill>
          <bgColor rgb="FFD6A300"/>
        </patternFill>
      </fill>
    </dxf>
    <dxf>
      <font>
        <color auto="1"/>
      </font>
      <fill>
        <patternFill patternType="solid">
          <fgColor indexed="64"/>
          <bgColor rgb="FFFFFFFF"/>
        </patternFill>
      </fill>
    </dxf>
    <dxf>
      <font>
        <color auto="1"/>
      </font>
      <fill>
        <patternFill patternType="solid">
          <fgColor indexed="64"/>
          <bgColor rgb="FFFFFFFF"/>
        </patternFill>
      </fill>
    </dxf>
    <dxf>
      <font>
        <b val="0"/>
        <i/>
        <color theme="0"/>
      </font>
      <fill>
        <patternFill>
          <bgColor rgb="FFFF0000"/>
        </patternFill>
      </fill>
    </dxf>
    <dxf>
      <font>
        <b val="0"/>
        <i/>
        <color theme="0"/>
      </font>
      <fill>
        <patternFill>
          <bgColor rgb="FFD6A300"/>
        </patternFill>
      </fill>
    </dxf>
    <dxf>
      <font>
        <color rgb="FFFF0000"/>
      </font>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i/>
        <u/>
        <color rgb="FFD6A300"/>
      </font>
    </dxf>
    <dxf>
      <font>
        <color auto="1"/>
      </font>
      <fill>
        <patternFill patternType="none">
          <fgColor indexed="64"/>
          <bgColor indexed="65"/>
        </patternFill>
      </fill>
    </dxf>
    <dxf>
      <font>
        <color auto="1"/>
      </font>
      <fill>
        <patternFill patternType="none">
          <fgColor indexed="64"/>
          <bgColor indexed="65"/>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color theme="0"/>
      </font>
    </dxf>
    <dxf>
      <font>
        <color theme="0"/>
      </font>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color theme="0"/>
      </font>
    </dxf>
    <dxf>
      <font>
        <color theme="0"/>
      </font>
    </dxf>
    <dxf>
      <font>
        <color theme="0"/>
      </font>
    </dxf>
    <dxf>
      <font>
        <color theme="0"/>
      </font>
    </dxf>
    <dxf>
      <font>
        <color theme="0"/>
      </font>
    </dxf>
    <dxf>
      <font>
        <color theme="0"/>
      </font>
    </dxf>
    <dxf>
      <font>
        <color auto="1"/>
      </font>
      <fill>
        <patternFill patternType="solid">
          <fgColor indexed="64"/>
          <bgColor rgb="FFFFFFFF"/>
        </patternFill>
      </fill>
    </dxf>
    <dxf>
      <font>
        <color auto="1"/>
      </font>
      <fill>
        <patternFill patternType="solid">
          <fgColor indexed="64"/>
          <bgColor rgb="FFFFFFFF"/>
        </patternFill>
      </fill>
    </dxf>
    <dxf>
      <font>
        <b/>
        <i/>
        <u/>
        <color rgb="FFD6A300"/>
      </font>
    </dxf>
    <dxf>
      <font>
        <color auto="1"/>
      </font>
      <fill>
        <patternFill patternType="none">
          <fgColor indexed="64"/>
          <bgColor indexed="65"/>
        </patternFill>
      </fill>
    </dxf>
    <dxf>
      <font>
        <color auto="1"/>
      </font>
      <fill>
        <patternFill patternType="none">
          <fgColor indexed="64"/>
          <bgColor indexed="65"/>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color auto="1"/>
      </font>
      <fill>
        <patternFill patternType="solid">
          <fgColor indexed="64"/>
          <bgColor rgb="FFFFFFFF"/>
        </patternFill>
      </fill>
    </dxf>
    <dxf>
      <font>
        <color theme="0"/>
      </font>
    </dxf>
    <dxf>
      <font>
        <color theme="0"/>
      </font>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color theme="0"/>
      </font>
    </dxf>
    <dxf>
      <font>
        <color theme="0"/>
      </font>
    </dxf>
    <dxf>
      <font>
        <b val="0"/>
        <i/>
        <color theme="0"/>
      </font>
      <fill>
        <patternFill>
          <bgColor rgb="FFFF0000"/>
        </patternFill>
      </fill>
    </dxf>
    <dxf>
      <font>
        <color theme="0"/>
      </font>
    </dxf>
    <dxf>
      <font>
        <color theme="0"/>
      </font>
    </dxf>
    <dxf>
      <font>
        <color theme="0"/>
      </font>
    </dxf>
    <dxf>
      <font>
        <color theme="0"/>
      </font>
    </dxf>
    <dxf>
      <font>
        <color auto="1"/>
      </font>
      <fill>
        <patternFill patternType="solid">
          <fgColor indexed="64"/>
          <bgColor rgb="FFFFFFFF"/>
        </patternFill>
      </fill>
    </dxf>
    <dxf>
      <font>
        <b/>
        <i/>
        <u/>
        <color rgb="FFD6A300"/>
      </font>
    </dxf>
    <dxf>
      <font>
        <color auto="1"/>
      </font>
      <fill>
        <patternFill patternType="solid">
          <fgColor indexed="64"/>
          <bgColor rgb="FFFFFFFF"/>
        </patternFill>
      </fill>
    </dxf>
    <dxf>
      <font>
        <b val="0"/>
        <i/>
        <color theme="0"/>
      </font>
      <fill>
        <patternFill>
          <bgColor rgb="FFFF0000"/>
        </patternFill>
      </fill>
    </dxf>
    <dxf>
      <font>
        <b val="0"/>
        <i/>
        <color theme="0"/>
      </font>
      <fill>
        <patternFill>
          <bgColor rgb="FFFF0000"/>
        </patternFill>
      </fill>
    </dxf>
    <dxf>
      <font>
        <color theme="0"/>
      </font>
    </dxf>
    <dxf>
      <font>
        <color theme="0"/>
      </font>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color theme="0"/>
      </font>
    </dxf>
    <dxf>
      <font>
        <color theme="0"/>
      </font>
    </dxf>
    <dxf>
      <font>
        <color theme="0"/>
      </font>
    </dxf>
    <dxf>
      <font>
        <color theme="0"/>
      </font>
    </dxf>
    <dxf>
      <font>
        <color theme="0"/>
      </font>
    </dxf>
    <dxf>
      <font>
        <color theme="0"/>
      </font>
    </dxf>
    <dxf>
      <font>
        <color auto="1"/>
      </font>
      <fill>
        <patternFill patternType="solid">
          <fgColor indexed="64"/>
          <bgColor rgb="FFFFFFFF"/>
        </patternFill>
      </fill>
    </dxf>
    <dxf>
      <font>
        <color auto="1"/>
      </font>
      <fill>
        <patternFill patternType="solid">
          <fgColor indexed="64"/>
          <bgColor rgb="FFFFFFFF"/>
        </patternFill>
      </fill>
    </dxf>
    <dxf>
      <font>
        <b val="0"/>
        <i/>
        <color theme="0"/>
      </font>
      <fill>
        <patternFill>
          <bgColor rgb="FFFF0000"/>
        </patternFill>
      </fill>
    </dxf>
    <dxf>
      <font>
        <b/>
        <i/>
        <u/>
        <color rgb="FFD6A300"/>
      </font>
    </dxf>
    <dxf>
      <font>
        <color auto="1"/>
      </font>
      <fill>
        <patternFill patternType="solid">
          <fgColor indexed="64"/>
          <bgColor rgb="FFFFFFFF"/>
        </patternFill>
      </fill>
    </dxf>
    <dxf>
      <font>
        <color auto="1"/>
      </font>
      <fill>
        <patternFill patternType="solid">
          <fgColor indexed="64"/>
          <bgColor rgb="FFFFFFFF"/>
        </patternFill>
      </fill>
    </dxf>
    <dxf>
      <font>
        <color theme="0"/>
      </font>
    </dxf>
    <dxf>
      <font>
        <color theme="0"/>
      </font>
    </dxf>
    <dxf>
      <font>
        <color theme="0"/>
      </font>
    </dxf>
    <dxf>
      <font>
        <color theme="0"/>
      </font>
    </dxf>
    <dxf>
      <font>
        <color theme="0"/>
      </font>
    </dxf>
    <dxf>
      <font>
        <color theme="0"/>
      </font>
    </dxf>
    <dxf>
      <font>
        <color theme="0"/>
      </font>
    </dxf>
    <dxf>
      <font>
        <color theme="0"/>
      </font>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i/>
        <u/>
        <color rgb="FFD6A300"/>
      </font>
    </dxf>
    <dxf>
      <font>
        <color auto="1"/>
      </font>
      <fill>
        <patternFill patternType="solid">
          <fgColor indexed="64"/>
          <bgColor rgb="FFFFFFFF"/>
        </patternFill>
      </fill>
    </dxf>
    <dxf>
      <font>
        <color auto="1"/>
      </font>
      <fill>
        <patternFill patternType="solid">
          <fgColor indexed="64"/>
          <bgColor rgb="FFFFFFFF"/>
        </patternFill>
      </fill>
    </dxf>
    <dxf>
      <font>
        <b val="0"/>
        <i/>
        <color theme="0"/>
      </font>
      <fill>
        <patternFill>
          <bgColor rgb="FFFF0000"/>
        </patternFill>
      </fill>
    </dxf>
    <dxf>
      <font>
        <b val="0"/>
        <i/>
        <color theme="0"/>
      </font>
      <fill>
        <patternFill>
          <bgColor rgb="FFFF0000"/>
        </patternFill>
      </fill>
    </dxf>
    <dxf>
      <font>
        <color theme="0"/>
      </font>
    </dxf>
    <dxf>
      <font>
        <color theme="0"/>
      </font>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color theme="0"/>
      </font>
    </dxf>
    <dxf>
      <font>
        <color theme="0"/>
      </font>
    </dxf>
    <dxf>
      <font>
        <color theme="0"/>
      </font>
    </dxf>
    <dxf>
      <font>
        <color theme="0"/>
      </font>
    </dxf>
    <dxf>
      <font>
        <color theme="0"/>
      </font>
    </dxf>
    <dxf>
      <font>
        <color theme="0"/>
      </font>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color auto="1"/>
      </font>
      <fill>
        <patternFill patternType="solid">
          <fgColor indexed="64"/>
          <bgColor rgb="FFFFFFFF"/>
        </patternFill>
      </fill>
    </dxf>
    <dxf>
      <font>
        <color auto="1"/>
      </font>
      <fill>
        <patternFill patternType="solid">
          <fgColor indexed="64"/>
          <bgColor rgb="FFFFFFFF"/>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i/>
        <u/>
        <color rgb="FFD6A300"/>
      </font>
    </dxf>
    <dxf>
      <font>
        <color auto="1"/>
      </font>
      <fill>
        <patternFill patternType="solid">
          <fgColor indexed="64"/>
          <bgColor rgb="FFFFFFFF"/>
        </patternFill>
      </fill>
    </dxf>
    <dxf>
      <font>
        <color auto="1"/>
      </font>
      <fill>
        <patternFill patternType="solid">
          <fgColor indexed="64"/>
          <bgColor rgb="FFFFFFFF"/>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auto="1"/>
      </font>
      <fill>
        <patternFill patternType="solid">
          <fgColor indexed="64"/>
          <bgColor rgb="FFFFFFFF"/>
        </patternFill>
      </fill>
    </dxf>
    <dxf>
      <font>
        <color auto="1"/>
      </font>
      <fill>
        <patternFill patternType="solid">
          <fgColor indexed="64"/>
          <bgColor rgb="FFFFFFFF"/>
        </patternFill>
      </fill>
    </dxf>
    <dxf>
      <font>
        <b val="0"/>
        <i/>
        <color theme="0"/>
      </font>
      <fill>
        <patternFill>
          <bgColor rgb="FFFF0000"/>
        </patternFill>
      </fill>
    </dxf>
    <dxf>
      <font>
        <b val="0"/>
        <i/>
        <color theme="0"/>
      </font>
      <fill>
        <patternFill>
          <bgColor rgb="FFFF0000"/>
        </patternFill>
      </fill>
    </dxf>
    <dxf>
      <font>
        <b/>
        <i/>
        <u/>
        <color rgb="FFD6A300"/>
      </font>
    </dxf>
    <dxf>
      <font>
        <color auto="1"/>
      </font>
      <fill>
        <patternFill patternType="solid">
          <fgColor indexed="64"/>
          <bgColor rgb="FFFFFFFF"/>
        </patternFill>
      </fill>
    </dxf>
    <dxf>
      <font>
        <color auto="1"/>
      </font>
      <fill>
        <patternFill patternType="solid">
          <fgColor indexed="64"/>
          <bgColor rgb="FFFFFFFF"/>
        </patternFill>
      </fill>
    </dxf>
    <dxf>
      <font>
        <color theme="0"/>
      </font>
    </dxf>
    <dxf>
      <font>
        <color theme="0"/>
      </font>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color theme="0"/>
      </font>
    </dxf>
    <dxf>
      <font>
        <color theme="0"/>
      </font>
    </dxf>
    <dxf>
      <font>
        <color theme="0"/>
      </font>
    </dxf>
    <dxf>
      <font>
        <color theme="0"/>
      </font>
    </dxf>
    <dxf>
      <font>
        <color theme="0"/>
      </font>
    </dxf>
    <dxf>
      <font>
        <color theme="0"/>
      </font>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color auto="1"/>
      </font>
      <fill>
        <patternFill patternType="solid">
          <fgColor indexed="64"/>
          <bgColor rgb="FFFFFFFF"/>
        </patternFill>
      </fill>
    </dxf>
    <dxf>
      <font>
        <color auto="1"/>
      </font>
      <fill>
        <patternFill patternType="solid">
          <fgColor indexed="64"/>
          <bgColor rgb="FFFFFFFF"/>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i/>
        <u/>
        <color rgb="FFD6A300"/>
      </font>
    </dxf>
    <dxf>
      <font>
        <color auto="1"/>
      </font>
      <fill>
        <patternFill patternType="solid">
          <fgColor indexed="64"/>
          <bgColor rgb="FFFFFFFF"/>
        </patternFill>
      </fill>
    </dxf>
    <dxf>
      <font>
        <color auto="1"/>
      </font>
      <fill>
        <patternFill patternType="solid">
          <fgColor indexed="64"/>
          <bgColor rgb="FFFFFFFF"/>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bgColor rgb="FFFFF1CC"/>
        </patternFill>
      </fill>
    </dxf>
    <dxf>
      <fill>
        <patternFill patternType="lightUp">
          <bgColor rgb="FFFFF1CC"/>
        </patternFill>
      </fill>
    </dxf>
    <dxf>
      <fill>
        <patternFill patternType="lightUp">
          <bgColor rgb="FFFFF1CC"/>
        </patternFill>
      </fill>
    </dxf>
    <dxf>
      <fill>
        <patternFill patternType="lightUp">
          <bgColor rgb="FFFFF1CC"/>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color rgb="FFFF0000"/>
      </font>
    </dxf>
    <dxf>
      <fill>
        <patternFill patternType="lightUp"/>
      </fill>
    </dxf>
    <dxf>
      <fill>
        <patternFill patternType="lightUp"/>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ill>
        <patternFill patternType="lightUp"/>
      </fill>
    </dxf>
    <dxf>
      <fill>
        <patternFill patternType="lightUp"/>
      </fill>
    </dxf>
    <dxf>
      <fill>
        <patternFill patternType="lightUp"/>
      </fill>
    </dxf>
    <dxf>
      <fill>
        <patternFill patternType="lightUp"/>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color rgb="FFFF0000"/>
      </font>
    </dxf>
    <dxf>
      <font>
        <b val="0"/>
        <i/>
        <color theme="0"/>
      </font>
      <fill>
        <patternFill>
          <bgColor rgb="FFFF0000"/>
        </patternFill>
      </fill>
    </dxf>
    <dxf>
      <fill>
        <patternFill patternType="lightUp"/>
      </fill>
    </dxf>
    <dxf>
      <fill>
        <patternFill patternType="lightUp"/>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FF0000"/>
      </font>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ill>
        <patternFill patternType="lightUp"/>
      </fill>
    </dxf>
    <dxf>
      <fill>
        <patternFill patternType="lightUp"/>
      </fill>
    </dxf>
    <dxf>
      <font>
        <color theme="0"/>
      </font>
    </dxf>
    <dxf>
      <font>
        <color theme="0"/>
      </font>
    </dxf>
    <dxf>
      <font>
        <b val="0"/>
        <i/>
        <color theme="0"/>
      </font>
      <fill>
        <patternFill>
          <bgColor rgb="FFFF0000"/>
        </patternFill>
      </fill>
    </dxf>
    <dxf>
      <font>
        <b val="0"/>
        <i/>
        <color theme="0"/>
      </font>
      <fill>
        <patternFill>
          <bgColor rgb="FFFF0000"/>
        </patternFill>
      </fill>
    </dxf>
    <dxf>
      <fill>
        <patternFill patternType="lightUp"/>
      </fill>
    </dxf>
    <dxf>
      <fill>
        <patternFill patternType="lightUp"/>
      </fill>
    </dxf>
    <dxf>
      <fill>
        <patternFill patternType="lightUp"/>
      </fill>
    </dxf>
    <dxf>
      <fill>
        <patternFill patternType="lightUp"/>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color theme="0"/>
      </font>
    </dxf>
    <dxf>
      <font>
        <color theme="0"/>
      </font>
    </dxf>
    <dxf>
      <font>
        <color theme="0"/>
      </font>
    </dxf>
    <dxf>
      <font>
        <color theme="0"/>
      </font>
    </dxf>
    <dxf>
      <font>
        <color theme="0"/>
      </font>
    </dxf>
    <dxf>
      <font>
        <color theme="0"/>
      </font>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color auto="1"/>
      </font>
      <fill>
        <patternFill patternType="solid">
          <fgColor indexed="64"/>
          <bgColor rgb="FFFFFFFF"/>
        </patternFill>
      </fill>
    </dxf>
    <dxf>
      <font>
        <color auto="1"/>
      </font>
      <fill>
        <patternFill patternType="solid">
          <fgColor indexed="64"/>
          <bgColor rgb="FFFFFFFF"/>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color rgb="FFFF0000"/>
      </font>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i/>
        <u/>
        <color rgb="FFD6A300"/>
      </font>
    </dxf>
    <dxf>
      <font>
        <color auto="1"/>
      </font>
      <fill>
        <patternFill patternType="solid">
          <fgColor indexed="64"/>
          <bgColor rgb="FFFFFFFF"/>
        </patternFill>
      </fill>
    </dxf>
    <dxf>
      <font>
        <color auto="1"/>
      </font>
      <fill>
        <patternFill patternType="solid">
          <fgColor indexed="64"/>
          <bgColor rgb="FFFFFFFF"/>
        </patternFill>
      </fill>
    </dxf>
    <dxf>
      <fill>
        <gradientFill degree="225">
          <stop position="0">
            <color theme="0"/>
          </stop>
          <stop position="1">
            <color rgb="FF00B050"/>
          </stop>
        </gradientFill>
      </fill>
    </dxf>
    <dxf>
      <fill>
        <gradientFill degree="225">
          <stop position="0">
            <color theme="0"/>
          </stop>
          <stop position="1">
            <color rgb="FFFAC800"/>
          </stop>
        </gradientFill>
      </fill>
    </dxf>
    <dxf>
      <fill>
        <gradientFill degree="225">
          <stop position="0">
            <color theme="0"/>
          </stop>
          <stop position="1">
            <color rgb="FFC80000"/>
          </stop>
        </gradientFill>
      </fill>
    </dxf>
    <dxf>
      <fill>
        <gradientFill degree="225">
          <stop position="0">
            <color theme="0"/>
          </stop>
          <stop position="1">
            <color rgb="FF00B050"/>
          </stop>
        </gradientFill>
      </fill>
    </dxf>
    <dxf>
      <fill>
        <gradientFill degree="225">
          <stop position="0">
            <color theme="0"/>
          </stop>
          <stop position="1">
            <color rgb="FFFAC800"/>
          </stop>
        </gradientFill>
      </fill>
    </dxf>
    <dxf>
      <fill>
        <gradientFill degree="225">
          <stop position="0">
            <color theme="0"/>
          </stop>
          <stop position="1">
            <color rgb="FFC80000"/>
          </stop>
        </gradientFill>
      </fill>
    </dxf>
    <dxf>
      <fill>
        <gradientFill degree="225">
          <stop position="0">
            <color theme="0"/>
          </stop>
          <stop position="1">
            <color rgb="FF00B050"/>
          </stop>
        </gradientFill>
      </fill>
    </dxf>
    <dxf>
      <fill>
        <gradientFill degree="225">
          <stop position="0">
            <color theme="0"/>
          </stop>
          <stop position="1">
            <color rgb="FFFAC800"/>
          </stop>
        </gradientFill>
      </fill>
    </dxf>
    <dxf>
      <fill>
        <gradientFill degree="225">
          <stop position="0">
            <color theme="0"/>
          </stop>
          <stop position="1">
            <color rgb="FFC80000"/>
          </stop>
        </gradientFill>
      </fill>
    </dxf>
    <dxf>
      <fill>
        <gradientFill degree="225">
          <stop position="0">
            <color theme="0"/>
          </stop>
          <stop position="1">
            <color rgb="FF00B050"/>
          </stop>
        </gradientFill>
      </fill>
    </dxf>
    <dxf>
      <fill>
        <gradientFill degree="225">
          <stop position="0">
            <color theme="0"/>
          </stop>
          <stop position="1">
            <color rgb="FFFAC800"/>
          </stop>
        </gradientFill>
      </fill>
    </dxf>
    <dxf>
      <fill>
        <gradientFill degree="225">
          <stop position="0">
            <color theme="0"/>
          </stop>
          <stop position="1">
            <color rgb="FFC80000"/>
          </stop>
        </gradientFill>
      </fill>
    </dxf>
    <dxf>
      <fill>
        <gradientFill degree="225">
          <stop position="0">
            <color theme="0"/>
          </stop>
          <stop position="1">
            <color rgb="FF00B050"/>
          </stop>
        </gradientFill>
      </fill>
    </dxf>
    <dxf>
      <fill>
        <gradientFill degree="225">
          <stop position="0">
            <color theme="0"/>
          </stop>
          <stop position="1">
            <color rgb="FFFAC800"/>
          </stop>
        </gradientFill>
      </fill>
    </dxf>
    <dxf>
      <fill>
        <gradientFill degree="225">
          <stop position="0">
            <color theme="0"/>
          </stop>
          <stop position="1">
            <color rgb="FFC80000"/>
          </stop>
        </gradientFill>
      </fill>
    </dxf>
    <dxf>
      <fill>
        <gradientFill degree="225">
          <stop position="0">
            <color theme="0"/>
          </stop>
          <stop position="1">
            <color rgb="FF00B050"/>
          </stop>
        </gradientFill>
      </fill>
    </dxf>
    <dxf>
      <fill>
        <gradientFill degree="225">
          <stop position="0">
            <color theme="0"/>
          </stop>
          <stop position="1">
            <color rgb="FFFAC800"/>
          </stop>
        </gradientFill>
      </fill>
    </dxf>
    <dxf>
      <fill>
        <gradientFill degree="225">
          <stop position="0">
            <color theme="0"/>
          </stop>
          <stop position="1">
            <color rgb="FFC80000"/>
          </stop>
        </gradient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color theme="0"/>
      </font>
    </dxf>
    <dxf>
      <font>
        <color theme="0"/>
      </font>
    </dxf>
    <dxf>
      <font>
        <b val="0"/>
        <i/>
        <color theme="0"/>
      </font>
      <fill>
        <patternFill>
          <bgColor rgb="FFD6A3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b val="0"/>
        <i/>
        <color theme="0"/>
      </font>
      <fill>
        <patternFill>
          <bgColor rgb="FFFF0000"/>
        </patternFill>
      </fill>
    </dxf>
    <dxf>
      <font>
        <b val="0"/>
        <i/>
        <color theme="0"/>
      </font>
      <fill>
        <patternFill>
          <bgColor rgb="FFD6A300"/>
        </patternFill>
      </fill>
    </dxf>
    <dxf>
      <font>
        <color theme="0"/>
      </font>
    </dxf>
    <dxf>
      <font>
        <color theme="0"/>
      </font>
    </dxf>
    <dxf>
      <font>
        <color theme="0"/>
      </font>
    </dxf>
    <dxf>
      <font>
        <color theme="0"/>
      </font>
    </dxf>
    <dxf>
      <font>
        <color theme="0"/>
      </font>
    </dxf>
    <dxf>
      <font>
        <color theme="0"/>
      </font>
    </dxf>
    <dxf>
      <font>
        <color auto="1"/>
      </font>
      <fill>
        <patternFill patternType="solid">
          <fgColor indexed="64"/>
          <bgColor rgb="FFFFFFFF"/>
        </patternFill>
      </fill>
    </dxf>
    <dxf>
      <font>
        <color auto="1"/>
      </font>
      <fill>
        <patternFill patternType="solid">
          <fgColor indexed="64"/>
          <bgColor rgb="FFFFFFFF"/>
        </patternFill>
      </fill>
    </dxf>
    <dxf>
      <fill>
        <patternFill patternType="lightUp"/>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ill>
        <patternFill patternType="lightUp"/>
      </fill>
    </dxf>
    <dxf>
      <fill>
        <patternFill patternType="lightUp"/>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val="0"/>
        <i/>
        <color theme="0"/>
      </font>
      <fill>
        <patternFill>
          <bgColor rgb="FFD6A300"/>
        </patternFill>
      </fill>
    </dxf>
    <dxf>
      <font>
        <b/>
        <i/>
        <u/>
        <color rgb="FFD6A300"/>
      </font>
    </dxf>
    <dxf>
      <font>
        <color auto="1"/>
      </font>
      <fill>
        <patternFill patternType="none">
          <fgColor indexed="64"/>
          <bgColor indexed="65"/>
        </patternFill>
      </fill>
    </dxf>
    <dxf>
      <font>
        <color auto="1"/>
      </font>
      <fill>
        <patternFill patternType="none">
          <fgColor indexed="64"/>
          <bgColor indexed="65"/>
        </patternFill>
      </fill>
    </dxf>
    <dxf>
      <font>
        <color auto="1"/>
      </font>
      <fill>
        <patternFill patternType="none">
          <fgColor indexed="64"/>
          <bgColor indexed="65"/>
        </patternFill>
      </fill>
    </dxf>
    <dxf>
      <font>
        <color auto="1"/>
      </font>
      <fill>
        <patternFill patternType="none">
          <fgColor indexed="64"/>
          <bgColor indexed="65"/>
        </patternFill>
      </fill>
    </dxf>
    <dxf>
      <font>
        <color auto="1"/>
      </font>
      <fill>
        <patternFill patternType="none">
          <fgColor indexed="64"/>
          <bgColor indexed="65"/>
        </patternFill>
      </fill>
    </dxf>
    <dxf>
      <font>
        <color auto="1"/>
      </font>
      <fill>
        <patternFill patternType="none">
          <fgColor indexed="64"/>
          <bgColor indexed="65"/>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auto="1"/>
      </font>
      <fill>
        <patternFill patternType="solid">
          <fgColor indexed="64"/>
          <bgColor rgb="FFFFFFFF"/>
        </patternFill>
      </fill>
    </dxf>
    <dxf>
      <font>
        <color auto="1"/>
      </font>
      <fill>
        <patternFill patternType="none">
          <fgColor indexed="64"/>
          <bgColor indexed="65"/>
        </patternFill>
      </fill>
    </dxf>
    <dxf>
      <font>
        <b/>
        <i/>
        <u/>
        <color rgb="FFD6A300"/>
      </font>
    </dxf>
    <dxf>
      <font>
        <color auto="1"/>
      </font>
      <fill>
        <patternFill patternType="none">
          <fgColor indexed="64"/>
          <bgColor indexed="65"/>
        </patternFill>
      </fill>
    </dxf>
    <dxf>
      <font>
        <color auto="1"/>
      </font>
      <fill>
        <patternFill patternType="none">
          <fgColor indexed="64"/>
          <bgColor indexed="65"/>
        </patternFill>
      </fill>
    </dxf>
    <dxf>
      <font>
        <color theme="1"/>
      </font>
      <fill>
        <patternFill>
          <bgColor theme="0"/>
        </patternFill>
      </fill>
    </dxf>
    <dxf>
      <font>
        <color theme="0"/>
      </font>
      <fill>
        <patternFill>
          <bgColor rgb="FFFF0000"/>
        </patternFill>
      </fill>
    </dxf>
    <dxf>
      <font>
        <color theme="0"/>
      </font>
    </dxf>
    <dxf>
      <font>
        <color theme="0"/>
      </font>
    </dxf>
    <dxf>
      <font>
        <b val="0"/>
        <i/>
        <color theme="0"/>
      </font>
      <fill>
        <patternFill>
          <bgColor rgb="FFFF0000"/>
        </patternFill>
      </fill>
    </dxf>
    <dxf>
      <font>
        <color theme="0"/>
      </font>
    </dxf>
    <dxf>
      <font>
        <color theme="0"/>
      </font>
    </dxf>
    <dxf>
      <font>
        <color theme="0"/>
      </font>
    </dxf>
    <dxf>
      <font>
        <color theme="0"/>
      </font>
    </dxf>
    <dxf>
      <font>
        <color theme="0"/>
      </font>
    </dxf>
    <dxf>
      <font>
        <color theme="0"/>
      </font>
    </dxf>
    <dxf>
      <font>
        <color auto="1"/>
      </font>
      <fill>
        <patternFill patternType="solid">
          <fgColor indexed="64"/>
          <bgColor rgb="FFFFFFFF"/>
        </patternFill>
      </fill>
    </dxf>
    <dxf>
      <font>
        <b/>
        <i/>
        <u/>
        <color rgb="FFD6A300"/>
      </font>
    </dxf>
    <dxf>
      <font>
        <color auto="1"/>
      </font>
      <fill>
        <patternFill patternType="solid">
          <fgColor indexed="64"/>
          <bgColor rgb="FFFFFFFF"/>
        </patternFill>
      </fill>
    </dxf>
    <dxf>
      <font>
        <color auto="1"/>
      </font>
      <fill>
        <patternFill patternType="solid">
          <fgColor indexed="64"/>
          <bgColor rgb="FFFFFFFF"/>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color theme="0"/>
      </font>
    </dxf>
    <dxf>
      <font>
        <color theme="0"/>
      </font>
    </dxf>
    <dxf>
      <font>
        <color theme="0"/>
      </font>
    </dxf>
    <dxf>
      <font>
        <color theme="0"/>
      </font>
    </dxf>
    <dxf>
      <font>
        <color theme="0"/>
      </font>
    </dxf>
    <dxf>
      <font>
        <color theme="0"/>
      </font>
    </dxf>
    <dxf>
      <font>
        <b val="0"/>
        <i/>
        <color theme="0"/>
      </font>
      <fill>
        <patternFill>
          <bgColor rgb="FFFF0000"/>
        </patternFill>
      </fill>
    </dxf>
    <dxf>
      <font>
        <b val="0"/>
        <i/>
        <color theme="0"/>
      </font>
      <fill>
        <patternFill>
          <bgColor rgb="FFFF0000"/>
        </patternFill>
      </fill>
    </dxf>
    <dxf>
      <font>
        <color auto="1"/>
      </font>
      <fill>
        <patternFill patternType="solid">
          <fgColor indexed="64"/>
          <bgColor rgb="FFFFFFFF"/>
        </patternFill>
      </fill>
    </dxf>
    <dxf>
      <font>
        <b/>
        <i/>
        <u/>
        <color rgb="FFD6A300"/>
      </font>
    </dxf>
    <dxf>
      <font>
        <color auto="1"/>
      </font>
      <fill>
        <patternFill patternType="solid">
          <fgColor indexed="64"/>
          <bgColor rgb="FFFFFFFF"/>
        </patternFill>
      </fill>
    </dxf>
    <dxf>
      <font>
        <color auto="1"/>
      </font>
      <fill>
        <patternFill patternType="solid">
          <fgColor indexed="64"/>
          <bgColor rgb="FFFFFFFF"/>
        </patternFill>
      </fill>
    </dxf>
    <dxf>
      <font>
        <color theme="1"/>
      </font>
      <fill>
        <patternFill>
          <bgColor theme="0"/>
        </patternFill>
      </fill>
    </dxf>
    <dxf>
      <font>
        <color theme="0"/>
      </font>
      <fill>
        <patternFill>
          <bgColor rgb="FFFF0000"/>
        </patternFill>
      </fill>
    </dxf>
    <dxf>
      <font>
        <b val="0"/>
        <i/>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dxf>
    <dxf>
      <font>
        <color theme="0"/>
      </font>
    </dxf>
    <dxf>
      <font>
        <color auto="1"/>
      </font>
      <fill>
        <patternFill patternType="solid">
          <fgColor indexed="64"/>
          <bgColor rgb="FFFFFFFF"/>
        </patternFill>
      </fill>
    </dxf>
    <dxf>
      <font>
        <color theme="0"/>
      </font>
    </dxf>
    <dxf>
      <font>
        <color theme="0"/>
      </font>
    </dxf>
    <dxf>
      <font>
        <color theme="0"/>
      </font>
    </dxf>
    <dxf>
      <font>
        <color theme="0"/>
      </font>
    </dxf>
    <dxf>
      <fill>
        <patternFill patternType="lightUp"/>
      </fill>
    </dxf>
    <dxf>
      <font>
        <color theme="0"/>
      </font>
    </dxf>
    <dxf>
      <font>
        <color theme="0"/>
      </font>
    </dxf>
    <dxf>
      <font>
        <color auto="1"/>
      </font>
      <fill>
        <patternFill patternType="solid">
          <fgColor indexed="64"/>
          <bgColor rgb="FFFFFFFF"/>
        </patternFill>
      </fill>
    </dxf>
    <dxf>
      <font>
        <color auto="1"/>
      </font>
      <fill>
        <patternFill patternType="solid">
          <fgColor indexed="64"/>
          <bgColor rgb="FFFFFFFF"/>
        </patternFill>
      </fill>
    </dxf>
    <dxf>
      <font>
        <color auto="1"/>
      </font>
      <fill>
        <patternFill patternType="solid">
          <fgColor indexed="64"/>
          <bgColor rgb="FFFFFFFF"/>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b/>
        <i/>
        <u/>
        <color rgb="FFD6A300"/>
      </font>
    </dxf>
    <dxf>
      <font>
        <color auto="1"/>
      </font>
      <fill>
        <patternFill patternType="solid">
          <fgColor indexed="64"/>
          <bgColor rgb="FFFFFFFF"/>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auto="1"/>
      </font>
      <fill>
        <patternFill patternType="solid">
          <fgColor indexed="64"/>
          <bgColor rgb="FFFFFFFF"/>
        </patternFill>
      </fill>
    </dxf>
    <dxf>
      <font>
        <color auto="1"/>
      </font>
      <fill>
        <patternFill patternType="solid">
          <fgColor indexed="64"/>
          <bgColor rgb="FFFFFFFF"/>
        </patternFill>
      </fill>
    </dxf>
    <dxf>
      <fill>
        <patternFill patternType="lightUp"/>
      </fill>
    </dxf>
    <dxf>
      <font>
        <b/>
        <i/>
        <u/>
        <color rgb="FFD6A300"/>
      </font>
    </dxf>
    <dxf>
      <font>
        <color auto="1"/>
      </font>
      <fill>
        <patternFill patternType="solid">
          <fgColor indexed="64"/>
          <bgColor rgb="FFFFFFFF"/>
        </patternFill>
      </fill>
    </dxf>
    <dxf>
      <font>
        <color auto="1"/>
      </font>
      <fill>
        <patternFill patternType="solid">
          <fgColor indexed="64"/>
          <bgColor rgb="FFFFFFFF"/>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b val="0"/>
        <i/>
        <color theme="0"/>
      </font>
      <fill>
        <patternFill>
          <bgColor rgb="FFFF0000"/>
        </patternFill>
      </fill>
    </dxf>
    <dxf>
      <font>
        <color theme="0"/>
      </font>
    </dxf>
    <dxf>
      <font>
        <color theme="0"/>
      </font>
    </dxf>
    <dxf>
      <font>
        <b val="0"/>
        <i/>
        <color theme="0"/>
      </font>
      <fill>
        <patternFill>
          <bgColor rgb="FFFF0000"/>
        </patternFill>
      </fill>
    </dxf>
    <dxf>
      <font>
        <color theme="0"/>
      </font>
    </dxf>
    <dxf>
      <font>
        <color theme="0"/>
      </font>
    </dxf>
    <dxf>
      <font>
        <color theme="0"/>
      </font>
    </dxf>
    <dxf>
      <font>
        <color theme="0"/>
      </font>
    </dxf>
    <dxf>
      <font>
        <b val="0"/>
        <i/>
        <color theme="0"/>
      </font>
      <fill>
        <patternFill>
          <bgColor rgb="FFFF0000"/>
        </patternFill>
      </fill>
    </dxf>
    <dxf>
      <font>
        <b val="0"/>
        <i/>
        <color theme="0"/>
      </font>
      <fill>
        <patternFill>
          <bgColor rgb="FFFF0000"/>
        </patternFill>
      </fill>
    </dxf>
    <dxf>
      <font>
        <color auto="1"/>
      </font>
      <fill>
        <patternFill patternType="solid">
          <fgColor indexed="64"/>
          <bgColor rgb="FFFFFFFF"/>
        </patternFill>
      </fill>
    </dxf>
    <dxf>
      <font>
        <b/>
        <i/>
        <u/>
        <color rgb="FFD6A300"/>
      </font>
    </dxf>
    <dxf>
      <font>
        <color auto="1"/>
      </font>
      <fill>
        <patternFill patternType="solid">
          <fgColor indexed="64"/>
          <bgColor rgb="FFFFFFFF"/>
        </patternFill>
      </fill>
    </dxf>
    <dxf>
      <font>
        <color auto="1"/>
      </font>
      <fill>
        <patternFill patternType="solid">
          <fgColor indexed="64"/>
          <bgColor rgb="FFFFFFFF"/>
        </patternFill>
      </fill>
    </dxf>
    <dxf>
      <font>
        <color theme="0"/>
      </font>
    </dxf>
    <dxf>
      <font>
        <color theme="0"/>
      </font>
    </dxf>
    <dxf>
      <font>
        <color theme="0"/>
      </font>
    </dxf>
    <dxf>
      <font>
        <color theme="0"/>
      </font>
    </dxf>
    <dxf>
      <font>
        <color theme="0"/>
      </font>
    </dxf>
    <dxf>
      <font>
        <color theme="0"/>
      </font>
    </dxf>
    <dxf>
      <font>
        <color theme="0"/>
      </font>
    </dxf>
    <dxf>
      <font>
        <color theme="0"/>
      </font>
    </dxf>
    <dxf>
      <font>
        <b/>
        <i/>
        <u/>
        <color rgb="FFD6A300"/>
      </font>
    </dxf>
    <dxf>
      <font>
        <color auto="1"/>
      </font>
      <fill>
        <patternFill patternType="none">
          <fgColor indexed="64"/>
          <bgColor indexed="65"/>
        </patternFill>
      </fill>
    </dxf>
    <dxf>
      <font>
        <color theme="0"/>
      </font>
    </dxf>
    <dxf>
      <font>
        <color theme="0"/>
      </font>
    </dxf>
    <dxf>
      <font>
        <color theme="0"/>
      </font>
    </dxf>
    <dxf>
      <font>
        <color theme="0"/>
      </font>
    </dxf>
    <dxf>
      <font>
        <color theme="0"/>
      </font>
    </dxf>
    <dxf>
      <font>
        <color theme="0"/>
      </font>
    </dxf>
    <dxf>
      <font>
        <color theme="0"/>
      </font>
    </dxf>
    <dxf>
      <font>
        <color theme="0"/>
      </font>
    </dxf>
    <dxf>
      <font>
        <b/>
        <i/>
        <u/>
        <color rgb="FFD6A300"/>
      </font>
    </dxf>
    <dxf>
      <font>
        <color auto="1"/>
      </font>
      <fill>
        <patternFill patternType="none">
          <fgColor indexed="64"/>
          <bgColor indexed="65"/>
        </patternFill>
      </fill>
    </dxf>
    <dxf>
      <font>
        <color theme="0"/>
      </font>
    </dxf>
    <dxf>
      <font>
        <color theme="0"/>
      </font>
    </dxf>
    <dxf>
      <font>
        <color theme="0"/>
      </font>
    </dxf>
    <dxf>
      <font>
        <color theme="0"/>
      </font>
    </dxf>
    <dxf>
      <font>
        <color theme="0"/>
      </font>
    </dxf>
    <dxf>
      <font>
        <color theme="0"/>
      </font>
    </dxf>
    <dxf>
      <font>
        <color theme="0"/>
      </font>
    </dxf>
    <dxf>
      <font>
        <color theme="0"/>
      </font>
    </dxf>
    <dxf>
      <font>
        <b/>
        <i/>
        <u/>
        <color rgb="FFD6A300"/>
      </font>
    </dxf>
    <dxf>
      <font>
        <color auto="1"/>
      </font>
      <fill>
        <patternFill patternType="none">
          <fgColor indexed="64"/>
          <bgColor indexed="65"/>
        </patternFill>
      </fill>
    </dxf>
    <dxf>
      <font>
        <color auto="1"/>
      </font>
      <fill>
        <patternFill patternType="solid">
          <fgColor indexed="64"/>
          <bgColor rgb="FFFFFFFF"/>
        </patternFill>
      </fill>
    </dxf>
    <dxf>
      <font>
        <color auto="1"/>
      </font>
      <fill>
        <patternFill patternType="solid">
          <fgColor indexed="64"/>
          <bgColor rgb="FFFFFFFF"/>
        </patternFill>
      </fill>
    </dxf>
    <dxf>
      <font>
        <color auto="1"/>
      </font>
      <fill>
        <patternFill patternType="solid">
          <fgColor indexed="64"/>
          <bgColor rgb="FFFFFFFF"/>
        </patternFill>
      </fill>
    </dxf>
    <dxf>
      <font>
        <color auto="1"/>
      </font>
      <fill>
        <patternFill patternType="solid">
          <fgColor indexed="64"/>
          <bgColor rgb="FFFFFFFF"/>
        </patternFill>
      </fill>
    </dxf>
    <dxf>
      <font>
        <color theme="0"/>
      </font>
    </dxf>
    <dxf>
      <font>
        <color theme="0"/>
      </font>
    </dxf>
    <dxf>
      <font>
        <color auto="1"/>
      </font>
      <fill>
        <patternFill patternType="solid">
          <fgColor indexed="64"/>
          <bgColor rgb="FFFFFFFF"/>
        </patternFill>
      </fill>
    </dxf>
    <dxf>
      <font>
        <color theme="0"/>
      </font>
    </dxf>
    <dxf>
      <font>
        <color theme="0"/>
      </font>
    </dxf>
    <dxf>
      <font>
        <color theme="0"/>
      </font>
    </dxf>
    <dxf>
      <font>
        <color theme="0"/>
      </font>
    </dxf>
    <dxf>
      <font>
        <color auto="1"/>
      </font>
      <fill>
        <patternFill patternType="solid">
          <fgColor indexed="64"/>
          <bgColor rgb="FFFFFFFF"/>
        </patternFill>
      </fill>
    </dxf>
    <dxf>
      <font>
        <color auto="1"/>
      </font>
      <fill>
        <patternFill patternType="solid">
          <fgColor indexed="64"/>
          <bgColor rgb="FFFFFFFF"/>
        </patternFill>
      </fill>
    </dxf>
    <dxf>
      <font>
        <color auto="1"/>
      </font>
      <fill>
        <patternFill patternType="solid">
          <fgColor indexed="64"/>
          <bgColor rgb="FFFFFFFF"/>
        </patternFill>
      </fill>
    </dxf>
    <dxf>
      <font>
        <color auto="1"/>
      </font>
      <fill>
        <patternFill patternType="solid">
          <fgColor indexed="64"/>
          <bgColor rgb="FFFFFFFF"/>
        </patternFill>
      </fill>
    </dxf>
    <dxf>
      <font>
        <color auto="1"/>
      </font>
      <fill>
        <patternFill patternType="solid">
          <fgColor indexed="64"/>
          <bgColor rgb="FFFFFFFF"/>
        </patternFill>
      </fill>
    </dxf>
    <dxf>
      <font>
        <color auto="1"/>
      </font>
      <fill>
        <patternFill patternType="solid">
          <fgColor indexed="64"/>
          <bgColor rgb="FFFFFFFF"/>
        </patternFill>
      </fill>
    </dxf>
    <dxf>
      <font>
        <color auto="1"/>
      </font>
      <fill>
        <patternFill patternType="solid">
          <fgColor indexed="64"/>
          <bgColor rgb="FFFFFFFF"/>
        </patternFill>
      </fill>
    </dxf>
    <dxf>
      <font>
        <color theme="0"/>
      </font>
    </dxf>
    <dxf>
      <font>
        <color theme="0"/>
      </font>
    </dxf>
    <dxf>
      <font>
        <b/>
        <i/>
        <u/>
        <color rgb="FFD6A300"/>
      </font>
    </dxf>
    <dxf>
      <font>
        <color auto="1"/>
      </font>
      <fill>
        <patternFill patternType="none">
          <fgColor indexed="64"/>
          <bgColor indexed="65"/>
        </patternFill>
      </fill>
    </dxf>
  </dxfs>
  <tableStyles count="0" defaultTableStyle="TableStyleMedium2" defaultPivotStyle="PivotStyleLight16"/>
  <colors>
    <mruColors>
      <color rgb="FFFFF1CC"/>
      <color rgb="FF6FC2B6"/>
      <color rgb="FF307675"/>
      <color rgb="FFA6A6A6"/>
      <color rgb="FF222221"/>
      <color rgb="FFCFCFCF"/>
      <color rgb="FFAC1416"/>
      <color rgb="FFC20E1A"/>
      <color rgb="FFD6A300"/>
      <color rgb="FFC20E1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a:solidFill>
                  <a:schemeClr val="tx1"/>
                </a:solidFill>
              </a:rPr>
              <a:t>Provenu fordelt på tarifelementer (DKKt)</a:t>
            </a:r>
          </a:p>
        </c:rich>
      </c:tx>
      <c:layout>
        <c:manualLayout>
          <c:xMode val="edge"/>
          <c:yMode val="edge"/>
          <c:x val="0.17080702015701629"/>
          <c:y val="8.4895277521134294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stacked"/>
        <c:varyColors val="0"/>
        <c:ser>
          <c:idx val="0"/>
          <c:order val="0"/>
          <c:tx>
            <c:strRef>
              <c:f>'2.1 Model setup'!$K$102</c:f>
              <c:strCache>
                <c:ptCount val="1"/>
                <c:pt idx="0">
                  <c:v>Tariffer </c:v>
                </c:pt>
              </c:strCache>
            </c:strRef>
          </c:tx>
          <c:spPr>
            <a:solidFill>
              <a:srgbClr val="6FC2B6"/>
            </a:solidFill>
            <a:ln>
              <a:noFill/>
            </a:ln>
            <a:effectLst/>
          </c:spPr>
          <c:invertIfNegative val="0"/>
          <c:dLbls>
            <c:delete val="1"/>
          </c:dLbls>
          <c:cat>
            <c:strRef>
              <c:f>'1.1 Provenu'!$Q$10:$V$10</c:f>
              <c:strCache>
                <c:ptCount val="6"/>
                <c:pt idx="0">
                  <c:v>A0 </c:v>
                </c:pt>
                <c:pt idx="1">
                  <c:v>A-høj </c:v>
                </c:pt>
                <c:pt idx="2">
                  <c:v>A-lav </c:v>
                </c:pt>
                <c:pt idx="3">
                  <c:v>B-høj </c:v>
                </c:pt>
                <c:pt idx="4">
                  <c:v>B-lav </c:v>
                </c:pt>
                <c:pt idx="5">
                  <c:v>C </c:v>
                </c:pt>
              </c:strCache>
            </c:strRef>
          </c:cat>
          <c:val>
            <c:numRef>
              <c:f>'1.1 Provenu'!$Q$15:$V$15</c:f>
              <c:numCache>
                <c:formatCode>#,##0_);\(#,##0\);"-"_);@_)</c:formatCode>
                <c:ptCount val="6"/>
                <c:pt idx="1">
                  <c:v>0</c:v>
                </c:pt>
                <c:pt idx="2">
                  <c:v>0</c:v>
                </c:pt>
                <c:pt idx="3">
                  <c:v>0</c:v>
                </c:pt>
                <c:pt idx="4">
                  <c:v>0</c:v>
                </c:pt>
                <c:pt idx="5">
                  <c:v>0</c:v>
                </c:pt>
              </c:numCache>
            </c:numRef>
          </c:val>
          <c:extLst>
            <c:ext xmlns:c16="http://schemas.microsoft.com/office/drawing/2014/chart" uri="{C3380CC4-5D6E-409C-BE32-E72D297353CC}">
              <c16:uniqueId val="{00000004-F73A-4437-B3AE-44448CBC3821}"/>
            </c:ext>
          </c:extLst>
        </c:ser>
        <c:ser>
          <c:idx val="2"/>
          <c:order val="1"/>
          <c:tx>
            <c:strRef>
              <c:f>'2.1 Model setup'!$K$104</c:f>
              <c:strCache>
                <c:ptCount val="1"/>
                <c:pt idx="0">
                  <c:v>Abonnement </c:v>
                </c:pt>
              </c:strCache>
            </c:strRef>
          </c:tx>
          <c:spPr>
            <a:solidFill>
              <a:srgbClr val="222221"/>
            </a:solidFill>
            <a:ln>
              <a:noFill/>
            </a:ln>
            <a:effectLst/>
          </c:spPr>
          <c:invertIfNegative val="0"/>
          <c:dLbls>
            <c:delete val="1"/>
          </c:dLbls>
          <c:cat>
            <c:strRef>
              <c:f>'1.1 Provenu'!$Q$10:$V$10</c:f>
              <c:strCache>
                <c:ptCount val="6"/>
                <c:pt idx="0">
                  <c:v>A0 </c:v>
                </c:pt>
                <c:pt idx="1">
                  <c:v>A-høj </c:v>
                </c:pt>
                <c:pt idx="2">
                  <c:v>A-lav </c:v>
                </c:pt>
                <c:pt idx="3">
                  <c:v>B-høj </c:v>
                </c:pt>
                <c:pt idx="4">
                  <c:v>B-lav </c:v>
                </c:pt>
                <c:pt idx="5">
                  <c:v>C </c:v>
                </c:pt>
              </c:strCache>
            </c:strRef>
          </c:cat>
          <c:val>
            <c:numRef>
              <c:f>'1.1 Provenu'!$Q$17:$V$17</c:f>
              <c:numCache>
                <c:formatCode>#,##0_);\(#,##0\);"-"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6-F73A-4437-B3AE-44448CBC3821}"/>
            </c:ext>
          </c:extLst>
        </c:ser>
        <c:ser>
          <c:idx val="1"/>
          <c:order val="2"/>
          <c:tx>
            <c:strRef>
              <c:f>'2.1 Model setup'!$K$103</c:f>
              <c:strCache>
                <c:ptCount val="1"/>
                <c:pt idx="0">
                  <c:v>Effekt </c:v>
                </c:pt>
              </c:strCache>
            </c:strRef>
          </c:tx>
          <c:spPr>
            <a:solidFill>
              <a:srgbClr val="CFCFCF"/>
            </a:solidFill>
            <a:ln>
              <a:noFill/>
            </a:ln>
            <a:effectLst/>
          </c:spPr>
          <c:invertIfNegative val="0"/>
          <c:dLbls>
            <c:delete val="1"/>
          </c:dLbls>
          <c:cat>
            <c:strRef>
              <c:f>'1.1 Provenu'!$Q$10:$V$10</c:f>
              <c:strCache>
                <c:ptCount val="6"/>
                <c:pt idx="0">
                  <c:v>A0 </c:v>
                </c:pt>
                <c:pt idx="1">
                  <c:v>A-høj </c:v>
                </c:pt>
                <c:pt idx="2">
                  <c:v>A-lav </c:v>
                </c:pt>
                <c:pt idx="3">
                  <c:v>B-høj </c:v>
                </c:pt>
                <c:pt idx="4">
                  <c:v>B-lav </c:v>
                </c:pt>
                <c:pt idx="5">
                  <c:v>C </c:v>
                </c:pt>
              </c:strCache>
            </c:strRef>
          </c:cat>
          <c:val>
            <c:numRef>
              <c:f>'1.1 Provenu'!$Q$16:$V$16</c:f>
              <c:numCache>
                <c:formatCode>#,##0_);\(#,##0\);"-"_);@_)</c:formatCode>
                <c:ptCount val="6"/>
                <c:pt idx="1">
                  <c:v>0</c:v>
                </c:pt>
                <c:pt idx="2">
                  <c:v>0</c:v>
                </c:pt>
                <c:pt idx="3">
                  <c:v>0</c:v>
                </c:pt>
                <c:pt idx="4">
                  <c:v>0</c:v>
                </c:pt>
                <c:pt idx="5">
                  <c:v>0</c:v>
                </c:pt>
              </c:numCache>
            </c:numRef>
          </c:val>
          <c:extLst>
            <c:ext xmlns:c16="http://schemas.microsoft.com/office/drawing/2014/chart" uri="{C3380CC4-5D6E-409C-BE32-E72D297353CC}">
              <c16:uniqueId val="{00000005-F73A-4437-B3AE-44448CBC3821}"/>
            </c:ext>
          </c:extLst>
        </c:ser>
        <c:dLbls>
          <c:showLegendKey val="0"/>
          <c:showVal val="1"/>
          <c:showCatName val="0"/>
          <c:showSerName val="0"/>
          <c:showPercent val="0"/>
          <c:showBubbleSize val="0"/>
        </c:dLbls>
        <c:gapWidth val="150"/>
        <c:overlap val="10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scaling>
        <c:delete val="0"/>
        <c:axPos val="b"/>
        <c:majorGridlines>
          <c:spPr>
            <a:ln w="6350" cap="flat" cmpd="sng" algn="ctr">
              <a:solidFill>
                <a:srgbClr val="BFBFBF"/>
              </a:solidFill>
              <a:prstDash val="solid"/>
              <a:round/>
            </a:ln>
            <a:effectLst/>
          </c:spPr>
        </c:majorGridlines>
        <c:numFmt formatCode="_(* #,##0_);_(* \(#,##0\);_(* &quot;-&quot;_);@_)" sourceLinked="0"/>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617472"/>
        <c:crosses val="autoZero"/>
        <c:crossBetween val="between"/>
        <c:majorUnit val="1000000"/>
        <c:dispUnits>
          <c:custUnit val="1"/>
        </c:dispUnits>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legend>
    <c:plotVisOnly val="1"/>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orientation="portrait"/>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Tarif -</a:t>
            </a:r>
            <a:r>
              <a:rPr lang="da-DK" baseline="0"/>
              <a:t> A-høj (DKK/kWh)</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18,'2.1 Model setup'!$K$119,'2.1 Model setup'!$K$120,'2.1 Model setup'!$K$127,'2.1 Model setup'!$K$125)</c:f>
              <c:strCache>
                <c:ptCount val="5"/>
                <c:pt idx="0">
                  <c:v>Tarif, lavlast </c:v>
                </c:pt>
                <c:pt idx="1">
                  <c:v>Tarif, højlast </c:v>
                </c:pt>
                <c:pt idx="2">
                  <c:v>Tarif, spidslast </c:v>
                </c:pt>
                <c:pt idx="3">
                  <c:v>Indfødningstarif </c:v>
                </c:pt>
                <c:pt idx="4">
                  <c:v>Rådighedstarif </c:v>
                </c:pt>
              </c:strCache>
            </c:strRef>
          </c:cat>
          <c:val>
            <c:numRef>
              <c:f>('1.3 Varslingsanalyse'!$AA$17:$AA$19,'1.3 Varslingsanalyse'!$AA$27,'1.3 Varslingsanalyse'!$AA$30)</c:f>
              <c:numCache>
                <c:formatCode>#,##0.00_);\(#,##0.00\);"-"_);@_)</c:formatCode>
                <c:ptCount val="5"/>
                <c:pt idx="0">
                  <c:v>0</c:v>
                </c:pt>
                <c:pt idx="1">
                  <c:v>0</c:v>
                </c:pt>
                <c:pt idx="2">
                  <c:v>0</c:v>
                </c:pt>
                <c:pt idx="3">
                  <c:v>0</c:v>
                </c:pt>
                <c:pt idx="4">
                  <c:v>0</c:v>
                </c:pt>
              </c:numCache>
            </c:numRef>
          </c:val>
          <c:extLst>
            <c:ext xmlns:c16="http://schemas.microsoft.com/office/drawing/2014/chart" uri="{C3380CC4-5D6E-409C-BE32-E72D297353CC}">
              <c16:uniqueId val="{00000002-C532-4A17-8663-3755A5788DFB}"/>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18,'2.1 Model setup'!$K$119,'2.1 Model setup'!$K$120,'2.1 Model setup'!$K$127,'2.1 Model setup'!$K$125)</c:f>
              <c:strCache>
                <c:ptCount val="5"/>
                <c:pt idx="0">
                  <c:v>Tarif, lavlast </c:v>
                </c:pt>
                <c:pt idx="1">
                  <c:v>Tarif, højlast </c:v>
                </c:pt>
                <c:pt idx="2">
                  <c:v>Tarif, spidslast </c:v>
                </c:pt>
                <c:pt idx="3">
                  <c:v>Indfødningstarif </c:v>
                </c:pt>
                <c:pt idx="4">
                  <c:v>Rådighedstarif </c:v>
                </c:pt>
              </c:strCache>
            </c:strRef>
          </c:cat>
          <c:val>
            <c:numRef>
              <c:f>('1.3 Varslingsanalyse'!$AJ$17:$AJ$19,'1.3 Varslingsanalyse'!$AJ$27,'1.3 Varslingsanalyse'!$AJ$30)</c:f>
              <c:numCache>
                <c:formatCode>#,##0.00_);\(#,##0.00\);"-"_);@_)</c:formatCode>
                <c:ptCount val="5"/>
                <c:pt idx="0">
                  <c:v>0</c:v>
                </c:pt>
                <c:pt idx="1">
                  <c:v>0</c:v>
                </c:pt>
                <c:pt idx="2">
                  <c:v>0</c:v>
                </c:pt>
                <c:pt idx="3">
                  <c:v>0</c:v>
                </c:pt>
                <c:pt idx="4">
                  <c:v>0</c:v>
                </c:pt>
              </c:numCache>
            </c:numRef>
          </c:val>
          <c:extLst>
            <c:ext xmlns:c16="http://schemas.microsoft.com/office/drawing/2014/chart" uri="{C3380CC4-5D6E-409C-BE32-E72D297353CC}">
              <c16:uniqueId val="{00000001-C532-4A17-8663-3755A5788DFB}"/>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00_);\(#,##0.00\);&quot;-&quot;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Abonnement -</a:t>
            </a:r>
            <a:r>
              <a:rPr lang="da-DK" baseline="0"/>
              <a:t> A-høj (DKK/installation)</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AA$36:$AA$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0-CFD8-4A7B-BA46-873A4B74714D}"/>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AJ$36:$AJ$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1-CFD8-4A7B-BA46-873A4B74714D}"/>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Effekt -</a:t>
            </a:r>
            <a:r>
              <a:rPr lang="da-DK" baseline="0"/>
              <a:t> A-høj (DKK pr. blok)</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28</c:f>
              <c:strCache>
                <c:ptCount val="1"/>
                <c:pt idx="0">
                  <c:v>Effektpris pr. blok </c:v>
                </c:pt>
              </c:strCache>
            </c:strRef>
          </c:cat>
          <c:val>
            <c:numRef>
              <c:f>'1.3 Varslingsanalyse'!$AA$33</c:f>
              <c:numCache>
                <c:formatCode>#,##0_);\(#,##0\);"-"_);@_)</c:formatCode>
                <c:ptCount val="1"/>
                <c:pt idx="0">
                  <c:v>0</c:v>
                </c:pt>
              </c:numCache>
            </c:numRef>
          </c:val>
          <c:extLst>
            <c:ext xmlns:c16="http://schemas.microsoft.com/office/drawing/2014/chart" uri="{C3380CC4-5D6E-409C-BE32-E72D297353CC}">
              <c16:uniqueId val="{00000004-CC3C-4F4E-9CD9-DDF189119F32}"/>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28</c:f>
              <c:strCache>
                <c:ptCount val="1"/>
                <c:pt idx="0">
                  <c:v>Effektpris pr. blok </c:v>
                </c:pt>
              </c:strCache>
            </c:strRef>
          </c:cat>
          <c:val>
            <c:numRef>
              <c:f>'1.3 Varslingsanalyse'!$AJ$33</c:f>
              <c:numCache>
                <c:formatCode>#,##0_);\(#,##0\);"-"_);@_)</c:formatCode>
                <c:ptCount val="1"/>
                <c:pt idx="0">
                  <c:v>0</c:v>
                </c:pt>
              </c:numCache>
            </c:numRef>
          </c:val>
          <c:extLst>
            <c:ext xmlns:c16="http://schemas.microsoft.com/office/drawing/2014/chart" uri="{C3380CC4-5D6E-409C-BE32-E72D297353CC}">
              <c16:uniqueId val="{00000005-CC3C-4F4E-9CD9-DDF189119F32}"/>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min val="0"/>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Tarif -</a:t>
            </a:r>
            <a:r>
              <a:rPr lang="da-DK" baseline="0"/>
              <a:t> A-lav (DKK/kWh)</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18,'2.1 Model setup'!$K$119,'2.1 Model setup'!$K$120,'2.1 Model setup'!$K$127,'2.1 Model setup'!$K$125)</c:f>
              <c:strCache>
                <c:ptCount val="5"/>
                <c:pt idx="0">
                  <c:v>Tarif, lavlast </c:v>
                </c:pt>
                <c:pt idx="1">
                  <c:v>Tarif, højlast </c:v>
                </c:pt>
                <c:pt idx="2">
                  <c:v>Tarif, spidslast </c:v>
                </c:pt>
                <c:pt idx="3">
                  <c:v>Indfødningstarif </c:v>
                </c:pt>
                <c:pt idx="4">
                  <c:v>Rådighedstarif </c:v>
                </c:pt>
              </c:strCache>
            </c:strRef>
          </c:cat>
          <c:val>
            <c:numRef>
              <c:f>('1.3 Varslingsanalyse'!$AB$17:$AB$19,'1.3 Varslingsanalyse'!$AB$27,'1.3 Varslingsanalyse'!$AB$30)</c:f>
              <c:numCache>
                <c:formatCode>#,##0.00_);\(#,##0.00\);"-"_);@_)</c:formatCode>
                <c:ptCount val="5"/>
                <c:pt idx="0">
                  <c:v>0</c:v>
                </c:pt>
                <c:pt idx="1">
                  <c:v>0</c:v>
                </c:pt>
                <c:pt idx="2">
                  <c:v>0</c:v>
                </c:pt>
                <c:pt idx="3">
                  <c:v>0</c:v>
                </c:pt>
                <c:pt idx="4">
                  <c:v>0</c:v>
                </c:pt>
              </c:numCache>
            </c:numRef>
          </c:val>
          <c:extLst>
            <c:ext xmlns:c16="http://schemas.microsoft.com/office/drawing/2014/chart" uri="{C3380CC4-5D6E-409C-BE32-E72D297353CC}">
              <c16:uniqueId val="{00000004-5BF2-412B-B12A-94578ED26D9C}"/>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18,'2.1 Model setup'!$K$119,'2.1 Model setup'!$K$120,'2.1 Model setup'!$K$127,'2.1 Model setup'!$K$125)</c:f>
              <c:strCache>
                <c:ptCount val="5"/>
                <c:pt idx="0">
                  <c:v>Tarif, lavlast </c:v>
                </c:pt>
                <c:pt idx="1">
                  <c:v>Tarif, højlast </c:v>
                </c:pt>
                <c:pt idx="2">
                  <c:v>Tarif, spidslast </c:v>
                </c:pt>
                <c:pt idx="3">
                  <c:v>Indfødningstarif </c:v>
                </c:pt>
                <c:pt idx="4">
                  <c:v>Rådighedstarif </c:v>
                </c:pt>
              </c:strCache>
            </c:strRef>
          </c:cat>
          <c:val>
            <c:numRef>
              <c:f>('1.3 Varslingsanalyse'!$AK$17:$AK$19,'1.3 Varslingsanalyse'!$AK$27,'1.3 Varslingsanalyse'!$AK$30)</c:f>
              <c:numCache>
                <c:formatCode>#,##0.00_);\(#,##0.00\);"-"_);@_)</c:formatCode>
                <c:ptCount val="5"/>
                <c:pt idx="0">
                  <c:v>0</c:v>
                </c:pt>
                <c:pt idx="1">
                  <c:v>0</c:v>
                </c:pt>
                <c:pt idx="2">
                  <c:v>0</c:v>
                </c:pt>
                <c:pt idx="3">
                  <c:v>0</c:v>
                </c:pt>
                <c:pt idx="4">
                  <c:v>0</c:v>
                </c:pt>
              </c:numCache>
            </c:numRef>
          </c:val>
          <c:extLst>
            <c:ext xmlns:c16="http://schemas.microsoft.com/office/drawing/2014/chart" uri="{C3380CC4-5D6E-409C-BE32-E72D297353CC}">
              <c16:uniqueId val="{00000005-5BF2-412B-B12A-94578ED26D9C}"/>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00_);\(#,##0.00\);&quot;-&quot;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Abonnement -</a:t>
            </a:r>
            <a:r>
              <a:rPr lang="da-DK" baseline="0"/>
              <a:t> A-lav (DKK/installation)</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AB$36:$AB$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0-EB98-4A02-B307-57F1CF50D78C}"/>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AK$36:$AK$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1-EB98-4A02-B307-57F1CF50D78C}"/>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Effekt -</a:t>
            </a:r>
            <a:r>
              <a:rPr lang="da-DK" baseline="0"/>
              <a:t> A-lav (DKK pr. blok)</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28</c:f>
              <c:strCache>
                <c:ptCount val="1"/>
                <c:pt idx="0">
                  <c:v>Effektpris pr. blok </c:v>
                </c:pt>
              </c:strCache>
            </c:strRef>
          </c:cat>
          <c:val>
            <c:numRef>
              <c:f>'1.3 Varslingsanalyse'!$AB$33</c:f>
              <c:numCache>
                <c:formatCode>#,##0_);\(#,##0\);"-"_);@_)</c:formatCode>
                <c:ptCount val="1"/>
                <c:pt idx="0">
                  <c:v>0</c:v>
                </c:pt>
              </c:numCache>
            </c:numRef>
          </c:val>
          <c:extLst>
            <c:ext xmlns:c16="http://schemas.microsoft.com/office/drawing/2014/chart" uri="{C3380CC4-5D6E-409C-BE32-E72D297353CC}">
              <c16:uniqueId val="{00000000-F9D9-49D9-992E-B6CD17584F9B}"/>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28</c:f>
              <c:strCache>
                <c:ptCount val="1"/>
                <c:pt idx="0">
                  <c:v>Effektpris pr. blok </c:v>
                </c:pt>
              </c:strCache>
            </c:strRef>
          </c:cat>
          <c:val>
            <c:numRef>
              <c:f>'1.3 Varslingsanalyse'!$AK$33</c:f>
              <c:numCache>
                <c:formatCode>#,##0_);\(#,##0\);"-"_);@_)</c:formatCode>
                <c:ptCount val="1"/>
                <c:pt idx="0">
                  <c:v>0</c:v>
                </c:pt>
              </c:numCache>
            </c:numRef>
          </c:val>
          <c:extLst>
            <c:ext xmlns:c16="http://schemas.microsoft.com/office/drawing/2014/chart" uri="{C3380CC4-5D6E-409C-BE32-E72D297353CC}">
              <c16:uniqueId val="{00000001-F9D9-49D9-992E-B6CD17584F9B}"/>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min val="0"/>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Tarif -</a:t>
            </a:r>
            <a:r>
              <a:rPr lang="da-DK" baseline="0"/>
              <a:t> B-høj (DKK/kWh)</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18,'2.1 Model setup'!$K$119,'2.1 Model setup'!$K$120,'2.1 Model setup'!$K$127,'2.1 Model setup'!$K$125)</c:f>
              <c:strCache>
                <c:ptCount val="5"/>
                <c:pt idx="0">
                  <c:v>Tarif, lavlast </c:v>
                </c:pt>
                <c:pt idx="1">
                  <c:v>Tarif, højlast </c:v>
                </c:pt>
                <c:pt idx="2">
                  <c:v>Tarif, spidslast </c:v>
                </c:pt>
                <c:pt idx="3">
                  <c:v>Indfødningstarif </c:v>
                </c:pt>
                <c:pt idx="4">
                  <c:v>Rådighedstarif </c:v>
                </c:pt>
              </c:strCache>
            </c:strRef>
          </c:cat>
          <c:val>
            <c:numRef>
              <c:f>('1.3 Varslingsanalyse'!$AC$17:$AC$19,'1.3 Varslingsanalyse'!$AC$27,'1.3 Varslingsanalyse'!$AC$30)</c:f>
              <c:numCache>
                <c:formatCode>#,##0.00_);\(#,##0.00\);"-"_);@_)</c:formatCode>
                <c:ptCount val="5"/>
                <c:pt idx="0">
                  <c:v>0</c:v>
                </c:pt>
                <c:pt idx="1">
                  <c:v>0</c:v>
                </c:pt>
                <c:pt idx="2">
                  <c:v>0</c:v>
                </c:pt>
                <c:pt idx="3">
                  <c:v>0</c:v>
                </c:pt>
                <c:pt idx="4">
                  <c:v>0</c:v>
                </c:pt>
              </c:numCache>
            </c:numRef>
          </c:val>
          <c:extLst>
            <c:ext xmlns:c16="http://schemas.microsoft.com/office/drawing/2014/chart" uri="{C3380CC4-5D6E-409C-BE32-E72D297353CC}">
              <c16:uniqueId val="{00000000-B96C-4A3F-8394-B5550A76AB60}"/>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18,'2.1 Model setup'!$K$119,'2.1 Model setup'!$K$120,'2.1 Model setup'!$K$127,'2.1 Model setup'!$K$125)</c:f>
              <c:strCache>
                <c:ptCount val="5"/>
                <c:pt idx="0">
                  <c:v>Tarif, lavlast </c:v>
                </c:pt>
                <c:pt idx="1">
                  <c:v>Tarif, højlast </c:v>
                </c:pt>
                <c:pt idx="2">
                  <c:v>Tarif, spidslast </c:v>
                </c:pt>
                <c:pt idx="3">
                  <c:v>Indfødningstarif </c:v>
                </c:pt>
                <c:pt idx="4">
                  <c:v>Rådighedstarif </c:v>
                </c:pt>
              </c:strCache>
            </c:strRef>
          </c:cat>
          <c:val>
            <c:numRef>
              <c:f>('1.3 Varslingsanalyse'!$AL$17:$AL$19,'1.3 Varslingsanalyse'!$AL$27,'1.3 Varslingsanalyse'!$AL$30)</c:f>
              <c:numCache>
                <c:formatCode>#,##0.00_);\(#,##0.00\);"-"_);@_)</c:formatCode>
                <c:ptCount val="5"/>
                <c:pt idx="0">
                  <c:v>0</c:v>
                </c:pt>
                <c:pt idx="1">
                  <c:v>0</c:v>
                </c:pt>
                <c:pt idx="2">
                  <c:v>0</c:v>
                </c:pt>
                <c:pt idx="3">
                  <c:v>0</c:v>
                </c:pt>
                <c:pt idx="4">
                  <c:v>0</c:v>
                </c:pt>
              </c:numCache>
            </c:numRef>
          </c:val>
          <c:extLst>
            <c:ext xmlns:c16="http://schemas.microsoft.com/office/drawing/2014/chart" uri="{C3380CC4-5D6E-409C-BE32-E72D297353CC}">
              <c16:uniqueId val="{00000001-B96C-4A3F-8394-B5550A76AB60}"/>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00_);\(#,##0.00\);&quot;-&quot;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Abonnement -</a:t>
            </a:r>
            <a:r>
              <a:rPr lang="da-DK" baseline="0"/>
              <a:t> B-høj (DKK/installation)</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AC$36:$AC$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0-D6CA-4AB6-917E-29EECBB451F5}"/>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AL$36:$AL$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1-D6CA-4AB6-917E-29EECBB451F5}"/>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Effekt -</a:t>
            </a:r>
            <a:r>
              <a:rPr lang="da-DK" baseline="0"/>
              <a:t> B-høj (DKK pr. blok)</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28</c:f>
              <c:strCache>
                <c:ptCount val="1"/>
                <c:pt idx="0">
                  <c:v>Effektpris pr. blok </c:v>
                </c:pt>
              </c:strCache>
            </c:strRef>
          </c:cat>
          <c:val>
            <c:numRef>
              <c:f>'1.3 Varslingsanalyse'!$AC$33</c:f>
              <c:numCache>
                <c:formatCode>#,##0_);\(#,##0\);"-"_);@_)</c:formatCode>
                <c:ptCount val="1"/>
                <c:pt idx="0">
                  <c:v>0</c:v>
                </c:pt>
              </c:numCache>
            </c:numRef>
          </c:val>
          <c:extLst>
            <c:ext xmlns:c16="http://schemas.microsoft.com/office/drawing/2014/chart" uri="{C3380CC4-5D6E-409C-BE32-E72D297353CC}">
              <c16:uniqueId val="{00000000-AB50-4F5E-A6FC-06F5F3AAC482}"/>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28</c:f>
              <c:strCache>
                <c:ptCount val="1"/>
                <c:pt idx="0">
                  <c:v>Effektpris pr. blok </c:v>
                </c:pt>
              </c:strCache>
            </c:strRef>
          </c:cat>
          <c:val>
            <c:numRef>
              <c:f>'1.3 Varslingsanalyse'!$AL$33</c:f>
              <c:numCache>
                <c:formatCode>#,##0_);\(#,##0\);"-"_);@_)</c:formatCode>
                <c:ptCount val="1"/>
                <c:pt idx="0">
                  <c:v>0</c:v>
                </c:pt>
              </c:numCache>
            </c:numRef>
          </c:val>
          <c:extLst>
            <c:ext xmlns:c16="http://schemas.microsoft.com/office/drawing/2014/chart" uri="{C3380CC4-5D6E-409C-BE32-E72D297353CC}">
              <c16:uniqueId val="{00000001-AB50-4F5E-A6FC-06F5F3AAC482}"/>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min val="0"/>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Tarif -</a:t>
            </a:r>
            <a:r>
              <a:rPr lang="da-DK" baseline="0"/>
              <a:t> B-lav (DKK/kWh)</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18,'2.1 Model setup'!$K$119,'2.1 Model setup'!$K$120,'2.1 Model setup'!$K$127,'2.1 Model setup'!$K$125)</c:f>
              <c:strCache>
                <c:ptCount val="5"/>
                <c:pt idx="0">
                  <c:v>Tarif, lavlast </c:v>
                </c:pt>
                <c:pt idx="1">
                  <c:v>Tarif, højlast </c:v>
                </c:pt>
                <c:pt idx="2">
                  <c:v>Tarif, spidslast </c:v>
                </c:pt>
                <c:pt idx="3">
                  <c:v>Indfødningstarif </c:v>
                </c:pt>
                <c:pt idx="4">
                  <c:v>Rådighedstarif </c:v>
                </c:pt>
              </c:strCache>
            </c:strRef>
          </c:cat>
          <c:val>
            <c:numRef>
              <c:f>('1.3 Varslingsanalyse'!$AD$17:$AD$19,'1.3 Varslingsanalyse'!$AD$27,'1.3 Varslingsanalyse'!$AD$30)</c:f>
              <c:numCache>
                <c:formatCode>#,##0.00_);\(#,##0.00\);"-"_);@_)</c:formatCode>
                <c:ptCount val="5"/>
                <c:pt idx="0">
                  <c:v>0</c:v>
                </c:pt>
                <c:pt idx="1">
                  <c:v>0</c:v>
                </c:pt>
                <c:pt idx="2">
                  <c:v>0</c:v>
                </c:pt>
                <c:pt idx="3">
                  <c:v>0</c:v>
                </c:pt>
                <c:pt idx="4">
                  <c:v>0</c:v>
                </c:pt>
              </c:numCache>
            </c:numRef>
          </c:val>
          <c:extLst>
            <c:ext xmlns:c16="http://schemas.microsoft.com/office/drawing/2014/chart" uri="{C3380CC4-5D6E-409C-BE32-E72D297353CC}">
              <c16:uniqueId val="{00000000-08C0-43FF-B0C9-CFFFFDCE08A7}"/>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18,'2.1 Model setup'!$K$119,'2.1 Model setup'!$K$120,'2.1 Model setup'!$K$127,'2.1 Model setup'!$K$125)</c:f>
              <c:strCache>
                <c:ptCount val="5"/>
                <c:pt idx="0">
                  <c:v>Tarif, lavlast </c:v>
                </c:pt>
                <c:pt idx="1">
                  <c:v>Tarif, højlast </c:v>
                </c:pt>
                <c:pt idx="2">
                  <c:v>Tarif, spidslast </c:v>
                </c:pt>
                <c:pt idx="3">
                  <c:v>Indfødningstarif </c:v>
                </c:pt>
                <c:pt idx="4">
                  <c:v>Rådighedstarif </c:v>
                </c:pt>
              </c:strCache>
            </c:strRef>
          </c:cat>
          <c:val>
            <c:numRef>
              <c:f>('1.3 Varslingsanalyse'!$AM$17:$AM$19,'1.3 Varslingsanalyse'!$AM$27,'1.3 Varslingsanalyse'!$AM$30)</c:f>
              <c:numCache>
                <c:formatCode>#,##0.00_);\(#,##0.00\);"-"_);@_)</c:formatCode>
                <c:ptCount val="5"/>
                <c:pt idx="0">
                  <c:v>0</c:v>
                </c:pt>
                <c:pt idx="1">
                  <c:v>0</c:v>
                </c:pt>
                <c:pt idx="2">
                  <c:v>0</c:v>
                </c:pt>
                <c:pt idx="3">
                  <c:v>0</c:v>
                </c:pt>
                <c:pt idx="4">
                  <c:v>0</c:v>
                </c:pt>
              </c:numCache>
            </c:numRef>
          </c:val>
          <c:extLst>
            <c:ext xmlns:c16="http://schemas.microsoft.com/office/drawing/2014/chart" uri="{C3380CC4-5D6E-409C-BE32-E72D297353CC}">
              <c16:uniqueId val="{00000001-08C0-43FF-B0C9-CFFFFDCE08A7}"/>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00_);\(#,##0.00\);&quot;-&quot;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a:solidFill>
                  <a:schemeClr val="tx1"/>
                </a:solidFill>
              </a:rPr>
              <a:t>Provenu fordelt for A-høj (DKKt)</a:t>
            </a:r>
          </a:p>
        </c:rich>
      </c:tx>
      <c:layout>
        <c:manualLayout>
          <c:xMode val="edge"/>
          <c:yMode val="edge"/>
          <c:x val="0.2584223112041959"/>
          <c:y val="7.9493418896059001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clustered"/>
        <c:varyColors val="0"/>
        <c:ser>
          <c:idx val="0"/>
          <c:order val="0"/>
          <c:tx>
            <c:v>Provenu fordelt for A-høj (DKKt)</c:v>
          </c:tx>
          <c:spPr>
            <a:solidFill>
              <a:srgbClr val="6FC2B6"/>
            </a:solidFill>
            <a:ln>
              <a:solidFill>
                <a:sysClr val="window" lastClr="FFFFFF"/>
              </a:solidFill>
            </a:ln>
            <a:effectLst/>
          </c:spPr>
          <c:invertIfNegative val="0"/>
          <c:dLbls>
            <c:delete val="1"/>
          </c:dLbls>
          <c:cat>
            <c:strRef>
              <c:f>'2.1 Model setup'!$K$105:$K$115</c:f>
              <c:strCache>
                <c:ptCount val="11"/>
                <c:pt idx="0">
                  <c:v>Tarif, lavlast </c:v>
                </c:pt>
                <c:pt idx="1">
                  <c:v>Tarif, højlast </c:v>
                </c:pt>
                <c:pt idx="2">
                  <c:v>Tarif, spidslast </c:v>
                </c:pt>
                <c:pt idx="3">
                  <c:v>Rådighedstarif </c:v>
                </c:pt>
                <c:pt idx="4">
                  <c:v>Rådighedsbetaling </c:v>
                </c:pt>
                <c:pt idx="5">
                  <c:v>Indfødningstarif </c:v>
                </c:pt>
                <c:pt idx="6">
                  <c:v>Effekt </c:v>
                </c:pt>
                <c:pt idx="7">
                  <c:v>Forbrugsabon. </c:v>
                </c:pt>
                <c:pt idx="8">
                  <c:v>Producentabon. </c:v>
                </c:pt>
                <c:pt idx="9">
                  <c:v>Producentabon., ej måler </c:v>
                </c:pt>
                <c:pt idx="10">
                  <c:v>Egenproducentabon. </c:v>
                </c:pt>
              </c:strCache>
            </c:strRef>
          </c:cat>
          <c:val>
            <c:numRef>
              <c:f>('1.1 Provenu'!$R$21:$R$26,'1.1 Provenu'!$R$30,'1.1 Provenu'!$R$33:$R$36)</c:f>
              <c:numCache>
                <c:formatCode>#,##0_);\(#,##0\);"-"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08EC-4080-8B75-366C6037A4B7}"/>
            </c:ext>
          </c:extLst>
        </c:ser>
        <c:dLbls>
          <c:showLegendKey val="0"/>
          <c:showVal val="1"/>
          <c:showCatName val="0"/>
          <c:showSerName val="0"/>
          <c:showPercent val="0"/>
          <c:showBubbleSize val="0"/>
        </c:dLbls>
        <c:gapWidth val="15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scaling>
        <c:delete val="0"/>
        <c:axPos val="b"/>
        <c:majorGridlines>
          <c:spPr>
            <a:ln w="6350" cap="flat" cmpd="sng" algn="ctr">
              <a:solidFill>
                <a:srgbClr val="BFBFBF"/>
              </a:solidFill>
              <a:prstDash val="solid"/>
              <a:round/>
            </a:ln>
            <a:effectLst/>
          </c:spPr>
        </c:majorGridlines>
        <c:numFmt formatCode="_(* #,##0_);_(* \(#,##0\);_(* &quot;-&quot;_);@_)" sourceLinked="0"/>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617472"/>
        <c:crosses val="autoZero"/>
        <c:crossBetween val="between"/>
        <c:dispUnits>
          <c:custUnit val="1"/>
        </c:dispUnits>
      </c:valAx>
      <c:spPr>
        <a:noFill/>
        <a:ln w="25400">
          <a:noFill/>
        </a:ln>
        <a:effectLst/>
      </c:spPr>
    </c:plotArea>
    <c:plotVisOnly val="0"/>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Abonnement -</a:t>
            </a:r>
            <a:r>
              <a:rPr lang="da-DK" baseline="0"/>
              <a:t> B-lav (DKK/installation)</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AD$36:$AD$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0-704D-4A8E-8E0A-E579E2E1F7D5}"/>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AM$36:$AM$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1-704D-4A8E-8E0A-E579E2E1F7D5}"/>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Tarif -</a:t>
            </a:r>
            <a:r>
              <a:rPr lang="da-DK" baseline="0"/>
              <a:t> C (DKK/kWh)</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18,'2.1 Model setup'!$K$121:$K$125)</c:f>
              <c:strCache>
                <c:ptCount val="6"/>
                <c:pt idx="0">
                  <c:v>Tarif, lavlast </c:v>
                </c:pt>
                <c:pt idx="1">
                  <c:v>Tarif, højlast - vinter </c:v>
                </c:pt>
                <c:pt idx="2">
                  <c:v>Tarif, spidslast - vinter </c:v>
                </c:pt>
                <c:pt idx="3">
                  <c:v>Tarif, højlast - sommer </c:v>
                </c:pt>
                <c:pt idx="4">
                  <c:v>Tarif, spidslast - sommer </c:v>
                </c:pt>
                <c:pt idx="5">
                  <c:v>Rådighedstarif </c:v>
                </c:pt>
              </c:strCache>
            </c:strRef>
          </c:cat>
          <c:val>
            <c:numRef>
              <c:f>('1.3 Varslingsanalyse'!$AE$17:$AE$19,'1.3 Varslingsanalyse'!$AE$23:$AE$24,'1.3 Varslingsanalyse'!$AE$27,'1.3 Varslingsanalyse'!$AE$30)</c:f>
              <c:numCache>
                <c:formatCode>#,##0.00_);\(#,##0.00\);"-"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7EC1-45CF-93D5-F89D4158E8E6}"/>
            </c:ext>
          </c:extLst>
        </c:ser>
        <c:ser>
          <c:idx val="1"/>
          <c:order val="1"/>
          <c:tx>
            <c:strRef>
              <c:f>'1.3 Varslingsanalyse'!$AG$12:$AN$12</c:f>
              <c:strCache>
                <c:ptCount val="1"/>
                <c:pt idx="0">
                  <c:v>Gamle tariffer </c:v>
                </c:pt>
              </c:strCache>
            </c:strRef>
          </c:tx>
          <c:spPr>
            <a:solidFill>
              <a:srgbClr val="222221"/>
            </a:solidFill>
            <a:ln>
              <a:noFill/>
            </a:ln>
            <a:effectLst/>
          </c:spPr>
          <c:invertIfNegative val="0"/>
          <c:val>
            <c:numRef>
              <c:f>('1.3 Varslingsanalyse'!$AN$17:$AN$19,'1.3 Varslingsanalyse'!$AN$23:$AN$24,'1.3 Varslingsanalyse'!$AN$27,'1.3 Varslingsanalyse'!$AN$30)</c:f>
              <c:numCache>
                <c:formatCode>#,##0.00_);\(#,##0.00\);"-"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3-7EC1-45CF-93D5-F89D4158E8E6}"/>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00_);\(#,##0.00\);&quot;-&quot;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Abonnement -</a:t>
            </a:r>
            <a:r>
              <a:rPr lang="da-DK" baseline="0"/>
              <a:t> C (DKK/installation)</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AE$36:$AE$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0-2BE6-4A63-B971-1C1233B97D02}"/>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AN$36:$AN$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1-2BE6-4A63-B971-1C1233B97D02}"/>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Abonnement -</a:t>
            </a:r>
            <a:r>
              <a:rPr lang="da-DK" baseline="0"/>
              <a:t> A0 (DKK/installation)</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Z$36:$Z$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0-CFD8-4A7B-BA46-873A4B74714D}"/>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29:$K$132</c:f>
              <c:strCache>
                <c:ptCount val="4"/>
                <c:pt idx="0">
                  <c:v>Forbrugsabon. </c:v>
                </c:pt>
                <c:pt idx="1">
                  <c:v>Producentabon. </c:v>
                </c:pt>
                <c:pt idx="2">
                  <c:v>Producentabon., ej måler </c:v>
                </c:pt>
                <c:pt idx="3">
                  <c:v>Egenproducentabon. </c:v>
                </c:pt>
              </c:strCache>
            </c:strRef>
          </c:cat>
          <c:val>
            <c:numRef>
              <c:f>'1.3 Varslingsanalyse'!$AI$36:$AI$39</c:f>
              <c:numCache>
                <c:formatCode>#,##0_);\(#,##0\);"-"_);@_)</c:formatCode>
                <c:ptCount val="4"/>
                <c:pt idx="0">
                  <c:v>0</c:v>
                </c:pt>
                <c:pt idx="1">
                  <c:v>0</c:v>
                </c:pt>
                <c:pt idx="2">
                  <c:v>0</c:v>
                </c:pt>
                <c:pt idx="3">
                  <c:v>0</c:v>
                </c:pt>
              </c:numCache>
            </c:numRef>
          </c:val>
          <c:extLst>
            <c:ext xmlns:c16="http://schemas.microsoft.com/office/drawing/2014/chart" uri="{C3380CC4-5D6E-409C-BE32-E72D297353CC}">
              <c16:uniqueId val="{00000001-CFD8-4A7B-BA46-873A4B74714D}"/>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Indfødningstarif -</a:t>
            </a:r>
            <a:r>
              <a:rPr lang="da-DK" baseline="0"/>
              <a:t> A-høj+ (DKK/kWh)</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27</c:f>
              <c:strCache>
                <c:ptCount val="1"/>
                <c:pt idx="0">
                  <c:v>Indfødningstarif </c:v>
                </c:pt>
              </c:strCache>
            </c:strRef>
          </c:cat>
          <c:val>
            <c:numRef>
              <c:f>'1.3 Varslingsanalyse'!$X$27</c:f>
              <c:numCache>
                <c:formatCode>#,##0.00_);\(#,##0.00\);"-"_);@_)</c:formatCode>
                <c:ptCount val="1"/>
                <c:pt idx="0">
                  <c:v>0</c:v>
                </c:pt>
              </c:numCache>
            </c:numRef>
          </c:val>
          <c:extLst>
            <c:ext xmlns:c16="http://schemas.microsoft.com/office/drawing/2014/chart" uri="{C3380CC4-5D6E-409C-BE32-E72D297353CC}">
              <c16:uniqueId val="{00000000-656B-48AA-9AF1-A5FC1C57A7B5}"/>
            </c:ext>
          </c:extLst>
        </c:ser>
        <c:ser>
          <c:idx val="1"/>
          <c:order val="1"/>
          <c:tx>
            <c:strRef>
              <c:f>'1.3 Varslingsanalyse'!$AG$12:$AN$12</c:f>
              <c:strCache>
                <c:ptCount val="1"/>
                <c:pt idx="0">
                  <c:v>Gamle tariffer </c:v>
                </c:pt>
              </c:strCache>
            </c:strRef>
          </c:tx>
          <c:spPr>
            <a:solidFill>
              <a:srgbClr val="222221"/>
            </a:solidFill>
            <a:ln>
              <a:noFill/>
            </a:ln>
            <a:effectLst/>
          </c:spPr>
          <c:invertIfNegative val="0"/>
          <c:cat>
            <c:strRef>
              <c:f>'2.1 Model setup'!$K$127</c:f>
              <c:strCache>
                <c:ptCount val="1"/>
                <c:pt idx="0">
                  <c:v>Indfødningstarif </c:v>
                </c:pt>
              </c:strCache>
            </c:strRef>
          </c:cat>
          <c:val>
            <c:numRef>
              <c:f>('1.3 Varslingsanalyse'!$AK$17:$AK$19,'1.3 Varslingsanalyse'!$AK$30)</c:f>
              <c:numCache>
                <c:formatCode>#,##0.00_);\(#,##0.00\);"-"_);@_)</c:formatCode>
                <c:ptCount val="4"/>
                <c:pt idx="0">
                  <c:v>0</c:v>
                </c:pt>
                <c:pt idx="1">
                  <c:v>0</c:v>
                </c:pt>
                <c:pt idx="2">
                  <c:v>0</c:v>
                </c:pt>
                <c:pt idx="3">
                  <c:v>0</c:v>
                </c:pt>
              </c:numCache>
            </c:numRef>
          </c:val>
          <c:extLst>
            <c:ext xmlns:c16="http://schemas.microsoft.com/office/drawing/2014/chart" uri="{C3380CC4-5D6E-409C-BE32-E72D297353CC}">
              <c16:uniqueId val="{00000001-656B-48AA-9AF1-A5FC1C57A7B5}"/>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00_);\(#,##0.00\);&quot;-&quot;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minorUnit val="0.1"/>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da-DK"/>
              <a:t>Indfødningstarif</a:t>
            </a:r>
            <a:r>
              <a:rPr lang="da-DK" baseline="0"/>
              <a:t> </a:t>
            </a:r>
            <a:r>
              <a:rPr lang="da-DK"/>
              <a:t>-</a:t>
            </a:r>
            <a:r>
              <a:rPr lang="da-DK" baseline="0"/>
              <a:t> A-høj+,maske (DKK/kWh)</a:t>
            </a:r>
            <a:endParaRPr lang="da-DK"/>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a-DK"/>
        </a:p>
      </c:txPr>
    </c:title>
    <c:autoTitleDeleted val="0"/>
    <c:plotArea>
      <c:layout/>
      <c:barChart>
        <c:barDir val="bar"/>
        <c:grouping val="clustered"/>
        <c:varyColors val="0"/>
        <c:ser>
          <c:idx val="0"/>
          <c:order val="0"/>
          <c:tx>
            <c:strRef>
              <c:f>'1.3 Varslingsanalyse'!$X$12:$AE$12</c:f>
              <c:strCache>
                <c:ptCount val="1"/>
                <c:pt idx="0">
                  <c:v>Nye tariffer </c:v>
                </c:pt>
              </c:strCache>
            </c:strRef>
          </c:tx>
          <c:spPr>
            <a:solidFill>
              <a:srgbClr val="6FC2B6"/>
            </a:solidFill>
            <a:ln>
              <a:noFill/>
            </a:ln>
            <a:effectLst/>
          </c:spPr>
          <c:invertIfNegative val="0"/>
          <c:cat>
            <c:strRef>
              <c:f>'2.1 Model setup'!$K$127</c:f>
              <c:strCache>
                <c:ptCount val="1"/>
                <c:pt idx="0">
                  <c:v>Indfødningstarif </c:v>
                </c:pt>
              </c:strCache>
            </c:strRef>
          </c:cat>
          <c:val>
            <c:numRef>
              <c:f>'1.3 Varslingsanalyse'!$Y$27</c:f>
              <c:numCache>
                <c:formatCode>#,##0.00_);\(#,##0.00\);"-"_);@_)</c:formatCode>
                <c:ptCount val="1"/>
                <c:pt idx="0">
                  <c:v>0</c:v>
                </c:pt>
              </c:numCache>
            </c:numRef>
          </c:val>
          <c:extLst>
            <c:ext xmlns:c16="http://schemas.microsoft.com/office/drawing/2014/chart" uri="{C3380CC4-5D6E-409C-BE32-E72D297353CC}">
              <c16:uniqueId val="{00000000-07FD-49CC-B535-639502A8DAE3}"/>
            </c:ext>
          </c:extLst>
        </c:ser>
        <c:ser>
          <c:idx val="1"/>
          <c:order val="1"/>
          <c:tx>
            <c:strRef>
              <c:f>'1.3 Varslingsanalyse'!$AG$12:$AN$12</c:f>
              <c:strCache>
                <c:ptCount val="1"/>
                <c:pt idx="0">
                  <c:v>Gamle tariffer </c:v>
                </c:pt>
              </c:strCache>
            </c:strRef>
          </c:tx>
          <c:spPr>
            <a:solidFill>
              <a:schemeClr val="accent2"/>
            </a:solidFill>
            <a:ln>
              <a:noFill/>
            </a:ln>
            <a:effectLst/>
          </c:spPr>
          <c:invertIfNegative val="0"/>
          <c:cat>
            <c:strRef>
              <c:f>'2.1 Model setup'!$K$127</c:f>
              <c:strCache>
                <c:ptCount val="1"/>
                <c:pt idx="0">
                  <c:v>Indfødningstarif </c:v>
                </c:pt>
              </c:strCache>
            </c:strRef>
          </c:cat>
          <c:val>
            <c:numRef>
              <c:f>('1.3 Varslingsanalyse'!$AL$17:$AL$19,'1.3 Varslingsanalyse'!$AL$30)</c:f>
              <c:numCache>
                <c:formatCode>#,##0.00_);\(#,##0.00\);"-"_);@_)</c:formatCode>
                <c:ptCount val="4"/>
                <c:pt idx="0">
                  <c:v>0</c:v>
                </c:pt>
                <c:pt idx="1">
                  <c:v>0</c:v>
                </c:pt>
                <c:pt idx="2">
                  <c:v>0</c:v>
                </c:pt>
                <c:pt idx="3">
                  <c:v>0</c:v>
                </c:pt>
              </c:numCache>
            </c:numRef>
          </c:val>
          <c:extLst>
            <c:ext xmlns:c16="http://schemas.microsoft.com/office/drawing/2014/chart" uri="{C3380CC4-5D6E-409C-BE32-E72D297353CC}">
              <c16:uniqueId val="{00000001-07FD-49CC-B535-639502A8DAE3}"/>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00_);\(#,##0.00\);&quot;-&quot;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a-DK"/>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a:solidFill>
                  <a:schemeClr val="tx1"/>
                </a:solidFill>
              </a:rPr>
              <a:t>Provenu fordelt på kundekategorier (DKKt)</a:t>
            </a:r>
          </a:p>
        </c:rich>
      </c:tx>
      <c:layout>
        <c:manualLayout>
          <c:xMode val="edge"/>
          <c:yMode val="edge"/>
          <c:x val="0.17080702015701629"/>
          <c:y val="8.4895277521134294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stacked"/>
        <c:varyColors val="0"/>
        <c:ser>
          <c:idx val="0"/>
          <c:order val="0"/>
          <c:tx>
            <c:strRef>
              <c:f>'2.1 Model setup'!$K$110</c:f>
              <c:strCache>
                <c:ptCount val="1"/>
                <c:pt idx="0">
                  <c:v>Indfødningstarif </c:v>
                </c:pt>
              </c:strCache>
            </c:strRef>
          </c:tx>
          <c:spPr>
            <a:solidFill>
              <a:srgbClr val="6FC2B6"/>
            </a:solidFill>
            <a:ln>
              <a:noFill/>
            </a:ln>
            <a:effectLst/>
          </c:spPr>
          <c:invertIfNegative val="0"/>
          <c:dLbls>
            <c:delete val="1"/>
          </c:dLbls>
          <c:cat>
            <c:strRef>
              <c:f>'1.5 Indfødningstarif'!$O$10:$V$10</c:f>
              <c:strCache>
                <c:ptCount val="7"/>
                <c:pt idx="0">
                  <c:v>A-høj+ </c:v>
                </c:pt>
                <c:pt idx="1">
                  <c:v>A-høj+,maske </c:v>
                </c:pt>
                <c:pt idx="2">
                  <c:v>A-høj </c:v>
                </c:pt>
                <c:pt idx="3">
                  <c:v>A-lav </c:v>
                </c:pt>
                <c:pt idx="4">
                  <c:v>B-høj </c:v>
                </c:pt>
                <c:pt idx="5">
                  <c:v>B-lav </c:v>
                </c:pt>
                <c:pt idx="6">
                  <c:v>C </c:v>
                </c:pt>
              </c:strCache>
            </c:strRef>
          </c:cat>
          <c:val>
            <c:numRef>
              <c:f>'1.5 Indfødningstarif'!$O$20:$V$20</c:f>
              <c:numCache>
                <c:formatCode>#,##0_);\(#,##0\);"-"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9CAF-4DD2-9B3E-86D6B3CDDEC5}"/>
            </c:ext>
          </c:extLst>
        </c:ser>
        <c:dLbls>
          <c:showLegendKey val="0"/>
          <c:showVal val="1"/>
          <c:showCatName val="0"/>
          <c:showSerName val="0"/>
          <c:showPercent val="0"/>
          <c:showBubbleSize val="0"/>
        </c:dLbls>
        <c:gapWidth val="150"/>
        <c:overlap val="10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scaling>
        <c:delete val="0"/>
        <c:axPos val="b"/>
        <c:majorGridlines>
          <c:spPr>
            <a:ln w="6350" cap="flat" cmpd="sng" algn="ctr">
              <a:solidFill>
                <a:srgbClr val="BFBFBF"/>
              </a:solidFill>
              <a:prstDash val="solid"/>
              <a:round/>
            </a:ln>
            <a:effectLst/>
          </c:spPr>
        </c:majorGridlines>
        <c:numFmt formatCode="_(* #,##0_);_(* \(#,##0\);_(* &quot;-&quot;_);@_)" sourceLinked="0"/>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617472"/>
        <c:crosses val="autoZero"/>
        <c:crossBetween val="between"/>
        <c:dispUnits>
          <c:custUnit val="1"/>
        </c:dispUnits>
      </c:valAx>
      <c:spPr>
        <a:noFill/>
        <a:ln w="25400">
          <a:noFill/>
        </a:ln>
        <a:effectLst/>
      </c:spPr>
    </c:plotArea>
    <c:plotVisOnly val="1"/>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orientation="portrait"/>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rtl="0">
              <a:defRPr lang="da-DK" sz="1000" b="1" i="0" u="none" strike="noStrike" kern="1200" spc="0" baseline="0">
                <a:solidFill>
                  <a:schemeClr val="tx1"/>
                </a:solidFill>
                <a:latin typeface="Arial"/>
                <a:ea typeface="Arial"/>
                <a:cs typeface="Arial"/>
              </a:defRPr>
            </a:pPr>
            <a:r>
              <a:rPr lang="da-DK" sz="1000" b="1" i="0" u="none" strike="noStrike" kern="1200" baseline="0">
                <a:solidFill>
                  <a:schemeClr val="tx1"/>
                </a:solidFill>
                <a:latin typeface="Arial"/>
                <a:ea typeface="Arial"/>
                <a:cs typeface="Arial"/>
              </a:rPr>
              <a:t>Indfødningstariffer (Øre/kWh)</a:t>
            </a:r>
          </a:p>
        </c:rich>
      </c:tx>
      <c:overlay val="0"/>
      <c:spPr>
        <a:noFill/>
        <a:ln>
          <a:noFill/>
        </a:ln>
        <a:effectLst/>
      </c:spPr>
      <c:txPr>
        <a:bodyPr rot="0" spcFirstLastPara="1" vertOverflow="ellipsis" vert="horz" wrap="square" anchor="ctr" anchorCtr="1"/>
        <a:lstStyle/>
        <a:p>
          <a:pPr algn="l" rtl="0">
            <a:defRPr lang="da-DK" sz="1000" b="1" i="0" u="none" strike="noStrike" kern="1200" spc="0" baseline="0">
              <a:solidFill>
                <a:schemeClr val="tx1"/>
              </a:solidFill>
              <a:latin typeface="Arial"/>
              <a:ea typeface="Arial"/>
              <a:cs typeface="Arial"/>
            </a:defRPr>
          </a:pPr>
          <a:endParaRPr lang="da-DK"/>
        </a:p>
      </c:txPr>
    </c:title>
    <c:autoTitleDeleted val="0"/>
    <c:plotArea>
      <c:layout/>
      <c:barChart>
        <c:barDir val="bar"/>
        <c:grouping val="clustered"/>
        <c:varyColors val="0"/>
        <c:ser>
          <c:idx val="0"/>
          <c:order val="0"/>
          <c:tx>
            <c:strRef>
              <c:f>'1.3 Varslingsanalyse'!$X$12:$AE$12</c:f>
              <c:strCache>
                <c:ptCount val="8"/>
                <c:pt idx="0">
                  <c:v>Nye tariffer </c:v>
                </c:pt>
              </c:strCache>
            </c:strRef>
          </c:tx>
          <c:spPr>
            <a:solidFill>
              <a:srgbClr val="6FC2B6"/>
            </a:solidFill>
            <a:ln>
              <a:noFill/>
            </a:ln>
            <a:effectLst/>
          </c:spPr>
          <c:invertIfNegative val="0"/>
          <c:cat>
            <c:strRef>
              <c:f>'2.1 Model setup'!$O$25:$V$25</c:f>
              <c:strCache>
                <c:ptCount val="8"/>
                <c:pt idx="0">
                  <c:v>A-høj+ </c:v>
                </c:pt>
                <c:pt idx="1">
                  <c:v>A-høj+,maske </c:v>
                </c:pt>
                <c:pt idx="2">
                  <c:v>A0 </c:v>
                </c:pt>
                <c:pt idx="3">
                  <c:v>A-høj </c:v>
                </c:pt>
                <c:pt idx="4">
                  <c:v>A-lav </c:v>
                </c:pt>
                <c:pt idx="5">
                  <c:v>B-høj </c:v>
                </c:pt>
                <c:pt idx="6">
                  <c:v>B-lav </c:v>
                </c:pt>
                <c:pt idx="7">
                  <c:v>C </c:v>
                </c:pt>
              </c:strCache>
            </c:strRef>
          </c:cat>
          <c:val>
            <c:numRef>
              <c:f>'1.5 Indfødningstarif'!$O$45:$V$45</c:f>
              <c:numCache>
                <c:formatCode>#,##0.00_);\(#,##0.00\);"-"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A91B-4C67-B199-09E72F4C6B0C}"/>
            </c:ext>
          </c:extLst>
        </c:ser>
        <c:ser>
          <c:idx val="1"/>
          <c:order val="1"/>
          <c:tx>
            <c:strRef>
              <c:f>'1.3 Varslingsanalyse'!$AG$12:$AN$12</c:f>
              <c:strCache>
                <c:ptCount val="8"/>
                <c:pt idx="0">
                  <c:v>Gamle tariffer </c:v>
                </c:pt>
              </c:strCache>
            </c:strRef>
          </c:tx>
          <c:spPr>
            <a:solidFill>
              <a:schemeClr val="tx1"/>
            </a:solidFill>
            <a:ln>
              <a:noFill/>
            </a:ln>
            <a:effectLst/>
          </c:spPr>
          <c:invertIfNegative val="0"/>
          <c:cat>
            <c:strRef>
              <c:f>'2.1 Model setup'!$O$25:$V$25</c:f>
              <c:strCache>
                <c:ptCount val="8"/>
                <c:pt idx="0">
                  <c:v>A-høj+ </c:v>
                </c:pt>
                <c:pt idx="1">
                  <c:v>A-høj+,maske </c:v>
                </c:pt>
                <c:pt idx="2">
                  <c:v>A0 </c:v>
                </c:pt>
                <c:pt idx="3">
                  <c:v>A-høj </c:v>
                </c:pt>
                <c:pt idx="4">
                  <c:v>A-lav </c:v>
                </c:pt>
                <c:pt idx="5">
                  <c:v>B-høj </c:v>
                </c:pt>
                <c:pt idx="6">
                  <c:v>B-lav </c:v>
                </c:pt>
                <c:pt idx="7">
                  <c:v>C </c:v>
                </c:pt>
              </c:strCache>
            </c:strRef>
          </c:cat>
          <c:val>
            <c:numRef>
              <c:f>'1.5 Indfødningstarif'!$O$49:$V$49</c:f>
              <c:numCache>
                <c:formatCode>#,##0.00_);\(#,##0.00\);"-"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1-A91B-4C67-B199-09E72F4C6B0C}"/>
            </c:ext>
          </c:extLst>
        </c:ser>
        <c:dLbls>
          <c:showLegendKey val="0"/>
          <c:showVal val="0"/>
          <c:showCatName val="0"/>
          <c:showSerName val="0"/>
          <c:showPercent val="0"/>
          <c:showBubbleSize val="0"/>
        </c:dLbls>
        <c:gapWidth val="219"/>
        <c:axId val="322889759"/>
        <c:axId val="52784543"/>
      </c:barChart>
      <c:catAx>
        <c:axId val="3228897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800" b="0" i="0" u="none" strike="noStrike" kern="1200" baseline="0">
                <a:solidFill>
                  <a:schemeClr val="tx1"/>
                </a:solidFill>
                <a:latin typeface="+mn-lt"/>
                <a:ea typeface="+mn-ea"/>
                <a:cs typeface="+mn-cs"/>
              </a:defRPr>
            </a:pPr>
            <a:endParaRPr lang="da-DK"/>
          </a:p>
        </c:txPr>
        <c:crossAx val="52784543"/>
        <c:crosses val="autoZero"/>
        <c:auto val="1"/>
        <c:lblAlgn val="ctr"/>
        <c:lblOffset val="100"/>
        <c:noMultiLvlLbl val="0"/>
      </c:catAx>
      <c:valAx>
        <c:axId val="52784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chemeClr val="tx1"/>
                </a:solidFill>
                <a:latin typeface="+mn-lt"/>
                <a:ea typeface="+mn-ea"/>
                <a:cs typeface="+mn-cs"/>
              </a:defRPr>
            </a:pPr>
            <a:endParaRPr lang="da-DK"/>
          </a:p>
        </c:txPr>
        <c:crossAx val="32288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800" b="0" i="0" u="none" strike="noStrike" kern="1200" baseline="0">
              <a:solidFill>
                <a:schemeClr val="tx1"/>
              </a:solidFill>
              <a:latin typeface="+mn-lt"/>
              <a:ea typeface="+mn-ea"/>
              <a:cs typeface="+mn-cs"/>
            </a:defRPr>
          </a:pPr>
          <a:endParaRPr lang="da-D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da-DK"/>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a:solidFill>
                  <a:schemeClr val="tx1"/>
                </a:solidFill>
              </a:rPr>
              <a:t>Branchefordeling fordelt</a:t>
            </a:r>
            <a:r>
              <a:rPr lang="en-US" baseline="0">
                <a:solidFill>
                  <a:schemeClr val="tx1"/>
                </a:solidFill>
              </a:rPr>
              <a:t> på lastzoner</a:t>
            </a:r>
            <a:r>
              <a:rPr lang="en-US">
                <a:solidFill>
                  <a:schemeClr val="tx1"/>
                </a:solidFill>
              </a:rPr>
              <a:t> (%)</a:t>
            </a:r>
          </a:p>
        </c:rich>
      </c:tx>
      <c:layout>
        <c:manualLayout>
          <c:xMode val="edge"/>
          <c:yMode val="edge"/>
          <c:x val="0.24894646110514196"/>
          <c:y val="7.9321306946737127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stacked"/>
        <c:varyColors val="0"/>
        <c:ser>
          <c:idx val="0"/>
          <c:order val="0"/>
          <c:tx>
            <c:strRef>
              <c:f>'2.1 Model setup'!$K$65</c:f>
              <c:strCache>
                <c:ptCount val="1"/>
                <c:pt idx="0">
                  <c:v>Lavlast </c:v>
                </c:pt>
              </c:strCache>
            </c:strRef>
          </c:tx>
          <c:spPr>
            <a:solidFill>
              <a:srgbClr val="6FC2B6"/>
            </a:solidFill>
            <a:ln>
              <a:noFill/>
            </a:ln>
            <a:effectLst/>
          </c:spPr>
          <c:invertIfNegative val="0"/>
          <c:dLbls>
            <c:delete val="1"/>
          </c:dLbls>
          <c:cat>
            <c:strRef>
              <c:f>'Hjælpeark, forbrugsnøgler'!$R$10:$V$10</c:f>
              <c:strCache>
                <c:ptCount val="5"/>
                <c:pt idx="0">
                  <c:v>A-høj </c:v>
                </c:pt>
                <c:pt idx="1">
                  <c:v>A-lav </c:v>
                </c:pt>
                <c:pt idx="2">
                  <c:v>B-høj </c:v>
                </c:pt>
                <c:pt idx="3">
                  <c:v>B-lav </c:v>
                </c:pt>
                <c:pt idx="4">
                  <c:v>C </c:v>
                </c:pt>
              </c:strCache>
            </c:strRef>
          </c:cat>
          <c:val>
            <c:numRef>
              <c:f>'Hjælpeark, forbrugsnøgler'!$R$415:$V$415</c:f>
              <c:numCache>
                <c:formatCode>0.0%_);\(0.0%\);"-"_);@_)</c:formatCode>
                <c:ptCount val="5"/>
                <c:pt idx="0">
                  <c:v>0.34810599675786491</c:v>
                </c:pt>
                <c:pt idx="1">
                  <c:v>0.35300930829138766</c:v>
                </c:pt>
                <c:pt idx="2">
                  <c:v>0.33152509472857211</c:v>
                </c:pt>
                <c:pt idx="3">
                  <c:v>0.29930398999203978</c:v>
                </c:pt>
                <c:pt idx="4">
                  <c:v>0.17805744659148284</c:v>
                </c:pt>
              </c:numCache>
            </c:numRef>
          </c:val>
          <c:extLst>
            <c:ext xmlns:c16="http://schemas.microsoft.com/office/drawing/2014/chart" uri="{C3380CC4-5D6E-409C-BE32-E72D297353CC}">
              <c16:uniqueId val="{00000000-41EC-4096-985C-E1B01A1F3594}"/>
            </c:ext>
          </c:extLst>
        </c:ser>
        <c:ser>
          <c:idx val="2"/>
          <c:order val="1"/>
          <c:tx>
            <c:strRef>
              <c:f>'2.1 Model setup'!$K$66</c:f>
              <c:strCache>
                <c:ptCount val="1"/>
                <c:pt idx="0">
                  <c:v>Højlast </c:v>
                </c:pt>
              </c:strCache>
            </c:strRef>
          </c:tx>
          <c:spPr>
            <a:solidFill>
              <a:srgbClr val="222221"/>
            </a:solidFill>
            <a:ln>
              <a:noFill/>
            </a:ln>
            <a:effectLst/>
          </c:spPr>
          <c:invertIfNegative val="0"/>
          <c:dLbls>
            <c:delete val="1"/>
          </c:dLbls>
          <c:cat>
            <c:strRef>
              <c:f>'Hjælpeark, forbrugsnøgler'!$R$10:$V$10</c:f>
              <c:strCache>
                <c:ptCount val="5"/>
                <c:pt idx="0">
                  <c:v>A-høj </c:v>
                </c:pt>
                <c:pt idx="1">
                  <c:v>A-lav </c:v>
                </c:pt>
                <c:pt idx="2">
                  <c:v>B-høj </c:v>
                </c:pt>
                <c:pt idx="3">
                  <c:v>B-lav </c:v>
                </c:pt>
                <c:pt idx="4">
                  <c:v>C </c:v>
                </c:pt>
              </c:strCache>
            </c:strRef>
          </c:cat>
          <c:val>
            <c:numRef>
              <c:f>'Hjælpeark, forbrugsnøgler'!$R$416:$V$416</c:f>
              <c:numCache>
                <c:formatCode>0.0%_);\(0.0%\);"-"_);@_)</c:formatCode>
                <c:ptCount val="5"/>
                <c:pt idx="0">
                  <c:v>0.4186292443516858</c:v>
                </c:pt>
                <c:pt idx="1">
                  <c:v>0.41168426066296254</c:v>
                </c:pt>
                <c:pt idx="2">
                  <c:v>0.41725296897544328</c:v>
                </c:pt>
                <c:pt idx="3">
                  <c:v>0.42609846275548269</c:v>
                </c:pt>
                <c:pt idx="4">
                  <c:v>0.61170886240689504</c:v>
                </c:pt>
              </c:numCache>
            </c:numRef>
          </c:val>
          <c:extLst>
            <c:ext xmlns:c16="http://schemas.microsoft.com/office/drawing/2014/chart" uri="{C3380CC4-5D6E-409C-BE32-E72D297353CC}">
              <c16:uniqueId val="{00000001-41EC-4096-985C-E1B01A1F3594}"/>
            </c:ext>
          </c:extLst>
        </c:ser>
        <c:ser>
          <c:idx val="1"/>
          <c:order val="2"/>
          <c:tx>
            <c:strRef>
              <c:f>'2.1 Model setup'!$K$67</c:f>
              <c:strCache>
                <c:ptCount val="1"/>
                <c:pt idx="0">
                  <c:v>Spidslast </c:v>
                </c:pt>
              </c:strCache>
            </c:strRef>
          </c:tx>
          <c:spPr>
            <a:solidFill>
              <a:srgbClr val="CFCFCF"/>
            </a:solidFill>
            <a:ln>
              <a:noFill/>
            </a:ln>
            <a:effectLst/>
          </c:spPr>
          <c:invertIfNegative val="0"/>
          <c:dLbls>
            <c:delete val="1"/>
          </c:dLbls>
          <c:cat>
            <c:strRef>
              <c:f>'Hjælpeark, forbrugsnøgler'!$R$10:$V$10</c:f>
              <c:strCache>
                <c:ptCount val="5"/>
                <c:pt idx="0">
                  <c:v>A-høj </c:v>
                </c:pt>
                <c:pt idx="1">
                  <c:v>A-lav </c:v>
                </c:pt>
                <c:pt idx="2">
                  <c:v>B-høj </c:v>
                </c:pt>
                <c:pt idx="3">
                  <c:v>B-lav </c:v>
                </c:pt>
                <c:pt idx="4">
                  <c:v>C </c:v>
                </c:pt>
              </c:strCache>
            </c:strRef>
          </c:cat>
          <c:val>
            <c:numRef>
              <c:f>'Hjælpeark, forbrugsnøgler'!$R$417:$V$417</c:f>
              <c:numCache>
                <c:formatCode>0.0%_);\(0.0%\);"-"_);@_)</c:formatCode>
                <c:ptCount val="5"/>
                <c:pt idx="0">
                  <c:v>0.23326475889044879</c:v>
                </c:pt>
                <c:pt idx="1">
                  <c:v>0.23530643104564983</c:v>
                </c:pt>
                <c:pt idx="2">
                  <c:v>0.25122193629598449</c:v>
                </c:pt>
                <c:pt idx="3">
                  <c:v>0.2745975472524772</c:v>
                </c:pt>
                <c:pt idx="4">
                  <c:v>0.21023369100162212</c:v>
                </c:pt>
              </c:numCache>
            </c:numRef>
          </c:val>
          <c:extLst>
            <c:ext xmlns:c16="http://schemas.microsoft.com/office/drawing/2014/chart" uri="{C3380CC4-5D6E-409C-BE32-E72D297353CC}">
              <c16:uniqueId val="{00000002-41EC-4096-985C-E1B01A1F3594}"/>
            </c:ext>
          </c:extLst>
        </c:ser>
        <c:dLbls>
          <c:showLegendKey val="0"/>
          <c:showVal val="1"/>
          <c:showCatName val="0"/>
          <c:showSerName val="0"/>
          <c:showPercent val="0"/>
          <c:showBubbleSize val="0"/>
        </c:dLbls>
        <c:gapWidth val="150"/>
        <c:overlap val="10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max val="1"/>
        </c:scaling>
        <c:delete val="0"/>
        <c:axPos val="b"/>
        <c:majorGridlines>
          <c:spPr>
            <a:ln w="6350" cap="flat" cmpd="sng" algn="ctr">
              <a:solidFill>
                <a:srgbClr val="BFBFBF"/>
              </a:solidFill>
              <a:prstDash val="solid"/>
              <a:round/>
            </a:ln>
            <a:effectLst/>
          </c:spPr>
        </c:majorGridlines>
        <c:numFmt formatCode="0.0%_);\(0.0%\);&quot;-&quot;_);@_)" sourceLinked="1"/>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617472"/>
        <c:crosses val="autoZero"/>
        <c:crossBetween val="between"/>
        <c:dispUnits>
          <c:custUnit val="1"/>
        </c:dispUnits>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legend>
    <c:plotVisOnly val="1"/>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baseline="0">
                <a:solidFill>
                  <a:schemeClr val="tx1"/>
                </a:solidFill>
              </a:rPr>
              <a:t>Implicit fordeling i model fordelt på lastzoner</a:t>
            </a:r>
            <a:r>
              <a:rPr lang="en-US">
                <a:solidFill>
                  <a:schemeClr val="tx1"/>
                </a:solidFill>
              </a:rPr>
              <a:t> (%)</a:t>
            </a:r>
          </a:p>
        </c:rich>
      </c:tx>
      <c:layout>
        <c:manualLayout>
          <c:xMode val="edge"/>
          <c:yMode val="edge"/>
          <c:x val="0.14769840167099066"/>
          <c:y val="7.9321353988668436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stacked"/>
        <c:varyColors val="0"/>
        <c:ser>
          <c:idx val="0"/>
          <c:order val="0"/>
          <c:tx>
            <c:strRef>
              <c:f>'2.1 Model setup'!$K$65</c:f>
              <c:strCache>
                <c:ptCount val="1"/>
                <c:pt idx="0">
                  <c:v>Lavlast </c:v>
                </c:pt>
              </c:strCache>
            </c:strRef>
          </c:tx>
          <c:spPr>
            <a:solidFill>
              <a:srgbClr val="6FC2B6"/>
            </a:solidFill>
            <a:ln>
              <a:noFill/>
            </a:ln>
            <a:effectLst/>
          </c:spPr>
          <c:invertIfNegative val="0"/>
          <c:dLbls>
            <c:delete val="1"/>
          </c:dLbls>
          <c:cat>
            <c:strRef>
              <c:f>'Hjælpeark, forbrugsnøgler'!$R$10:$V$10</c:f>
              <c:strCache>
                <c:ptCount val="5"/>
                <c:pt idx="0">
                  <c:v>A-høj </c:v>
                </c:pt>
                <c:pt idx="1">
                  <c:v>A-lav </c:v>
                </c:pt>
                <c:pt idx="2">
                  <c:v>B-høj </c:v>
                </c:pt>
                <c:pt idx="3">
                  <c:v>B-lav </c:v>
                </c:pt>
                <c:pt idx="4">
                  <c:v>C </c:v>
                </c:pt>
              </c:strCache>
            </c:strRef>
          </c:cat>
          <c:val>
            <c:numRef>
              <c:f>'Hjælpeark, forbrugsnøgler'!$R$267:$V$267</c:f>
              <c:numCache>
                <c:formatCode>0.0%_);\(0.0%\);"-"_);@_)</c:formatCode>
                <c:ptCount val="5"/>
                <c:pt idx="0">
                  <c:v>0</c:v>
                </c:pt>
                <c:pt idx="1">
                  <c:v>0</c:v>
                </c:pt>
                <c:pt idx="2">
                  <c:v>0</c:v>
                </c:pt>
                <c:pt idx="3">
                  <c:v>0</c:v>
                </c:pt>
                <c:pt idx="4">
                  <c:v>0</c:v>
                </c:pt>
              </c:numCache>
            </c:numRef>
          </c:val>
          <c:extLst>
            <c:ext xmlns:c16="http://schemas.microsoft.com/office/drawing/2014/chart" uri="{C3380CC4-5D6E-409C-BE32-E72D297353CC}">
              <c16:uniqueId val="{00000000-41EC-4096-985C-E1B01A1F3594}"/>
            </c:ext>
          </c:extLst>
        </c:ser>
        <c:ser>
          <c:idx val="2"/>
          <c:order val="1"/>
          <c:tx>
            <c:strRef>
              <c:f>'2.1 Model setup'!$K$66</c:f>
              <c:strCache>
                <c:ptCount val="1"/>
                <c:pt idx="0">
                  <c:v>Højlast </c:v>
                </c:pt>
              </c:strCache>
            </c:strRef>
          </c:tx>
          <c:spPr>
            <a:solidFill>
              <a:srgbClr val="222221"/>
            </a:solidFill>
            <a:ln>
              <a:noFill/>
            </a:ln>
            <a:effectLst/>
          </c:spPr>
          <c:invertIfNegative val="0"/>
          <c:dLbls>
            <c:delete val="1"/>
          </c:dLbls>
          <c:cat>
            <c:strRef>
              <c:f>'Hjælpeark, forbrugsnøgler'!$R$10:$V$10</c:f>
              <c:strCache>
                <c:ptCount val="5"/>
                <c:pt idx="0">
                  <c:v>A-høj </c:v>
                </c:pt>
                <c:pt idx="1">
                  <c:v>A-lav </c:v>
                </c:pt>
                <c:pt idx="2">
                  <c:v>B-høj </c:v>
                </c:pt>
                <c:pt idx="3">
                  <c:v>B-lav </c:v>
                </c:pt>
                <c:pt idx="4">
                  <c:v>C </c:v>
                </c:pt>
              </c:strCache>
            </c:strRef>
          </c:cat>
          <c:val>
            <c:numRef>
              <c:f>'Hjælpeark, forbrugsnøgler'!$R$268:$V$268</c:f>
              <c:numCache>
                <c:formatCode>0.0%_);\(0.0%\);"-"_);@_)</c:formatCode>
                <c:ptCount val="5"/>
                <c:pt idx="0">
                  <c:v>0</c:v>
                </c:pt>
                <c:pt idx="1">
                  <c:v>0</c:v>
                </c:pt>
                <c:pt idx="2">
                  <c:v>0</c:v>
                </c:pt>
                <c:pt idx="3">
                  <c:v>0</c:v>
                </c:pt>
                <c:pt idx="4">
                  <c:v>0</c:v>
                </c:pt>
              </c:numCache>
            </c:numRef>
          </c:val>
          <c:extLst>
            <c:ext xmlns:c16="http://schemas.microsoft.com/office/drawing/2014/chart" uri="{C3380CC4-5D6E-409C-BE32-E72D297353CC}">
              <c16:uniqueId val="{00000001-41EC-4096-985C-E1B01A1F3594}"/>
            </c:ext>
          </c:extLst>
        </c:ser>
        <c:ser>
          <c:idx val="1"/>
          <c:order val="2"/>
          <c:tx>
            <c:strRef>
              <c:f>'2.1 Model setup'!$K$67</c:f>
              <c:strCache>
                <c:ptCount val="1"/>
                <c:pt idx="0">
                  <c:v>Spidslast </c:v>
                </c:pt>
              </c:strCache>
            </c:strRef>
          </c:tx>
          <c:spPr>
            <a:solidFill>
              <a:srgbClr val="CFCFCF"/>
            </a:solidFill>
            <a:ln>
              <a:noFill/>
            </a:ln>
            <a:effectLst/>
          </c:spPr>
          <c:invertIfNegative val="0"/>
          <c:dLbls>
            <c:delete val="1"/>
          </c:dLbls>
          <c:cat>
            <c:strRef>
              <c:f>'Hjælpeark, forbrugsnøgler'!$R$10:$V$10</c:f>
              <c:strCache>
                <c:ptCount val="5"/>
                <c:pt idx="0">
                  <c:v>A-høj </c:v>
                </c:pt>
                <c:pt idx="1">
                  <c:v>A-lav </c:v>
                </c:pt>
                <c:pt idx="2">
                  <c:v>B-høj </c:v>
                </c:pt>
                <c:pt idx="3">
                  <c:v>B-lav </c:v>
                </c:pt>
                <c:pt idx="4">
                  <c:v>C </c:v>
                </c:pt>
              </c:strCache>
            </c:strRef>
          </c:cat>
          <c:val>
            <c:numRef>
              <c:f>'Hjælpeark, forbrugsnøgler'!$R$269:$V$269</c:f>
              <c:numCache>
                <c:formatCode>0.0%_);\(0.0%\);"-"_);@_)</c:formatCode>
                <c:ptCount val="5"/>
                <c:pt idx="0">
                  <c:v>0</c:v>
                </c:pt>
                <c:pt idx="1">
                  <c:v>0</c:v>
                </c:pt>
                <c:pt idx="2">
                  <c:v>0</c:v>
                </c:pt>
                <c:pt idx="3">
                  <c:v>0</c:v>
                </c:pt>
                <c:pt idx="4">
                  <c:v>0</c:v>
                </c:pt>
              </c:numCache>
            </c:numRef>
          </c:val>
          <c:extLst>
            <c:ext xmlns:c16="http://schemas.microsoft.com/office/drawing/2014/chart" uri="{C3380CC4-5D6E-409C-BE32-E72D297353CC}">
              <c16:uniqueId val="{00000002-41EC-4096-985C-E1B01A1F3594}"/>
            </c:ext>
          </c:extLst>
        </c:ser>
        <c:dLbls>
          <c:showLegendKey val="0"/>
          <c:showVal val="1"/>
          <c:showCatName val="0"/>
          <c:showSerName val="0"/>
          <c:showPercent val="0"/>
          <c:showBubbleSize val="0"/>
        </c:dLbls>
        <c:gapWidth val="150"/>
        <c:overlap val="10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max val="1"/>
        </c:scaling>
        <c:delete val="0"/>
        <c:axPos val="b"/>
        <c:majorGridlines>
          <c:spPr>
            <a:ln w="6350" cap="flat" cmpd="sng" algn="ctr">
              <a:solidFill>
                <a:srgbClr val="BFBFBF"/>
              </a:solidFill>
              <a:prstDash val="solid"/>
              <a:round/>
            </a:ln>
            <a:effectLst/>
          </c:spPr>
        </c:majorGridlines>
        <c:numFmt formatCode="0.0%_);\(0.0%\);&quot;-&quot;_);@_)" sourceLinked="1"/>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617472"/>
        <c:crosses val="autoZero"/>
        <c:crossBetween val="between"/>
        <c:dispUnits>
          <c:custUnit val="1"/>
        </c:dispUnits>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legend>
    <c:plotVisOnly val="1"/>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a:solidFill>
                  <a:schemeClr val="tx1"/>
                </a:solidFill>
              </a:rPr>
              <a:t>Provenu fordelt for A-lav (DKKt)</a:t>
            </a:r>
          </a:p>
        </c:rich>
      </c:tx>
      <c:layout>
        <c:manualLayout>
          <c:xMode val="edge"/>
          <c:yMode val="edge"/>
          <c:x val="0.23901275786437803"/>
          <c:y val="7.9275410265853524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clustered"/>
        <c:varyColors val="0"/>
        <c:ser>
          <c:idx val="0"/>
          <c:order val="0"/>
          <c:tx>
            <c:v>Provenu fordelt for A-lav (DKKt)</c:v>
          </c:tx>
          <c:spPr>
            <a:solidFill>
              <a:srgbClr val="6FC2B6"/>
            </a:solidFill>
            <a:ln>
              <a:solidFill>
                <a:sysClr val="window" lastClr="FFFFFF"/>
              </a:solidFill>
            </a:ln>
            <a:effectLst/>
          </c:spPr>
          <c:invertIfNegative val="0"/>
          <c:dLbls>
            <c:delete val="1"/>
          </c:dLbls>
          <c:cat>
            <c:strRef>
              <c:f>'2.1 Model setup'!$K$105:$K$115</c:f>
              <c:strCache>
                <c:ptCount val="11"/>
                <c:pt idx="0">
                  <c:v>Tarif, lavlast </c:v>
                </c:pt>
                <c:pt idx="1">
                  <c:v>Tarif, højlast </c:v>
                </c:pt>
                <c:pt idx="2">
                  <c:v>Tarif, spidslast </c:v>
                </c:pt>
                <c:pt idx="3">
                  <c:v>Rådighedstarif </c:v>
                </c:pt>
                <c:pt idx="4">
                  <c:v>Rådighedsbetaling </c:v>
                </c:pt>
                <c:pt idx="5">
                  <c:v>Indfødningstarif </c:v>
                </c:pt>
                <c:pt idx="6">
                  <c:v>Effekt </c:v>
                </c:pt>
                <c:pt idx="7">
                  <c:v>Forbrugsabon. </c:v>
                </c:pt>
                <c:pt idx="8">
                  <c:v>Producentabon. </c:v>
                </c:pt>
                <c:pt idx="9">
                  <c:v>Producentabon., ej måler </c:v>
                </c:pt>
                <c:pt idx="10">
                  <c:v>Egenproducentabon. </c:v>
                </c:pt>
              </c:strCache>
            </c:strRef>
          </c:cat>
          <c:val>
            <c:numRef>
              <c:f>('1.1 Provenu'!$S$21:$S$26,'1.1 Provenu'!$S$30,'1.1 Provenu'!$S$33:$S$36)</c:f>
              <c:numCache>
                <c:formatCode>#,##0_);\(#,##0\);"-"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AD40-4C0B-8DD0-8A316FC0C1C4}"/>
            </c:ext>
          </c:extLst>
        </c:ser>
        <c:dLbls>
          <c:showLegendKey val="0"/>
          <c:showVal val="1"/>
          <c:showCatName val="0"/>
          <c:showSerName val="0"/>
          <c:showPercent val="0"/>
          <c:showBubbleSize val="0"/>
        </c:dLbls>
        <c:gapWidth val="15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scaling>
        <c:delete val="0"/>
        <c:axPos val="b"/>
        <c:majorGridlines>
          <c:spPr>
            <a:ln w="6350" cap="flat" cmpd="sng" algn="ctr">
              <a:solidFill>
                <a:srgbClr val="BFBFBF"/>
              </a:solidFill>
              <a:prstDash val="solid"/>
              <a:round/>
            </a:ln>
            <a:effectLst/>
          </c:spPr>
        </c:majorGridlines>
        <c:numFmt formatCode="_(* #,##0_);_(* \(#,##0\);_(* &quot;-&quot;_);@_)" sourceLinked="0"/>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lgn="ctr">
              <a:defRPr lang="en-US" sz="800" b="0" i="0" u="none" strike="noStrike" kern="1200" baseline="0">
                <a:solidFill>
                  <a:schemeClr val="tx1"/>
                </a:solidFill>
                <a:latin typeface="+mn-lt"/>
                <a:ea typeface="+mn-ea"/>
                <a:cs typeface="+mn-cs"/>
              </a:defRPr>
            </a:pPr>
            <a:endParaRPr lang="da-DK"/>
          </a:p>
        </c:txPr>
        <c:crossAx val="234617472"/>
        <c:crosses val="autoZero"/>
        <c:crossBetween val="between"/>
        <c:dispUnits>
          <c:custUnit val="1"/>
        </c:dispUnits>
      </c:valAx>
      <c:spPr>
        <a:noFill/>
        <a:ln w="25400">
          <a:noFill/>
        </a:ln>
        <a:effectLst/>
      </c:spPr>
    </c:plotArea>
    <c:plotVisOnly val="0"/>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a:solidFill>
                  <a:schemeClr val="tx1"/>
                </a:solidFill>
              </a:rPr>
              <a:t>Provenu fordelt for B-høj</a:t>
            </a:r>
            <a:r>
              <a:rPr lang="en-US" baseline="0">
                <a:solidFill>
                  <a:schemeClr val="tx1"/>
                </a:solidFill>
              </a:rPr>
              <a:t> (DKKt)</a:t>
            </a:r>
            <a:endParaRPr lang="en-US">
              <a:solidFill>
                <a:schemeClr val="tx1"/>
              </a:solidFill>
            </a:endParaRPr>
          </a:p>
        </c:rich>
      </c:tx>
      <c:layout>
        <c:manualLayout>
          <c:xMode val="edge"/>
          <c:yMode val="edge"/>
          <c:x val="0.24295943367138606"/>
          <c:y val="7.9639648678686101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clustered"/>
        <c:varyColors val="0"/>
        <c:ser>
          <c:idx val="0"/>
          <c:order val="0"/>
          <c:tx>
            <c:v>Provenu fordelt for B-høj (DKKt)</c:v>
          </c:tx>
          <c:spPr>
            <a:solidFill>
              <a:srgbClr val="6FC2B6"/>
            </a:solidFill>
            <a:ln>
              <a:solidFill>
                <a:sysClr val="window" lastClr="FFFFFF"/>
              </a:solidFill>
            </a:ln>
            <a:effectLst/>
          </c:spPr>
          <c:invertIfNegative val="0"/>
          <c:dLbls>
            <c:delete val="1"/>
          </c:dLbls>
          <c:cat>
            <c:strRef>
              <c:f>'2.1 Model setup'!$K$105:$K$115</c:f>
              <c:strCache>
                <c:ptCount val="11"/>
                <c:pt idx="0">
                  <c:v>Tarif, lavlast </c:v>
                </c:pt>
                <c:pt idx="1">
                  <c:v>Tarif, højlast </c:v>
                </c:pt>
                <c:pt idx="2">
                  <c:v>Tarif, spidslast </c:v>
                </c:pt>
                <c:pt idx="3">
                  <c:v>Rådighedstarif </c:v>
                </c:pt>
                <c:pt idx="4">
                  <c:v>Rådighedsbetaling </c:v>
                </c:pt>
                <c:pt idx="5">
                  <c:v>Indfødningstarif </c:v>
                </c:pt>
                <c:pt idx="6">
                  <c:v>Effekt </c:v>
                </c:pt>
                <c:pt idx="7">
                  <c:v>Forbrugsabon. </c:v>
                </c:pt>
                <c:pt idx="8">
                  <c:v>Producentabon. </c:v>
                </c:pt>
                <c:pt idx="9">
                  <c:v>Producentabon., ej måler </c:v>
                </c:pt>
                <c:pt idx="10">
                  <c:v>Egenproducentabon. </c:v>
                </c:pt>
              </c:strCache>
            </c:strRef>
          </c:cat>
          <c:val>
            <c:numRef>
              <c:f>('1.1 Provenu'!$T$21:$T$26,'1.1 Provenu'!$T$30,'1.1 Provenu'!$T$33:$T$36)</c:f>
              <c:numCache>
                <c:formatCode>#,##0_);\(#,##0\);"-"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0B63-4A25-BCBF-0482C088D6D7}"/>
            </c:ext>
          </c:extLst>
        </c:ser>
        <c:dLbls>
          <c:showLegendKey val="0"/>
          <c:showVal val="1"/>
          <c:showCatName val="0"/>
          <c:showSerName val="0"/>
          <c:showPercent val="0"/>
          <c:showBubbleSize val="0"/>
        </c:dLbls>
        <c:gapWidth val="15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scaling>
        <c:delete val="0"/>
        <c:axPos val="b"/>
        <c:majorGridlines>
          <c:spPr>
            <a:ln w="6350" cap="flat" cmpd="sng" algn="ctr">
              <a:solidFill>
                <a:srgbClr val="BFBFBF"/>
              </a:solidFill>
              <a:prstDash val="solid"/>
              <a:round/>
            </a:ln>
            <a:effectLst/>
          </c:spPr>
        </c:majorGridlines>
        <c:numFmt formatCode="_(* #,##0_);_(* \(#,##0\);_(* &quot;-&quot;_);@_)" sourceLinked="0"/>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lgn="ctr">
              <a:defRPr lang="en-US" sz="800" b="0" i="0" u="none" strike="noStrike" kern="1200" baseline="0">
                <a:solidFill>
                  <a:schemeClr val="tx1"/>
                </a:solidFill>
                <a:latin typeface="+mn-lt"/>
                <a:ea typeface="+mn-ea"/>
                <a:cs typeface="+mn-cs"/>
              </a:defRPr>
            </a:pPr>
            <a:endParaRPr lang="da-DK"/>
          </a:p>
        </c:txPr>
        <c:crossAx val="234617472"/>
        <c:crosses val="autoZero"/>
        <c:crossBetween val="between"/>
        <c:dispUnits>
          <c:custUnit val="1"/>
        </c:dispUnits>
      </c:valAx>
      <c:spPr>
        <a:noFill/>
        <a:ln w="25400">
          <a:noFill/>
        </a:ln>
        <a:effectLst/>
      </c:spPr>
    </c:plotArea>
    <c:plotVisOnly val="0"/>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a:solidFill>
                  <a:schemeClr val="tx1"/>
                </a:solidFill>
              </a:rPr>
              <a:t>Provenu fordelt for B-lav (DKKt)</a:t>
            </a:r>
          </a:p>
        </c:rich>
      </c:tx>
      <c:layout>
        <c:manualLayout>
          <c:xMode val="edge"/>
          <c:yMode val="edge"/>
          <c:x val="0.23901275786437803"/>
          <c:y val="7.9275410265853524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clustered"/>
        <c:varyColors val="0"/>
        <c:ser>
          <c:idx val="0"/>
          <c:order val="0"/>
          <c:tx>
            <c:v>Provenu fordelt for B-lav (DKKt)</c:v>
          </c:tx>
          <c:spPr>
            <a:solidFill>
              <a:srgbClr val="6FC2B6"/>
            </a:solidFill>
            <a:ln>
              <a:solidFill>
                <a:sysClr val="window" lastClr="FFFFFF"/>
              </a:solidFill>
            </a:ln>
            <a:effectLst/>
          </c:spPr>
          <c:invertIfNegative val="0"/>
          <c:dLbls>
            <c:delete val="1"/>
          </c:dLbls>
          <c:cat>
            <c:strRef>
              <c:f>'2.1 Model setup'!$K$105:$K$115</c:f>
              <c:strCache>
                <c:ptCount val="11"/>
                <c:pt idx="0">
                  <c:v>Tarif, lavlast </c:v>
                </c:pt>
                <c:pt idx="1">
                  <c:v>Tarif, højlast </c:v>
                </c:pt>
                <c:pt idx="2">
                  <c:v>Tarif, spidslast </c:v>
                </c:pt>
                <c:pt idx="3">
                  <c:v>Rådighedstarif </c:v>
                </c:pt>
                <c:pt idx="4">
                  <c:v>Rådighedsbetaling </c:v>
                </c:pt>
                <c:pt idx="5">
                  <c:v>Indfødningstarif </c:v>
                </c:pt>
                <c:pt idx="6">
                  <c:v>Effekt </c:v>
                </c:pt>
                <c:pt idx="7">
                  <c:v>Forbrugsabon. </c:v>
                </c:pt>
                <c:pt idx="8">
                  <c:v>Producentabon. </c:v>
                </c:pt>
                <c:pt idx="9">
                  <c:v>Producentabon., ej måler </c:v>
                </c:pt>
                <c:pt idx="10">
                  <c:v>Egenproducentabon. </c:v>
                </c:pt>
              </c:strCache>
            </c:strRef>
          </c:cat>
          <c:val>
            <c:numRef>
              <c:f>('1.1 Provenu'!$U$21:$U$26,'1.1 Provenu'!$U$30,'1.1 Provenu'!$U$33:$U$36)</c:f>
              <c:numCache>
                <c:formatCode>#,##0_);\(#,##0\);"-"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72D6-4962-A137-90F05F5D5D07}"/>
            </c:ext>
          </c:extLst>
        </c:ser>
        <c:dLbls>
          <c:showLegendKey val="0"/>
          <c:showVal val="1"/>
          <c:showCatName val="0"/>
          <c:showSerName val="0"/>
          <c:showPercent val="0"/>
          <c:showBubbleSize val="0"/>
        </c:dLbls>
        <c:gapWidth val="15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scaling>
        <c:delete val="0"/>
        <c:axPos val="b"/>
        <c:majorGridlines>
          <c:spPr>
            <a:ln w="6350" cap="flat" cmpd="sng" algn="ctr">
              <a:solidFill>
                <a:srgbClr val="BFBFBF"/>
              </a:solidFill>
              <a:prstDash val="solid"/>
              <a:round/>
            </a:ln>
            <a:effectLst/>
          </c:spPr>
        </c:majorGridlines>
        <c:numFmt formatCode="_(* #,##0_);_(* \(#,##0\);_(* &quot;-&quot;_);@_)" sourceLinked="0"/>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617472"/>
        <c:crosses val="autoZero"/>
        <c:crossBetween val="between"/>
        <c:dispUnits>
          <c:custUnit val="1"/>
        </c:dispUnits>
      </c:valAx>
      <c:spPr>
        <a:noFill/>
        <a:ln w="25400">
          <a:noFill/>
        </a:ln>
        <a:effectLst/>
      </c:spPr>
    </c:plotArea>
    <c:plotVisOnly val="0"/>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a:solidFill>
                  <a:schemeClr val="tx1"/>
                </a:solidFill>
              </a:rPr>
              <a:t>Provenu fordelt for C (DKKt)</a:t>
            </a:r>
          </a:p>
        </c:rich>
      </c:tx>
      <c:layout>
        <c:manualLayout>
          <c:xMode val="edge"/>
          <c:yMode val="edge"/>
          <c:x val="0.23901275786437803"/>
          <c:y val="7.9275410265853524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clustered"/>
        <c:varyColors val="0"/>
        <c:ser>
          <c:idx val="0"/>
          <c:order val="0"/>
          <c:tx>
            <c:v>Provenu fordelt for C (DKKt)</c:v>
          </c:tx>
          <c:spPr>
            <a:solidFill>
              <a:srgbClr val="6FC2B6"/>
            </a:solidFill>
            <a:ln>
              <a:solidFill>
                <a:sysClr val="window" lastClr="FFFFFF"/>
              </a:solidFill>
            </a:ln>
            <a:effectLst/>
          </c:spPr>
          <c:invertIfNegative val="0"/>
          <c:dLbls>
            <c:delete val="1"/>
          </c:dLbls>
          <c:cat>
            <c:strRef>
              <c:f>'2.1 Model setup'!$K$105:$K$115</c:f>
              <c:strCache>
                <c:ptCount val="11"/>
                <c:pt idx="0">
                  <c:v>Tarif, lavlast </c:v>
                </c:pt>
                <c:pt idx="1">
                  <c:v>Tarif, højlast </c:v>
                </c:pt>
                <c:pt idx="2">
                  <c:v>Tarif, spidslast </c:v>
                </c:pt>
                <c:pt idx="3">
                  <c:v>Rådighedstarif </c:v>
                </c:pt>
                <c:pt idx="4">
                  <c:v>Rådighedsbetaling </c:v>
                </c:pt>
                <c:pt idx="5">
                  <c:v>Indfødningstarif </c:v>
                </c:pt>
                <c:pt idx="6">
                  <c:v>Effekt </c:v>
                </c:pt>
                <c:pt idx="7">
                  <c:v>Forbrugsabon. </c:v>
                </c:pt>
                <c:pt idx="8">
                  <c:v>Producentabon. </c:v>
                </c:pt>
                <c:pt idx="9">
                  <c:v>Producentabon., ej måler </c:v>
                </c:pt>
                <c:pt idx="10">
                  <c:v>Egenproducentabon. </c:v>
                </c:pt>
              </c:strCache>
            </c:strRef>
          </c:cat>
          <c:val>
            <c:numRef>
              <c:f>('1.1 Provenu'!$V$21:$V$26,'1.1 Provenu'!$V$30,'1.1 Provenu'!$V$33:$V$36)</c:f>
              <c:numCache>
                <c:formatCode>#,##0_);\(#,##0\);"-"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C178-4A2A-8CED-70DCDCC6D207}"/>
            </c:ext>
          </c:extLst>
        </c:ser>
        <c:dLbls>
          <c:showLegendKey val="0"/>
          <c:showVal val="1"/>
          <c:showCatName val="0"/>
          <c:showSerName val="0"/>
          <c:showPercent val="0"/>
          <c:showBubbleSize val="0"/>
        </c:dLbls>
        <c:gapWidth val="15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scaling>
        <c:delete val="0"/>
        <c:axPos val="b"/>
        <c:majorGridlines>
          <c:spPr>
            <a:ln w="6350" cap="flat" cmpd="sng" algn="ctr">
              <a:solidFill>
                <a:srgbClr val="BFBFBF"/>
              </a:solidFill>
              <a:prstDash val="solid"/>
              <a:round/>
            </a:ln>
            <a:effectLst/>
          </c:spPr>
        </c:majorGridlines>
        <c:numFmt formatCode="_(* #,##0_);_(* \(#,##0\);_(* &quot;-&quot;_);@_)" sourceLinked="0"/>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617472"/>
        <c:crosses val="autoZero"/>
        <c:crossBetween val="between"/>
        <c:dispUnits>
          <c:custUnit val="1"/>
        </c:dispUnits>
      </c:valAx>
      <c:spPr>
        <a:noFill/>
        <a:ln w="25400">
          <a:noFill/>
        </a:ln>
        <a:effectLst/>
      </c:spPr>
    </c:plotArea>
    <c:plotVisOnly val="0"/>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a:solidFill>
                  <a:schemeClr val="tx1"/>
                </a:solidFill>
              </a:rPr>
              <a:t>Provenu fordelt for A0 (DKKt)</a:t>
            </a:r>
          </a:p>
        </c:rich>
      </c:tx>
      <c:layout>
        <c:manualLayout>
          <c:xMode val="edge"/>
          <c:yMode val="edge"/>
          <c:x val="0.28334544675426659"/>
          <c:y val="7.9493418896059001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clustered"/>
        <c:varyColors val="0"/>
        <c:ser>
          <c:idx val="0"/>
          <c:order val="0"/>
          <c:tx>
            <c:v>Provenu fordelt for A-0 (DKKt)</c:v>
          </c:tx>
          <c:spPr>
            <a:solidFill>
              <a:srgbClr val="6FC2B6"/>
            </a:solidFill>
            <a:ln>
              <a:solidFill>
                <a:sysClr val="window" lastClr="FFFFFF"/>
              </a:solidFill>
            </a:ln>
            <a:effectLst/>
          </c:spPr>
          <c:invertIfNegative val="0"/>
          <c:dLbls>
            <c:delete val="1"/>
          </c:dLbls>
          <c:cat>
            <c:strRef>
              <c:f>'2.1 Model setup'!$K$105:$K$115</c:f>
              <c:strCache>
                <c:ptCount val="11"/>
                <c:pt idx="0">
                  <c:v>Tarif, lavlast </c:v>
                </c:pt>
                <c:pt idx="1">
                  <c:v>Tarif, højlast </c:v>
                </c:pt>
                <c:pt idx="2">
                  <c:v>Tarif, spidslast </c:v>
                </c:pt>
                <c:pt idx="3">
                  <c:v>Rådighedstarif </c:v>
                </c:pt>
                <c:pt idx="4">
                  <c:v>Rådighedsbetaling </c:v>
                </c:pt>
                <c:pt idx="5">
                  <c:v>Indfødningstarif </c:v>
                </c:pt>
                <c:pt idx="6">
                  <c:v>Effekt </c:v>
                </c:pt>
                <c:pt idx="7">
                  <c:v>Forbrugsabon. </c:v>
                </c:pt>
                <c:pt idx="8">
                  <c:v>Producentabon. </c:v>
                </c:pt>
                <c:pt idx="9">
                  <c:v>Producentabon., ej måler </c:v>
                </c:pt>
                <c:pt idx="10">
                  <c:v>Egenproducentabon. </c:v>
                </c:pt>
              </c:strCache>
            </c:strRef>
          </c:cat>
          <c:val>
            <c:numRef>
              <c:f>('1.1 Provenu'!$Q$21:$Q$26,'1.1 Provenu'!$Q$30,'1.1 Provenu'!$Q$33:$Q$36)</c:f>
              <c:numCache>
                <c:formatCode>#,##0_);\(#,##0\);"-"_);@_)</c:formatCode>
                <c:ptCount val="11"/>
                <c:pt idx="7">
                  <c:v>0</c:v>
                </c:pt>
                <c:pt idx="8">
                  <c:v>0</c:v>
                </c:pt>
                <c:pt idx="9">
                  <c:v>0</c:v>
                </c:pt>
                <c:pt idx="10">
                  <c:v>0</c:v>
                </c:pt>
              </c:numCache>
            </c:numRef>
          </c:val>
          <c:extLst>
            <c:ext xmlns:c16="http://schemas.microsoft.com/office/drawing/2014/chart" uri="{C3380CC4-5D6E-409C-BE32-E72D297353CC}">
              <c16:uniqueId val="{00000003-08EC-4080-8B75-366C6037A4B7}"/>
            </c:ext>
          </c:extLst>
        </c:ser>
        <c:dLbls>
          <c:showLegendKey val="0"/>
          <c:showVal val="1"/>
          <c:showCatName val="0"/>
          <c:showSerName val="0"/>
          <c:showPercent val="0"/>
          <c:showBubbleSize val="0"/>
        </c:dLbls>
        <c:gapWidth val="15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scaling>
        <c:delete val="0"/>
        <c:axPos val="b"/>
        <c:majorGridlines>
          <c:spPr>
            <a:ln w="6350" cap="flat" cmpd="sng" algn="ctr">
              <a:solidFill>
                <a:srgbClr val="BFBFBF"/>
              </a:solidFill>
              <a:prstDash val="solid"/>
              <a:round/>
            </a:ln>
            <a:effectLst/>
          </c:spPr>
        </c:majorGridlines>
        <c:numFmt formatCode="_(* #,##0_);_(* \(#,##0\);_(* &quot;-&quot;_);@_)" sourceLinked="0"/>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617472"/>
        <c:crosses val="autoZero"/>
        <c:crossBetween val="between"/>
        <c:dispUnits>
          <c:custUnit val="1"/>
        </c:dispUnits>
      </c:valAx>
      <c:spPr>
        <a:noFill/>
        <a:ln w="25400">
          <a:noFill/>
        </a:ln>
        <a:effectLst/>
      </c:spPr>
    </c:plotArea>
    <c:plotVisOnly val="0"/>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a:solidFill>
                  <a:schemeClr val="tx1"/>
                </a:solidFill>
              </a:rPr>
              <a:t>Provenu fordelt for A-høj+,maske (DKKt)</a:t>
            </a:r>
          </a:p>
        </c:rich>
      </c:tx>
      <c:layout>
        <c:manualLayout>
          <c:xMode val="edge"/>
          <c:yMode val="edge"/>
          <c:x val="0.23901275786437803"/>
          <c:y val="7.9275410265853524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clustered"/>
        <c:varyColors val="0"/>
        <c:ser>
          <c:idx val="0"/>
          <c:order val="0"/>
          <c:tx>
            <c:v>Provenu fordelt for A-høj+,maske (DKKt)</c:v>
          </c:tx>
          <c:spPr>
            <a:solidFill>
              <a:srgbClr val="6FC2B6"/>
            </a:solidFill>
            <a:ln>
              <a:solidFill>
                <a:sysClr val="window" lastClr="FFFFFF"/>
              </a:solidFill>
            </a:ln>
            <a:effectLst/>
          </c:spPr>
          <c:invertIfNegative val="0"/>
          <c:dLbls>
            <c:delete val="1"/>
          </c:dLbls>
          <c:cat>
            <c:strRef>
              <c:f>'2.1 Model setup'!$K$105:$K$115</c:f>
              <c:strCache>
                <c:ptCount val="11"/>
                <c:pt idx="0">
                  <c:v>Tarif, lavlast </c:v>
                </c:pt>
                <c:pt idx="1">
                  <c:v>Tarif, højlast </c:v>
                </c:pt>
                <c:pt idx="2">
                  <c:v>Tarif, spidslast </c:v>
                </c:pt>
                <c:pt idx="3">
                  <c:v>Rådighedstarif </c:v>
                </c:pt>
                <c:pt idx="4">
                  <c:v>Rådighedsbetaling </c:v>
                </c:pt>
                <c:pt idx="5">
                  <c:v>Indfødningstarif </c:v>
                </c:pt>
                <c:pt idx="6">
                  <c:v>Effekt </c:v>
                </c:pt>
                <c:pt idx="7">
                  <c:v>Forbrugsabon. </c:v>
                </c:pt>
                <c:pt idx="8">
                  <c:v>Producentabon. </c:v>
                </c:pt>
                <c:pt idx="9">
                  <c:v>Producentabon., ej måler </c:v>
                </c:pt>
                <c:pt idx="10">
                  <c:v>Egenproducentabon. </c:v>
                </c:pt>
              </c:strCache>
            </c:strRef>
          </c:cat>
          <c:val>
            <c:numRef>
              <c:f>('1.1 Provenu'!$P$21:$P$26,'1.1 Provenu'!$P$30,'1.1 Provenu'!$P$33:$P$36)</c:f>
              <c:numCache>
                <c:formatCode>#,##0_);\(#,##0\);"-"_);@_)</c:formatCode>
                <c:ptCount val="11"/>
                <c:pt idx="5">
                  <c:v>0</c:v>
                </c:pt>
              </c:numCache>
            </c:numRef>
          </c:val>
          <c:extLst>
            <c:ext xmlns:c16="http://schemas.microsoft.com/office/drawing/2014/chart" uri="{C3380CC4-5D6E-409C-BE32-E72D297353CC}">
              <c16:uniqueId val="{00000000-855A-4709-9C85-420F1033E8F9}"/>
            </c:ext>
          </c:extLst>
        </c:ser>
        <c:dLbls>
          <c:showLegendKey val="0"/>
          <c:showVal val="1"/>
          <c:showCatName val="0"/>
          <c:showSerName val="0"/>
          <c:showPercent val="0"/>
          <c:showBubbleSize val="0"/>
        </c:dLbls>
        <c:gapWidth val="15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scaling>
        <c:delete val="0"/>
        <c:axPos val="b"/>
        <c:majorGridlines>
          <c:spPr>
            <a:ln w="6350" cap="flat" cmpd="sng" algn="ctr">
              <a:solidFill>
                <a:srgbClr val="BFBFBF"/>
              </a:solidFill>
              <a:prstDash val="solid"/>
              <a:round/>
            </a:ln>
            <a:effectLst/>
          </c:spPr>
        </c:majorGridlines>
        <c:numFmt formatCode="_(* #,##0_);_(* \(#,##0\);_(* &quot;-&quot;_);@_)" sourceLinked="0"/>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617472"/>
        <c:crosses val="autoZero"/>
        <c:crossBetween val="between"/>
        <c:dispUnits>
          <c:custUnit val="1"/>
        </c:dispUnits>
      </c:valAx>
      <c:spPr>
        <a:noFill/>
        <a:ln w="25400">
          <a:noFill/>
        </a:ln>
        <a:effectLst/>
      </c:spPr>
    </c:plotArea>
    <c:plotVisOnly val="0"/>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r>
              <a:rPr lang="en-US">
                <a:solidFill>
                  <a:schemeClr val="tx1"/>
                </a:solidFill>
              </a:rPr>
              <a:t>Provenu fordelt for A-høj+ (DKKt)</a:t>
            </a:r>
          </a:p>
        </c:rich>
      </c:tx>
      <c:layout>
        <c:manualLayout>
          <c:xMode val="edge"/>
          <c:yMode val="edge"/>
          <c:x val="0.23901275786437803"/>
          <c:y val="7.9275410265853524E-2"/>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44546A"/>
              </a:solidFill>
              <a:latin typeface="Arial"/>
              <a:ea typeface="Arial"/>
              <a:cs typeface="Arial"/>
            </a:defRPr>
          </a:pPr>
          <a:endParaRPr lang="da-DK"/>
        </a:p>
      </c:txPr>
    </c:title>
    <c:autoTitleDeleted val="0"/>
    <c:plotArea>
      <c:layout/>
      <c:barChart>
        <c:barDir val="bar"/>
        <c:grouping val="clustered"/>
        <c:varyColors val="0"/>
        <c:ser>
          <c:idx val="0"/>
          <c:order val="0"/>
          <c:tx>
            <c:v>Provenu fordelt for A-høj+ (DKKt)</c:v>
          </c:tx>
          <c:spPr>
            <a:solidFill>
              <a:srgbClr val="6FC2B6"/>
            </a:solidFill>
            <a:ln>
              <a:solidFill>
                <a:sysClr val="window" lastClr="FFFFFF"/>
              </a:solidFill>
            </a:ln>
            <a:effectLst/>
          </c:spPr>
          <c:invertIfNegative val="0"/>
          <c:dLbls>
            <c:delete val="1"/>
          </c:dLbls>
          <c:cat>
            <c:strRef>
              <c:f>'2.1 Model setup'!$K$105:$K$115</c:f>
              <c:strCache>
                <c:ptCount val="11"/>
                <c:pt idx="0">
                  <c:v>Tarif, lavlast </c:v>
                </c:pt>
                <c:pt idx="1">
                  <c:v>Tarif, højlast </c:v>
                </c:pt>
                <c:pt idx="2">
                  <c:v>Tarif, spidslast </c:v>
                </c:pt>
                <c:pt idx="3">
                  <c:v>Rådighedstarif </c:v>
                </c:pt>
                <c:pt idx="4">
                  <c:v>Rådighedsbetaling </c:v>
                </c:pt>
                <c:pt idx="5">
                  <c:v>Indfødningstarif </c:v>
                </c:pt>
                <c:pt idx="6">
                  <c:v>Effekt </c:v>
                </c:pt>
                <c:pt idx="7">
                  <c:v>Forbrugsabon. </c:v>
                </c:pt>
                <c:pt idx="8">
                  <c:v>Producentabon. </c:v>
                </c:pt>
                <c:pt idx="9">
                  <c:v>Producentabon., ej måler </c:v>
                </c:pt>
                <c:pt idx="10">
                  <c:v>Egenproducentabon. </c:v>
                </c:pt>
              </c:strCache>
            </c:strRef>
          </c:cat>
          <c:val>
            <c:numRef>
              <c:f>('1.1 Provenu'!$O$21:$O$26,'1.1 Provenu'!$O$30,'1.1 Provenu'!$O$33:$O$36)</c:f>
              <c:numCache>
                <c:formatCode>#,##0_);\(#,##0\);"-"_);@_)</c:formatCode>
                <c:ptCount val="11"/>
                <c:pt idx="5">
                  <c:v>0</c:v>
                </c:pt>
              </c:numCache>
            </c:numRef>
          </c:val>
          <c:extLst>
            <c:ext xmlns:c16="http://schemas.microsoft.com/office/drawing/2014/chart" uri="{C3380CC4-5D6E-409C-BE32-E72D297353CC}">
              <c16:uniqueId val="{00000000-A764-4875-BE3E-36A5379A8DFC}"/>
            </c:ext>
          </c:extLst>
        </c:ser>
        <c:dLbls>
          <c:showLegendKey val="0"/>
          <c:showVal val="1"/>
          <c:showCatName val="0"/>
          <c:showSerName val="0"/>
          <c:showPercent val="0"/>
          <c:showBubbleSize val="0"/>
        </c:dLbls>
        <c:gapWidth val="150"/>
        <c:axId val="234617472"/>
        <c:axId val="234774912"/>
      </c:barChart>
      <c:catAx>
        <c:axId val="234617472"/>
        <c:scaling>
          <c:orientation val="minMax"/>
        </c:scaling>
        <c:delete val="0"/>
        <c:axPos val="l"/>
        <c:numFmt formatCode="General" sourceLinked="1"/>
        <c:majorTickMark val="out"/>
        <c:minorTickMark val="none"/>
        <c:tickLblPos val="low"/>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774912"/>
        <c:crosses val="autoZero"/>
        <c:auto val="1"/>
        <c:lblAlgn val="ctr"/>
        <c:lblOffset val="100"/>
        <c:noMultiLvlLbl val="0"/>
      </c:catAx>
      <c:valAx>
        <c:axId val="234774912"/>
        <c:scaling>
          <c:orientation val="minMax"/>
        </c:scaling>
        <c:delete val="0"/>
        <c:axPos val="b"/>
        <c:majorGridlines>
          <c:spPr>
            <a:ln w="6350" cap="flat" cmpd="sng" algn="ctr">
              <a:solidFill>
                <a:srgbClr val="BFBFBF"/>
              </a:solidFill>
              <a:prstDash val="solid"/>
              <a:round/>
            </a:ln>
            <a:effectLst/>
          </c:spPr>
        </c:majorGridlines>
        <c:numFmt formatCode="_(* #,##0_);_(* \(#,##0\);_(* &quot;-&quot;_);@_)" sourceLinked="0"/>
        <c:majorTickMark val="none"/>
        <c:minorTickMark val="none"/>
        <c:tickLblPos val="low"/>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da-DK"/>
          </a:p>
        </c:txPr>
        <c:crossAx val="234617472"/>
        <c:crosses val="autoZero"/>
        <c:crossBetween val="between"/>
        <c:dispUnits>
          <c:custUnit val="1"/>
        </c:dispUnits>
      </c:valAx>
      <c:spPr>
        <a:noFill/>
        <a:ln w="25400">
          <a:noFill/>
        </a:ln>
        <a:effectLst/>
      </c:spPr>
    </c:plotArea>
    <c:plotVisOnly val="0"/>
    <c:dispBlanksAs val="gap"/>
    <c:showDLblsOverMax val="0"/>
  </c:chart>
  <c:spPr>
    <a:noFill/>
    <a:ln w="6350" cap="flat" cmpd="sng" algn="ctr">
      <a:noFill/>
      <a:prstDash val="solid"/>
      <a:round/>
    </a:ln>
    <a:effectLst/>
  </c:spPr>
  <c:txPr>
    <a:bodyPr/>
    <a:lstStyle/>
    <a:p>
      <a:pPr>
        <a:defRPr sz="800"/>
      </a:pPr>
      <a:endParaRPr lang="da-DK"/>
    </a:p>
  </c:txPr>
  <c:printSettings>
    <c:headerFooter/>
    <c:pageMargins b="0.75000000000000111" l="0.70000000000000062" r="0.70000000000000062" t="0.75000000000000111" header="0.30000000000000032" footer="0.30000000000000032"/>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9.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8" Type="http://schemas.openxmlformats.org/officeDocument/2006/relationships/chart" Target="../charts/chart17.xml"/><Relationship Id="rId13" Type="http://schemas.openxmlformats.org/officeDocument/2006/relationships/chart" Target="../charts/chart22.xml"/><Relationship Id="rId3" Type="http://schemas.openxmlformats.org/officeDocument/2006/relationships/chart" Target="../charts/chart12.xml"/><Relationship Id="rId7" Type="http://schemas.openxmlformats.org/officeDocument/2006/relationships/chart" Target="../charts/chart16.xml"/><Relationship Id="rId12" Type="http://schemas.openxmlformats.org/officeDocument/2006/relationships/chart" Target="../charts/chart21.xml"/><Relationship Id="rId17" Type="http://schemas.openxmlformats.org/officeDocument/2006/relationships/chart" Target="../charts/chart25.xml"/><Relationship Id="rId2" Type="http://schemas.openxmlformats.org/officeDocument/2006/relationships/chart" Target="../charts/chart11.xml"/><Relationship Id="rId16" Type="http://schemas.openxmlformats.org/officeDocument/2006/relationships/chart" Target="../charts/chart24.xml"/><Relationship Id="rId1" Type="http://schemas.openxmlformats.org/officeDocument/2006/relationships/chart" Target="../charts/chart10.xml"/><Relationship Id="rId6" Type="http://schemas.openxmlformats.org/officeDocument/2006/relationships/chart" Target="../charts/chart15.xml"/><Relationship Id="rId11" Type="http://schemas.openxmlformats.org/officeDocument/2006/relationships/chart" Target="../charts/chart20.xml"/><Relationship Id="rId5" Type="http://schemas.openxmlformats.org/officeDocument/2006/relationships/chart" Target="../charts/chart14.xml"/><Relationship Id="rId15" Type="http://schemas.openxmlformats.org/officeDocument/2006/relationships/image" Target="../media/image1.png"/><Relationship Id="rId10" Type="http://schemas.openxmlformats.org/officeDocument/2006/relationships/chart" Target="../charts/chart19.xml"/><Relationship Id="rId4" Type="http://schemas.openxmlformats.org/officeDocument/2006/relationships/chart" Target="../charts/chart13.xml"/><Relationship Id="rId9" Type="http://schemas.openxmlformats.org/officeDocument/2006/relationships/chart" Target="../charts/chart18.xml"/><Relationship Id="rId14" Type="http://schemas.openxmlformats.org/officeDocument/2006/relationships/chart" Target="../charts/chart23.xml"/></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hyperlink" Target="#'2.3 Selskabsspecifikke input'!B2"/><Relationship Id="rId13" Type="http://schemas.openxmlformats.org/officeDocument/2006/relationships/hyperlink" Target="#'4.1 Fejl- og kontroloversigt'!B2"/><Relationship Id="rId18" Type="http://schemas.openxmlformats.org/officeDocument/2006/relationships/image" Target="../media/image1.png"/><Relationship Id="rId3" Type="http://schemas.openxmlformats.org/officeDocument/2006/relationships/hyperlink" Target="#'1.1 Provenu'!B2"/><Relationship Id="rId21" Type="http://schemas.openxmlformats.org/officeDocument/2006/relationships/hyperlink" Target="#'1.5 Indf&#248;dningstarif'!B2"/><Relationship Id="rId7" Type="http://schemas.openxmlformats.org/officeDocument/2006/relationships/hyperlink" Target="#'1.3 Varslingsanalyse'!B2"/><Relationship Id="rId12" Type="http://schemas.openxmlformats.org/officeDocument/2006/relationships/hyperlink" Target="#'2.1 Model setup'!B2"/><Relationship Id="rId17" Type="http://schemas.openxmlformats.org/officeDocument/2006/relationships/hyperlink" Target="#'Opdateringslog, netselskab'!B2"/><Relationship Id="rId2" Type="http://schemas.openxmlformats.org/officeDocument/2006/relationships/hyperlink" Target="#Modeloverblik!B2"/><Relationship Id="rId16" Type="http://schemas.openxmlformats.org/officeDocument/2006/relationships/hyperlink" Target="#'1.4 Hoveddata'!B2"/><Relationship Id="rId20" Type="http://schemas.openxmlformats.org/officeDocument/2006/relationships/hyperlink" Target="#'Hj&#230;lpeark, fall-back-metoden'!B2"/><Relationship Id="rId1" Type="http://schemas.openxmlformats.org/officeDocument/2006/relationships/hyperlink" Target="#Disclaimer!B2"/><Relationship Id="rId6" Type="http://schemas.openxmlformats.org/officeDocument/2006/relationships/hyperlink" Target="#'1.2 Tarifoversigt'!B2"/><Relationship Id="rId11" Type="http://schemas.openxmlformats.org/officeDocument/2006/relationships/hyperlink" Target="#'3.4 Tidsdifferentieret tarif'!B2"/><Relationship Id="rId5" Type="http://schemas.openxmlformats.org/officeDocument/2006/relationships/hyperlink" Target="#'2.2 Generelle input'!B2"/><Relationship Id="rId15" Type="http://schemas.openxmlformats.org/officeDocument/2006/relationships/hyperlink" Target="#'Opdateringslog, Green Power Den'!B2"/><Relationship Id="rId10" Type="http://schemas.openxmlformats.org/officeDocument/2006/relationships/hyperlink" Target="#'3.3 Forbrugstariffer og effekt'!B2"/><Relationship Id="rId19" Type="http://schemas.openxmlformats.org/officeDocument/2006/relationships/hyperlink" Target="#'3.5 Indf&#248;dningstarif'!B2"/><Relationship Id="rId4" Type="http://schemas.openxmlformats.org/officeDocument/2006/relationships/hyperlink" Target="#'3.1 Opsplitning af forbrug'!B2"/><Relationship Id="rId9" Type="http://schemas.openxmlformats.org/officeDocument/2006/relationships/hyperlink" Target="#'3.2 Abonnement'!B2"/><Relationship Id="rId14" Type="http://schemas.openxmlformats.org/officeDocument/2006/relationships/hyperlink" Target="#'Hj&#230;lpeark, forbrugsn&#248;gler'!B2"/></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9.xml"/><Relationship Id="rId1" Type="http://schemas.openxmlformats.org/officeDocument/2006/relationships/chart" Target="../charts/chart28.xml"/></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chart" Target="../charts/chart9.xml"/><Relationship Id="rId4" Type="http://schemas.openxmlformats.org/officeDocument/2006/relationships/chart" Target="../charts/chart4.xml"/><Relationship Id="rId9"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1</xdr:col>
      <xdr:colOff>212912</xdr:colOff>
      <xdr:row>8</xdr:row>
      <xdr:rowOff>69796</xdr:rowOff>
    </xdr:from>
    <xdr:to>
      <xdr:col>9</xdr:col>
      <xdr:colOff>336177</xdr:colOff>
      <xdr:row>19</xdr:row>
      <xdr:rowOff>101216</xdr:rowOff>
    </xdr:to>
    <xdr:pic>
      <xdr:nvPicPr>
        <xdr:cNvPr id="2" name="Picture 1">
          <a:extLst>
            <a:ext uri="{FF2B5EF4-FFF2-40B4-BE49-F238E27FC236}">
              <a16:creationId xmlns:a16="http://schemas.microsoft.com/office/drawing/2014/main" id="{CE04FF3F-C710-46AB-8FEF-8938B116127D}"/>
            </a:ext>
          </a:extLst>
        </xdr:cNvPr>
        <xdr:cNvPicPr>
          <a:picLocks noChangeAspect="1"/>
        </xdr:cNvPicPr>
      </xdr:nvPicPr>
      <xdr:blipFill>
        <a:blip xmlns:r="http://schemas.openxmlformats.org/officeDocument/2006/relationships" r:embed="rId1"/>
        <a:stretch>
          <a:fillRect/>
        </a:stretch>
      </xdr:blipFill>
      <xdr:spPr>
        <a:xfrm>
          <a:off x="448236" y="1728267"/>
          <a:ext cx="4045323" cy="1757125"/>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drawings/drawing11.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drawings/drawing12.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drawings/drawing13.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drawings/drawing14.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drawings/drawing15.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drawings/drawing16.xml><?xml version="1.0" encoding="utf-8"?>
<xdr:wsDr xmlns:xdr="http://schemas.openxmlformats.org/drawingml/2006/spreadsheetDrawing" xmlns:a="http://schemas.openxmlformats.org/drawingml/2006/main">
  <xdr:twoCellAnchor>
    <xdr:from>
      <xdr:col>22</xdr:col>
      <xdr:colOff>125117</xdr:colOff>
      <xdr:row>18</xdr:row>
      <xdr:rowOff>188597</xdr:rowOff>
    </xdr:from>
    <xdr:to>
      <xdr:col>28</xdr:col>
      <xdr:colOff>142484</xdr:colOff>
      <xdr:row>22</xdr:row>
      <xdr:rowOff>11206</xdr:rowOff>
    </xdr:to>
    <xdr:sp macro="" textlink="">
      <xdr:nvSpPr>
        <xdr:cNvPr id="2" name="TextBox 1">
          <a:extLst>
            <a:ext uri="{FF2B5EF4-FFF2-40B4-BE49-F238E27FC236}">
              <a16:creationId xmlns:a16="http://schemas.microsoft.com/office/drawing/2014/main" id="{73271E32-45C5-460C-9257-6DF5FB6A88EE}"/>
            </a:ext>
          </a:extLst>
        </xdr:cNvPr>
        <xdr:cNvSpPr txBox="1"/>
      </xdr:nvSpPr>
      <xdr:spPr>
        <a:xfrm>
          <a:off x="16777058" y="3404685"/>
          <a:ext cx="5732367" cy="584609"/>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b="1" baseline="0"/>
            <a:t> </a:t>
          </a:r>
          <a:r>
            <a:rPr lang="da-DK" sz="900" b="0" baseline="0"/>
            <a:t>Cellen bliver automatisk skraveret, hvis den tidsdifferentierede tarif om sommeren for en given kundekategori og lastniveau er den samme som den om vinteren (som følge af samme skaleringsfaktor for sommer og vinter).</a:t>
          </a:r>
          <a:endParaRPr lang="da-DK" sz="900" b="0" i="0" baseline="0">
            <a:solidFill>
              <a:sysClr val="windowText" lastClr="000000"/>
            </a:solidFill>
          </a:endParaRPr>
        </a:p>
      </xdr:txBody>
    </xdr:sp>
    <xdr:clientData/>
  </xdr:twoCellAnchor>
  <xdr:twoCellAnchor editAs="oneCell">
    <xdr:from>
      <xdr:col>22</xdr:col>
      <xdr:colOff>127022</xdr:colOff>
      <xdr:row>30</xdr:row>
      <xdr:rowOff>179294</xdr:rowOff>
    </xdr:from>
    <xdr:to>
      <xdr:col>28</xdr:col>
      <xdr:colOff>141848</xdr:colOff>
      <xdr:row>32</xdr:row>
      <xdr:rowOff>28762</xdr:rowOff>
    </xdr:to>
    <xdr:sp macro="" textlink="">
      <xdr:nvSpPr>
        <xdr:cNvPr id="4" name="TextBox 3">
          <a:extLst>
            <a:ext uri="{FF2B5EF4-FFF2-40B4-BE49-F238E27FC236}">
              <a16:creationId xmlns:a16="http://schemas.microsoft.com/office/drawing/2014/main" id="{05638078-9D15-4FA7-AE03-833C20B44DAC}"/>
            </a:ext>
          </a:extLst>
        </xdr:cNvPr>
        <xdr:cNvSpPr txBox="1"/>
      </xdr:nvSpPr>
      <xdr:spPr>
        <a:xfrm>
          <a:off x="16778963" y="5681382"/>
          <a:ext cx="5736176" cy="224118"/>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b="1" baseline="0"/>
            <a:t> </a:t>
          </a:r>
          <a:r>
            <a:rPr lang="da-DK" sz="900" b="0" baseline="0"/>
            <a:t>A-høj blokkene er på 1 MW, A-lav blokkene er på 0,5 MW og B-høj blokkene er på 0,1 MW</a:t>
          </a:r>
          <a:endParaRPr lang="da-DK" sz="900" b="0" i="1" baseline="0">
            <a:solidFill>
              <a:srgbClr val="FF0000"/>
            </a:solidFill>
          </a:endParaRPr>
        </a:p>
      </xdr:txBody>
    </xdr:sp>
    <xdr:clientData/>
  </xdr:twoCellAnchor>
  <xdr:twoCellAnchor editAs="oneCell">
    <xdr:from>
      <xdr:col>1</xdr:col>
      <xdr:colOff>93010</xdr:colOff>
      <xdr:row>3</xdr:row>
      <xdr:rowOff>93010</xdr:rowOff>
    </xdr:from>
    <xdr:to>
      <xdr:col>4</xdr:col>
      <xdr:colOff>1230773</xdr:colOff>
      <xdr:row>7</xdr:row>
      <xdr:rowOff>122306</xdr:rowOff>
    </xdr:to>
    <xdr:pic>
      <xdr:nvPicPr>
        <xdr:cNvPr id="6" name="Picture 5">
          <a:extLst>
            <a:ext uri="{FF2B5EF4-FFF2-40B4-BE49-F238E27FC236}">
              <a16:creationId xmlns:a16="http://schemas.microsoft.com/office/drawing/2014/main" id="{7C9CF7DF-D685-4B1C-A7D6-F4661EDF48DB}"/>
            </a:ext>
          </a:extLst>
        </xdr:cNvPr>
        <xdr:cNvPicPr>
          <a:picLocks noChangeAspect="1"/>
        </xdr:cNvPicPr>
      </xdr:nvPicPr>
      <xdr:blipFill>
        <a:blip xmlns:r="http://schemas.openxmlformats.org/officeDocument/2006/relationships" r:embed="rId1"/>
        <a:stretch>
          <a:fillRect/>
        </a:stretch>
      </xdr:blipFill>
      <xdr:spPr>
        <a:xfrm>
          <a:off x="169210" y="588310"/>
          <a:ext cx="1852138" cy="79129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2</xdr:col>
      <xdr:colOff>124721</xdr:colOff>
      <xdr:row>51</xdr:row>
      <xdr:rowOff>61969</xdr:rowOff>
    </xdr:from>
    <xdr:to>
      <xdr:col>8</xdr:col>
      <xdr:colOff>175280</xdr:colOff>
      <xdr:row>61</xdr:row>
      <xdr:rowOff>58720</xdr:rowOff>
    </xdr:to>
    <xdr:graphicFrame macro="">
      <xdr:nvGraphicFramePr>
        <xdr:cNvPr id="2" name="Chart 1">
          <a:extLst>
            <a:ext uri="{FF2B5EF4-FFF2-40B4-BE49-F238E27FC236}">
              <a16:creationId xmlns:a16="http://schemas.microsoft.com/office/drawing/2014/main" id="{6D8BEB75-96EF-499A-B067-64D1B02121C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24721</xdr:colOff>
      <xdr:row>61</xdr:row>
      <xdr:rowOff>101863</xdr:rowOff>
    </xdr:from>
    <xdr:to>
      <xdr:col>8</xdr:col>
      <xdr:colOff>175280</xdr:colOff>
      <xdr:row>72</xdr:row>
      <xdr:rowOff>68022</xdr:rowOff>
    </xdr:to>
    <xdr:graphicFrame macro="">
      <xdr:nvGraphicFramePr>
        <xdr:cNvPr id="4" name="Chart 3">
          <a:extLst>
            <a:ext uri="{FF2B5EF4-FFF2-40B4-BE49-F238E27FC236}">
              <a16:creationId xmlns:a16="http://schemas.microsoft.com/office/drawing/2014/main" id="{73851F93-F2C0-4862-8F99-F5C02B9FB0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24721</xdr:colOff>
      <xdr:row>72</xdr:row>
      <xdr:rowOff>111165</xdr:rowOff>
    </xdr:from>
    <xdr:to>
      <xdr:col>8</xdr:col>
      <xdr:colOff>175280</xdr:colOff>
      <xdr:row>79</xdr:row>
      <xdr:rowOff>111613</xdr:rowOff>
    </xdr:to>
    <xdr:graphicFrame macro="">
      <xdr:nvGraphicFramePr>
        <xdr:cNvPr id="5" name="Chart 4">
          <a:extLst>
            <a:ext uri="{FF2B5EF4-FFF2-40B4-BE49-F238E27FC236}">
              <a16:creationId xmlns:a16="http://schemas.microsoft.com/office/drawing/2014/main" id="{266C0422-9F20-47A8-A7D6-5E83C41AC5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278357</xdr:colOff>
      <xdr:row>51</xdr:row>
      <xdr:rowOff>61969</xdr:rowOff>
    </xdr:from>
    <xdr:to>
      <xdr:col>15</xdr:col>
      <xdr:colOff>0</xdr:colOff>
      <xdr:row>61</xdr:row>
      <xdr:rowOff>62530</xdr:rowOff>
    </xdr:to>
    <xdr:graphicFrame macro="">
      <xdr:nvGraphicFramePr>
        <xdr:cNvPr id="6" name="Chart 5">
          <a:extLst>
            <a:ext uri="{FF2B5EF4-FFF2-40B4-BE49-F238E27FC236}">
              <a16:creationId xmlns:a16="http://schemas.microsoft.com/office/drawing/2014/main" id="{A9966AB5-35EF-4A0C-A19E-D2ABB77E83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278357</xdr:colOff>
      <xdr:row>61</xdr:row>
      <xdr:rowOff>112059</xdr:rowOff>
    </xdr:from>
    <xdr:to>
      <xdr:col>15</xdr:col>
      <xdr:colOff>0</xdr:colOff>
      <xdr:row>72</xdr:row>
      <xdr:rowOff>66116</xdr:rowOff>
    </xdr:to>
    <xdr:graphicFrame macro="">
      <xdr:nvGraphicFramePr>
        <xdr:cNvPr id="7" name="Chart 6">
          <a:extLst>
            <a:ext uri="{FF2B5EF4-FFF2-40B4-BE49-F238E27FC236}">
              <a16:creationId xmlns:a16="http://schemas.microsoft.com/office/drawing/2014/main" id="{823719F5-BC0E-4C4C-A7E6-DAACC710C0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278357</xdr:colOff>
      <xdr:row>72</xdr:row>
      <xdr:rowOff>111165</xdr:rowOff>
    </xdr:from>
    <xdr:to>
      <xdr:col>15</xdr:col>
      <xdr:colOff>0</xdr:colOff>
      <xdr:row>79</xdr:row>
      <xdr:rowOff>101304</xdr:rowOff>
    </xdr:to>
    <xdr:graphicFrame macro="">
      <xdr:nvGraphicFramePr>
        <xdr:cNvPr id="8" name="Chart 7">
          <a:extLst>
            <a:ext uri="{FF2B5EF4-FFF2-40B4-BE49-F238E27FC236}">
              <a16:creationId xmlns:a16="http://schemas.microsoft.com/office/drawing/2014/main" id="{ED3C5EB6-F983-40B7-9ACC-5E12B238F1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499226</xdr:colOff>
      <xdr:row>51</xdr:row>
      <xdr:rowOff>56029</xdr:rowOff>
    </xdr:from>
    <xdr:to>
      <xdr:col>19</xdr:col>
      <xdr:colOff>246528</xdr:colOff>
      <xdr:row>61</xdr:row>
      <xdr:rowOff>76313</xdr:rowOff>
    </xdr:to>
    <xdr:graphicFrame macro="">
      <xdr:nvGraphicFramePr>
        <xdr:cNvPr id="9" name="Chart 8">
          <a:extLst>
            <a:ext uri="{FF2B5EF4-FFF2-40B4-BE49-F238E27FC236}">
              <a16:creationId xmlns:a16="http://schemas.microsoft.com/office/drawing/2014/main" id="{2372BC65-A691-40AA-A2C9-BD9DCA0EA5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499226</xdr:colOff>
      <xdr:row>61</xdr:row>
      <xdr:rowOff>124275</xdr:rowOff>
    </xdr:from>
    <xdr:to>
      <xdr:col>19</xdr:col>
      <xdr:colOff>246528</xdr:colOff>
      <xdr:row>72</xdr:row>
      <xdr:rowOff>63764</xdr:rowOff>
    </xdr:to>
    <xdr:graphicFrame macro="">
      <xdr:nvGraphicFramePr>
        <xdr:cNvPr id="10" name="Chart 9">
          <a:extLst>
            <a:ext uri="{FF2B5EF4-FFF2-40B4-BE49-F238E27FC236}">
              <a16:creationId xmlns:a16="http://schemas.microsoft.com/office/drawing/2014/main" id="{23CE4ED9-3819-4EC6-BF07-03DB835C05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499226</xdr:colOff>
      <xdr:row>72</xdr:row>
      <xdr:rowOff>111165</xdr:rowOff>
    </xdr:from>
    <xdr:to>
      <xdr:col>19</xdr:col>
      <xdr:colOff>246528</xdr:colOff>
      <xdr:row>79</xdr:row>
      <xdr:rowOff>114415</xdr:rowOff>
    </xdr:to>
    <xdr:graphicFrame macro="">
      <xdr:nvGraphicFramePr>
        <xdr:cNvPr id="11" name="Chart 10">
          <a:extLst>
            <a:ext uri="{FF2B5EF4-FFF2-40B4-BE49-F238E27FC236}">
              <a16:creationId xmlns:a16="http://schemas.microsoft.com/office/drawing/2014/main" id="{1D120A15-93C6-4D1B-9800-0CB6FB9852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124721</xdr:colOff>
      <xdr:row>79</xdr:row>
      <xdr:rowOff>154757</xdr:rowOff>
    </xdr:from>
    <xdr:to>
      <xdr:col>8</xdr:col>
      <xdr:colOff>175280</xdr:colOff>
      <xdr:row>89</xdr:row>
      <xdr:rowOff>155318</xdr:rowOff>
    </xdr:to>
    <xdr:graphicFrame macro="">
      <xdr:nvGraphicFramePr>
        <xdr:cNvPr id="12" name="Chart 11">
          <a:extLst>
            <a:ext uri="{FF2B5EF4-FFF2-40B4-BE49-F238E27FC236}">
              <a16:creationId xmlns:a16="http://schemas.microsoft.com/office/drawing/2014/main" id="{37AB1D9E-012F-42A9-B786-84BF60E496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xdr:col>
      <xdr:colOff>124721</xdr:colOff>
      <xdr:row>90</xdr:row>
      <xdr:rowOff>32274</xdr:rowOff>
    </xdr:from>
    <xdr:to>
      <xdr:col>8</xdr:col>
      <xdr:colOff>175280</xdr:colOff>
      <xdr:row>100</xdr:row>
      <xdr:rowOff>154978</xdr:rowOff>
    </xdr:to>
    <xdr:graphicFrame macro="">
      <xdr:nvGraphicFramePr>
        <xdr:cNvPr id="13" name="Chart 12">
          <a:extLst>
            <a:ext uri="{FF2B5EF4-FFF2-40B4-BE49-F238E27FC236}">
              <a16:creationId xmlns:a16="http://schemas.microsoft.com/office/drawing/2014/main" id="{0D69003E-AA02-4A8C-B678-21BF604C5C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9</xdr:col>
      <xdr:colOff>278357</xdr:colOff>
      <xdr:row>79</xdr:row>
      <xdr:rowOff>154757</xdr:rowOff>
    </xdr:from>
    <xdr:to>
      <xdr:col>15</xdr:col>
      <xdr:colOff>0</xdr:colOff>
      <xdr:row>89</xdr:row>
      <xdr:rowOff>168314</xdr:rowOff>
    </xdr:to>
    <xdr:graphicFrame macro="">
      <xdr:nvGraphicFramePr>
        <xdr:cNvPr id="14" name="Chart 13">
          <a:extLst>
            <a:ext uri="{FF2B5EF4-FFF2-40B4-BE49-F238E27FC236}">
              <a16:creationId xmlns:a16="http://schemas.microsoft.com/office/drawing/2014/main" id="{498E8F11-9A4D-417A-8CD6-94F301986D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9</xdr:col>
      <xdr:colOff>289563</xdr:colOff>
      <xdr:row>90</xdr:row>
      <xdr:rowOff>40120</xdr:rowOff>
    </xdr:from>
    <xdr:to>
      <xdr:col>15</xdr:col>
      <xdr:colOff>0</xdr:colOff>
      <xdr:row>100</xdr:row>
      <xdr:rowOff>143773</xdr:rowOff>
    </xdr:to>
    <xdr:graphicFrame macro="">
      <xdr:nvGraphicFramePr>
        <xdr:cNvPr id="15" name="Chart 14">
          <a:extLst>
            <a:ext uri="{FF2B5EF4-FFF2-40B4-BE49-F238E27FC236}">
              <a16:creationId xmlns:a16="http://schemas.microsoft.com/office/drawing/2014/main" id="{31B809D1-C38A-4584-A583-0EBD6CD02E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xdr:col>
      <xdr:colOff>124721</xdr:colOff>
      <xdr:row>40</xdr:row>
      <xdr:rowOff>134470</xdr:rowOff>
    </xdr:from>
    <xdr:to>
      <xdr:col>8</xdr:col>
      <xdr:colOff>175280</xdr:colOff>
      <xdr:row>51</xdr:row>
      <xdr:rowOff>7620</xdr:rowOff>
    </xdr:to>
    <xdr:graphicFrame macro="">
      <xdr:nvGraphicFramePr>
        <xdr:cNvPr id="19" name="Chart 18">
          <a:extLst>
            <a:ext uri="{FF2B5EF4-FFF2-40B4-BE49-F238E27FC236}">
              <a16:creationId xmlns:a16="http://schemas.microsoft.com/office/drawing/2014/main" id="{5788F23A-2D87-418B-8CE1-B00396E9CE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1</xdr:col>
      <xdr:colOff>93010</xdr:colOff>
      <xdr:row>3</xdr:row>
      <xdr:rowOff>93010</xdr:rowOff>
    </xdr:from>
    <xdr:to>
      <xdr:col>4</xdr:col>
      <xdr:colOff>1230773</xdr:colOff>
      <xdr:row>7</xdr:row>
      <xdr:rowOff>122306</xdr:rowOff>
    </xdr:to>
    <xdr:pic>
      <xdr:nvPicPr>
        <xdr:cNvPr id="17" name="Picture 16">
          <a:extLst>
            <a:ext uri="{FF2B5EF4-FFF2-40B4-BE49-F238E27FC236}">
              <a16:creationId xmlns:a16="http://schemas.microsoft.com/office/drawing/2014/main" id="{949DCEDC-3F7A-41B0-B17E-DB12B537287F}"/>
            </a:ext>
          </a:extLst>
        </xdr:cNvPr>
        <xdr:cNvPicPr>
          <a:picLocks noChangeAspect="1"/>
        </xdr:cNvPicPr>
      </xdr:nvPicPr>
      <xdr:blipFill>
        <a:blip xmlns:r="http://schemas.openxmlformats.org/officeDocument/2006/relationships" r:embed="rId15"/>
        <a:stretch>
          <a:fillRect/>
        </a:stretch>
      </xdr:blipFill>
      <xdr:spPr>
        <a:xfrm>
          <a:off x="169210" y="588310"/>
          <a:ext cx="1852138" cy="791296"/>
        </a:xfrm>
        <a:prstGeom prst="rect">
          <a:avLst/>
        </a:prstGeom>
      </xdr:spPr>
    </xdr:pic>
    <xdr:clientData/>
  </xdr:twoCellAnchor>
  <xdr:twoCellAnchor>
    <xdr:from>
      <xdr:col>9</xdr:col>
      <xdr:colOff>278357</xdr:colOff>
      <xdr:row>40</xdr:row>
      <xdr:rowOff>145676</xdr:rowOff>
    </xdr:from>
    <xdr:to>
      <xdr:col>15</xdr:col>
      <xdr:colOff>0</xdr:colOff>
      <xdr:row>51</xdr:row>
      <xdr:rowOff>11206</xdr:rowOff>
    </xdr:to>
    <xdr:graphicFrame macro="">
      <xdr:nvGraphicFramePr>
        <xdr:cNvPr id="18" name="Chart 17">
          <a:extLst>
            <a:ext uri="{FF2B5EF4-FFF2-40B4-BE49-F238E27FC236}">
              <a16:creationId xmlns:a16="http://schemas.microsoft.com/office/drawing/2014/main" id="{2463B6D7-6FE9-4A88-BC7C-8107354DA6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5</xdr:col>
      <xdr:colOff>499226</xdr:colOff>
      <xdr:row>40</xdr:row>
      <xdr:rowOff>145676</xdr:rowOff>
    </xdr:from>
    <xdr:to>
      <xdr:col>19</xdr:col>
      <xdr:colOff>246528</xdr:colOff>
      <xdr:row>51</xdr:row>
      <xdr:rowOff>0</xdr:rowOff>
    </xdr:to>
    <xdr:graphicFrame macro="">
      <xdr:nvGraphicFramePr>
        <xdr:cNvPr id="22" name="Chart 21">
          <a:extLst>
            <a:ext uri="{FF2B5EF4-FFF2-40B4-BE49-F238E27FC236}">
              <a16:creationId xmlns:a16="http://schemas.microsoft.com/office/drawing/2014/main" id="{BC2AB50E-CCB5-4CFE-B3A7-996536A495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93010</xdr:colOff>
      <xdr:row>3</xdr:row>
      <xdr:rowOff>93010</xdr:rowOff>
    </xdr:from>
    <xdr:to>
      <xdr:col>4</xdr:col>
      <xdr:colOff>1227598</xdr:colOff>
      <xdr:row>7</xdr:row>
      <xdr:rowOff>125481</xdr:rowOff>
    </xdr:to>
    <xdr:pic>
      <xdr:nvPicPr>
        <xdr:cNvPr id="3" name="Picture 2">
          <a:extLst>
            <a:ext uri="{FF2B5EF4-FFF2-40B4-BE49-F238E27FC236}">
              <a16:creationId xmlns:a16="http://schemas.microsoft.com/office/drawing/2014/main" id="{2DBD0C9D-674C-4B68-9FE4-89F67EDFB5F6}"/>
            </a:ext>
          </a:extLst>
        </xdr:cNvPr>
        <xdr:cNvPicPr>
          <a:picLocks noChangeAspect="1"/>
        </xdr:cNvPicPr>
      </xdr:nvPicPr>
      <xdr:blipFill>
        <a:blip xmlns:r="http://schemas.openxmlformats.org/officeDocument/2006/relationships" r:embed="rId1"/>
        <a:stretch>
          <a:fillRect/>
        </a:stretch>
      </xdr:blipFill>
      <xdr:spPr>
        <a:xfrm>
          <a:off x="169210" y="588310"/>
          <a:ext cx="1852138" cy="79129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93010</xdr:colOff>
      <xdr:row>3</xdr:row>
      <xdr:rowOff>93010</xdr:rowOff>
    </xdr:from>
    <xdr:to>
      <xdr:col>4</xdr:col>
      <xdr:colOff>1230773</xdr:colOff>
      <xdr:row>7</xdr:row>
      <xdr:rowOff>122306</xdr:rowOff>
    </xdr:to>
    <xdr:pic>
      <xdr:nvPicPr>
        <xdr:cNvPr id="2" name="Picture 1">
          <a:extLst>
            <a:ext uri="{FF2B5EF4-FFF2-40B4-BE49-F238E27FC236}">
              <a16:creationId xmlns:a16="http://schemas.microsoft.com/office/drawing/2014/main" id="{5D44907D-5685-4B7D-8ABA-7873CC756877}"/>
            </a:ext>
          </a:extLst>
        </xdr:cNvPr>
        <xdr:cNvPicPr>
          <a:picLocks noChangeAspect="1"/>
        </xdr:cNvPicPr>
      </xdr:nvPicPr>
      <xdr:blipFill>
        <a:blip xmlns:r="http://schemas.openxmlformats.org/officeDocument/2006/relationships" r:embed="rId1"/>
        <a:stretch>
          <a:fillRect/>
        </a:stretch>
      </xdr:blipFill>
      <xdr:spPr>
        <a:xfrm>
          <a:off x="169210" y="588310"/>
          <a:ext cx="1852138" cy="791296"/>
        </a:xfrm>
        <a:prstGeom prst="rect">
          <a:avLst/>
        </a:prstGeom>
      </xdr:spPr>
    </xdr:pic>
    <xdr:clientData/>
  </xdr:twoCellAnchor>
  <xdr:twoCellAnchor editAs="oneCell">
    <xdr:from>
      <xdr:col>4</xdr:col>
      <xdr:colOff>790759</xdr:colOff>
      <xdr:row>23</xdr:row>
      <xdr:rowOff>182468</xdr:rowOff>
    </xdr:from>
    <xdr:to>
      <xdr:col>10</xdr:col>
      <xdr:colOff>829234</xdr:colOff>
      <xdr:row>34</xdr:row>
      <xdr:rowOff>159723</xdr:rowOff>
    </xdr:to>
    <xdr:graphicFrame macro="">
      <xdr:nvGraphicFramePr>
        <xdr:cNvPr id="3" name="Chart 2">
          <a:extLst>
            <a:ext uri="{FF2B5EF4-FFF2-40B4-BE49-F238E27FC236}">
              <a16:creationId xmlns:a16="http://schemas.microsoft.com/office/drawing/2014/main" id="{8CC180C4-7092-45CB-9468-70454B3D3A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481853</xdr:colOff>
      <xdr:row>50</xdr:row>
      <xdr:rowOff>156883</xdr:rowOff>
    </xdr:from>
    <xdr:to>
      <xdr:col>10</xdr:col>
      <xdr:colOff>325850</xdr:colOff>
      <xdr:row>61</xdr:row>
      <xdr:rowOff>30033</xdr:rowOff>
    </xdr:to>
    <xdr:graphicFrame macro="">
      <xdr:nvGraphicFramePr>
        <xdr:cNvPr id="5" name="Chart 4">
          <a:extLst>
            <a:ext uri="{FF2B5EF4-FFF2-40B4-BE49-F238E27FC236}">
              <a16:creationId xmlns:a16="http://schemas.microsoft.com/office/drawing/2014/main" id="{2E652C65-0183-4C1E-9355-F2B8DCC6DB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2</xdr:col>
      <xdr:colOff>239179</xdr:colOff>
      <xdr:row>27</xdr:row>
      <xdr:rowOff>160493</xdr:rowOff>
    </xdr:from>
    <xdr:to>
      <xdr:col>23</xdr:col>
      <xdr:colOff>341092</xdr:colOff>
      <xdr:row>30</xdr:row>
      <xdr:rowOff>121583</xdr:rowOff>
    </xdr:to>
    <xdr:sp macro="" textlink="">
      <xdr:nvSpPr>
        <xdr:cNvPr id="3" name="XbltRiPXxyHuvXmFcyI">
          <a:hlinkClick xmlns:r="http://schemas.openxmlformats.org/officeDocument/2006/relationships" r:id="rId1" tooltip="Gå til disclaimer"/>
          <a:extLst>
            <a:ext uri="{FF2B5EF4-FFF2-40B4-BE49-F238E27FC236}">
              <a16:creationId xmlns:a16="http://schemas.microsoft.com/office/drawing/2014/main" id="{00000000-0008-0000-0000-000003000000}"/>
            </a:ext>
          </a:extLst>
        </xdr:cNvPr>
        <xdr:cNvSpPr/>
      </xdr:nvSpPr>
      <xdr:spPr>
        <a:xfrm>
          <a:off x="11405410" y="5106166"/>
          <a:ext cx="1076394" cy="532590"/>
        </a:xfrm>
        <a:prstGeom prst="rect">
          <a:avLst/>
        </a:prstGeom>
        <a:solidFill>
          <a:srgbClr val="222221"/>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Disclaimer</a:t>
          </a:r>
        </a:p>
      </xdr:txBody>
    </xdr:sp>
    <xdr:clientData/>
  </xdr:twoCellAnchor>
  <xdr:twoCellAnchor>
    <xdr:from>
      <xdr:col>21</xdr:col>
      <xdr:colOff>54460</xdr:colOff>
      <xdr:row>27</xdr:row>
      <xdr:rowOff>163668</xdr:rowOff>
    </xdr:from>
    <xdr:to>
      <xdr:col>22</xdr:col>
      <xdr:colOff>159548</xdr:colOff>
      <xdr:row>30</xdr:row>
      <xdr:rowOff>124758</xdr:rowOff>
    </xdr:to>
    <xdr:sp macro="" textlink="">
      <xdr:nvSpPr>
        <xdr:cNvPr id="4" name="aXchiUrqS">
          <a:hlinkClick xmlns:r="http://schemas.openxmlformats.org/officeDocument/2006/relationships" r:id="rId2" tooltip="Gå til modeloverblik"/>
          <a:extLst>
            <a:ext uri="{FF2B5EF4-FFF2-40B4-BE49-F238E27FC236}">
              <a16:creationId xmlns:a16="http://schemas.microsoft.com/office/drawing/2014/main" id="{00000000-0008-0000-0000-000004000000}"/>
            </a:ext>
          </a:extLst>
        </xdr:cNvPr>
        <xdr:cNvSpPr/>
      </xdr:nvSpPr>
      <xdr:spPr>
        <a:xfrm>
          <a:off x="10246210" y="5109341"/>
          <a:ext cx="1079569" cy="532590"/>
        </a:xfrm>
        <a:prstGeom prst="rect">
          <a:avLst/>
        </a:prstGeom>
        <a:solidFill>
          <a:srgbClr val="222221"/>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Modeloverblik</a:t>
          </a:r>
        </a:p>
      </xdr:txBody>
    </xdr:sp>
    <xdr:clientData/>
  </xdr:twoCellAnchor>
  <xdr:twoCellAnchor>
    <xdr:from>
      <xdr:col>28</xdr:col>
      <xdr:colOff>154553</xdr:colOff>
      <xdr:row>32</xdr:row>
      <xdr:rowOff>9815</xdr:rowOff>
    </xdr:from>
    <xdr:to>
      <xdr:col>28</xdr:col>
      <xdr:colOff>1331753</xdr:colOff>
      <xdr:row>34</xdr:row>
      <xdr:rowOff>137060</xdr:rowOff>
    </xdr:to>
    <xdr:sp macro="" textlink="">
      <xdr:nvSpPr>
        <xdr:cNvPr id="8" name="funLIzZM">
          <a:hlinkClick xmlns:r="http://schemas.openxmlformats.org/officeDocument/2006/relationships" r:id="rId3" tooltip="Gå til provenu"/>
          <a:extLst>
            <a:ext uri="{FF2B5EF4-FFF2-40B4-BE49-F238E27FC236}">
              <a16:creationId xmlns:a16="http://schemas.microsoft.com/office/drawing/2014/main" id="{00000000-0008-0000-0000-000008000000}"/>
            </a:ext>
          </a:extLst>
        </xdr:cNvPr>
        <xdr:cNvSpPr/>
      </xdr:nvSpPr>
      <xdr:spPr>
        <a:xfrm>
          <a:off x="17182322" y="5900661"/>
          <a:ext cx="1177200" cy="508245"/>
        </a:xfrm>
        <a:prstGeom prst="rect">
          <a:avLst/>
        </a:prstGeom>
        <a:solidFill>
          <a:srgbClr val="307675"/>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Provenu</a:t>
          </a:r>
        </a:p>
      </xdr:txBody>
    </xdr:sp>
    <xdr:clientData/>
  </xdr:twoCellAnchor>
  <xdr:twoCellAnchor>
    <xdr:from>
      <xdr:col>22</xdr:col>
      <xdr:colOff>898936</xdr:colOff>
      <xdr:row>36</xdr:row>
      <xdr:rowOff>41556</xdr:rowOff>
    </xdr:from>
    <xdr:to>
      <xdr:col>24</xdr:col>
      <xdr:colOff>258289</xdr:colOff>
      <xdr:row>39</xdr:row>
      <xdr:rowOff>3066</xdr:rowOff>
    </xdr:to>
    <xdr:sp macro="" textlink="">
      <xdr:nvSpPr>
        <xdr:cNvPr id="18" name="jiOUBWkLcDUavgEdWKLmVvTqtpFjSQv">
          <a:hlinkClick xmlns:r="http://schemas.openxmlformats.org/officeDocument/2006/relationships" r:id="rId4" tooltip="Gå til opsplitning af forbrug"/>
          <a:extLst>
            <a:ext uri="{FF2B5EF4-FFF2-40B4-BE49-F238E27FC236}">
              <a16:creationId xmlns:a16="http://schemas.microsoft.com/office/drawing/2014/main" id="{00000000-0008-0000-0000-000012000000}"/>
            </a:ext>
          </a:extLst>
        </xdr:cNvPr>
        <xdr:cNvSpPr/>
      </xdr:nvSpPr>
      <xdr:spPr>
        <a:xfrm>
          <a:off x="12065167" y="6694402"/>
          <a:ext cx="1308314" cy="533010"/>
        </a:xfrm>
        <a:prstGeom prst="rect">
          <a:avLst/>
        </a:prstGeom>
        <a:solidFill>
          <a:srgbClr val="966432"/>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Tarifering,</a:t>
          </a:r>
          <a:r>
            <a:rPr lang="en-US" sz="1000" b="0" i="0" u="none" strike="noStrike" baseline="0">
              <a:solidFill>
                <a:srgbClr val="FFFFFF"/>
              </a:solidFill>
              <a:latin typeface="Arial"/>
              <a:ea typeface="+mn-ea"/>
              <a:cs typeface="Arial"/>
            </a:rPr>
            <a:t> opsplitning</a:t>
          </a:r>
          <a:endParaRPr lang="en-US" sz="1000" b="0" i="0" u="none" strike="noStrike">
            <a:solidFill>
              <a:srgbClr val="FFFFFF"/>
            </a:solidFill>
            <a:latin typeface="Arial"/>
            <a:ea typeface="+mn-ea"/>
            <a:cs typeface="Arial"/>
          </a:endParaRPr>
        </a:p>
      </xdr:txBody>
    </xdr:sp>
    <xdr:clientData/>
  </xdr:twoCellAnchor>
  <xdr:twoCellAnchor>
    <xdr:from>
      <xdr:col>21</xdr:col>
      <xdr:colOff>32273</xdr:colOff>
      <xdr:row>33</xdr:row>
      <xdr:rowOff>126288</xdr:rowOff>
    </xdr:from>
    <xdr:to>
      <xdr:col>22</xdr:col>
      <xdr:colOff>286976</xdr:colOff>
      <xdr:row>36</xdr:row>
      <xdr:rowOff>89703</xdr:rowOff>
    </xdr:to>
    <xdr:sp macro="" textlink="">
      <xdr:nvSpPr>
        <xdr:cNvPr id="19" name="xUlmyrHYyYlfHXZVmulOfC">
          <a:hlinkClick xmlns:r="http://schemas.openxmlformats.org/officeDocument/2006/relationships" r:id="rId5" tooltip="Gå til generelle input"/>
          <a:extLst>
            <a:ext uri="{FF2B5EF4-FFF2-40B4-BE49-F238E27FC236}">
              <a16:creationId xmlns:a16="http://schemas.microsoft.com/office/drawing/2014/main" id="{00000000-0008-0000-0000-000013000000}"/>
            </a:ext>
          </a:extLst>
        </xdr:cNvPr>
        <xdr:cNvSpPr/>
      </xdr:nvSpPr>
      <xdr:spPr>
        <a:xfrm>
          <a:off x="10211599" y="6205723"/>
          <a:ext cx="1223768" cy="534915"/>
        </a:xfrm>
        <a:prstGeom prst="rect">
          <a:avLst/>
        </a:prstGeom>
        <a:solidFill>
          <a:srgbClr val="CFCFCF"/>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ysClr val="windowText" lastClr="000000"/>
              </a:solidFill>
              <a:latin typeface="Arial"/>
              <a:ea typeface="+mn-ea"/>
              <a:cs typeface="Arial"/>
            </a:rPr>
            <a:t>Generelle input</a:t>
          </a:r>
        </a:p>
      </xdr:txBody>
    </xdr:sp>
    <xdr:clientData/>
  </xdr:twoCellAnchor>
  <xdr:twoCellAnchor>
    <xdr:from>
      <xdr:col>28</xdr:col>
      <xdr:colOff>154553</xdr:colOff>
      <xdr:row>36</xdr:row>
      <xdr:rowOff>39726</xdr:rowOff>
    </xdr:from>
    <xdr:to>
      <xdr:col>28</xdr:col>
      <xdr:colOff>1331753</xdr:colOff>
      <xdr:row>38</xdr:row>
      <xdr:rowOff>186021</xdr:rowOff>
    </xdr:to>
    <xdr:sp macro="" textlink="">
      <xdr:nvSpPr>
        <xdr:cNvPr id="20" name="funLIzZM">
          <a:hlinkClick xmlns:r="http://schemas.openxmlformats.org/officeDocument/2006/relationships" r:id="rId6" tooltip="Gå til tarifoversigt"/>
          <a:extLst>
            <a:ext uri="{FF2B5EF4-FFF2-40B4-BE49-F238E27FC236}">
              <a16:creationId xmlns:a16="http://schemas.microsoft.com/office/drawing/2014/main" id="{00000000-0008-0000-0000-000014000000}"/>
            </a:ext>
          </a:extLst>
        </xdr:cNvPr>
        <xdr:cNvSpPr/>
      </xdr:nvSpPr>
      <xdr:spPr>
        <a:xfrm>
          <a:off x="17182322" y="6692572"/>
          <a:ext cx="1177200" cy="527295"/>
        </a:xfrm>
        <a:prstGeom prst="rect">
          <a:avLst/>
        </a:prstGeom>
        <a:solidFill>
          <a:srgbClr val="307675"/>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Tarifoversigt</a:t>
          </a:r>
        </a:p>
      </xdr:txBody>
    </xdr:sp>
    <xdr:clientData/>
  </xdr:twoCellAnchor>
  <xdr:twoCellAnchor>
    <xdr:from>
      <xdr:col>28</xdr:col>
      <xdr:colOff>154553</xdr:colOff>
      <xdr:row>46</xdr:row>
      <xdr:rowOff>102577</xdr:rowOff>
    </xdr:from>
    <xdr:to>
      <xdr:col>28</xdr:col>
      <xdr:colOff>1331753</xdr:colOff>
      <xdr:row>49</xdr:row>
      <xdr:rowOff>74677</xdr:rowOff>
    </xdr:to>
    <xdr:sp macro="" textlink="">
      <xdr:nvSpPr>
        <xdr:cNvPr id="21" name="funLIzZM">
          <a:hlinkClick xmlns:r="http://schemas.openxmlformats.org/officeDocument/2006/relationships" r:id="rId7" tooltip="Gå til varslingsanalyse"/>
          <a:extLst>
            <a:ext uri="{FF2B5EF4-FFF2-40B4-BE49-F238E27FC236}">
              <a16:creationId xmlns:a16="http://schemas.microsoft.com/office/drawing/2014/main" id="{B7DA2025-7BEA-4A4D-8C1D-3F3675D2A700}"/>
            </a:ext>
          </a:extLst>
        </xdr:cNvPr>
        <xdr:cNvSpPr/>
      </xdr:nvSpPr>
      <xdr:spPr>
        <a:xfrm>
          <a:off x="17187494" y="8652665"/>
          <a:ext cx="1177200" cy="543600"/>
        </a:xfrm>
        <a:prstGeom prst="rect">
          <a:avLst/>
        </a:prstGeom>
        <a:solidFill>
          <a:srgbClr val="307675"/>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Varslingsanalyse</a:t>
          </a:r>
        </a:p>
      </xdr:txBody>
    </xdr:sp>
    <xdr:clientData/>
  </xdr:twoCellAnchor>
  <xdr:twoCellAnchor>
    <xdr:from>
      <xdr:col>21</xdr:col>
      <xdr:colOff>28450</xdr:colOff>
      <xdr:row>38</xdr:row>
      <xdr:rowOff>140643</xdr:rowOff>
    </xdr:from>
    <xdr:to>
      <xdr:col>22</xdr:col>
      <xdr:colOff>302203</xdr:colOff>
      <xdr:row>41</xdr:row>
      <xdr:rowOff>102153</xdr:rowOff>
    </xdr:to>
    <xdr:sp macro="" textlink="">
      <xdr:nvSpPr>
        <xdr:cNvPr id="22" name="xUlmyrHYyYlfHXZVmulOfC">
          <a:hlinkClick xmlns:r="http://schemas.openxmlformats.org/officeDocument/2006/relationships" r:id="rId8" tooltip="Gå til selskabsspecifikke input"/>
          <a:extLst>
            <a:ext uri="{FF2B5EF4-FFF2-40B4-BE49-F238E27FC236}">
              <a16:creationId xmlns:a16="http://schemas.microsoft.com/office/drawing/2014/main" id="{8896A6BA-C156-4841-A7EB-C0F7D7B20F78}"/>
            </a:ext>
          </a:extLst>
        </xdr:cNvPr>
        <xdr:cNvSpPr/>
      </xdr:nvSpPr>
      <xdr:spPr>
        <a:xfrm>
          <a:off x="10184481" y="7177237"/>
          <a:ext cx="1244113" cy="533010"/>
        </a:xfrm>
        <a:prstGeom prst="rect">
          <a:avLst/>
        </a:prstGeom>
        <a:solidFill>
          <a:srgbClr val="CFCFCF"/>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algn="ctr"/>
          <a:r>
            <a:rPr lang="en-US" sz="1100" u="none">
              <a:solidFill>
                <a:schemeClr val="tx1"/>
              </a:solidFill>
            </a:rPr>
            <a:t> Selskabsspecifikke input</a:t>
          </a:r>
        </a:p>
      </xdr:txBody>
    </xdr:sp>
    <xdr:clientData/>
  </xdr:twoCellAnchor>
  <xdr:twoCellAnchor>
    <xdr:from>
      <xdr:col>24</xdr:col>
      <xdr:colOff>674434</xdr:colOff>
      <xdr:row>33</xdr:row>
      <xdr:rowOff>126287</xdr:rowOff>
    </xdr:from>
    <xdr:to>
      <xdr:col>26</xdr:col>
      <xdr:colOff>446688</xdr:colOff>
      <xdr:row>36</xdr:row>
      <xdr:rowOff>94787</xdr:rowOff>
    </xdr:to>
    <xdr:sp macro="" textlink="">
      <xdr:nvSpPr>
        <xdr:cNvPr id="23" name="jiOUBWkLcDUavgEdWKLmVvTqtpFjSQv">
          <a:hlinkClick xmlns:r="http://schemas.openxmlformats.org/officeDocument/2006/relationships" r:id="rId9" tooltip="Gå til abonnement"/>
          <a:extLst>
            <a:ext uri="{FF2B5EF4-FFF2-40B4-BE49-F238E27FC236}">
              <a16:creationId xmlns:a16="http://schemas.microsoft.com/office/drawing/2014/main" id="{C6BF880A-6A0F-485B-8C05-EFDB41BFDFEE}"/>
            </a:ext>
          </a:extLst>
        </xdr:cNvPr>
        <xdr:cNvSpPr/>
      </xdr:nvSpPr>
      <xdr:spPr>
        <a:xfrm>
          <a:off x="13789626" y="6207633"/>
          <a:ext cx="1281600" cy="540000"/>
        </a:xfrm>
        <a:prstGeom prst="rect">
          <a:avLst/>
        </a:prstGeom>
        <a:solidFill>
          <a:srgbClr val="966432"/>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Abonnement</a:t>
          </a:r>
        </a:p>
      </xdr:txBody>
    </xdr:sp>
    <xdr:clientData/>
  </xdr:twoCellAnchor>
  <xdr:twoCellAnchor>
    <xdr:from>
      <xdr:col>24</xdr:col>
      <xdr:colOff>674435</xdr:colOff>
      <xdr:row>38</xdr:row>
      <xdr:rowOff>148900</xdr:rowOff>
    </xdr:from>
    <xdr:to>
      <xdr:col>26</xdr:col>
      <xdr:colOff>445268</xdr:colOff>
      <xdr:row>41</xdr:row>
      <xdr:rowOff>116125</xdr:rowOff>
    </xdr:to>
    <xdr:sp macro="" textlink="">
      <xdr:nvSpPr>
        <xdr:cNvPr id="24" name="jiOUBWkLcDUavgEdWKLmVvTqtpFjSQv">
          <a:hlinkClick xmlns:r="http://schemas.openxmlformats.org/officeDocument/2006/relationships" r:id="rId10" tooltip="Gå til Forbrugstariffer og effekt"/>
          <a:extLst>
            <a:ext uri="{FF2B5EF4-FFF2-40B4-BE49-F238E27FC236}">
              <a16:creationId xmlns:a16="http://schemas.microsoft.com/office/drawing/2014/main" id="{3889FB48-1A90-41CB-A8BB-9B4C16060724}"/>
            </a:ext>
          </a:extLst>
        </xdr:cNvPr>
        <xdr:cNvSpPr/>
      </xdr:nvSpPr>
      <xdr:spPr>
        <a:xfrm>
          <a:off x="13789627" y="7182746"/>
          <a:ext cx="1280179" cy="538725"/>
        </a:xfrm>
        <a:prstGeom prst="rect">
          <a:avLst/>
        </a:prstGeom>
        <a:solidFill>
          <a:srgbClr val="966432"/>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Tarif og effekt</a:t>
          </a:r>
        </a:p>
      </xdr:txBody>
    </xdr:sp>
    <xdr:clientData/>
  </xdr:twoCellAnchor>
  <xdr:twoCellAnchor>
    <xdr:from>
      <xdr:col>22</xdr:col>
      <xdr:colOff>286976</xdr:colOff>
      <xdr:row>35</xdr:row>
      <xdr:rowOff>12746</xdr:rowOff>
    </xdr:from>
    <xdr:to>
      <xdr:col>24</xdr:col>
      <xdr:colOff>674434</xdr:colOff>
      <xdr:row>35</xdr:row>
      <xdr:rowOff>15287</xdr:rowOff>
    </xdr:to>
    <xdr:cxnSp macro="">
      <xdr:nvCxnSpPr>
        <xdr:cNvPr id="25" name="RCwDZNgRv">
          <a:extLst>
            <a:ext uri="{FF2B5EF4-FFF2-40B4-BE49-F238E27FC236}">
              <a16:creationId xmlns:a16="http://schemas.microsoft.com/office/drawing/2014/main" id="{E464906E-2E79-4B65-BDB4-DFF1D13AD67C}"/>
            </a:ext>
          </a:extLst>
        </xdr:cNvPr>
        <xdr:cNvCxnSpPr>
          <a:stCxn id="19" idx="3"/>
          <a:endCxn id="23" idx="1"/>
        </xdr:cNvCxnSpPr>
      </xdr:nvCxnSpPr>
      <xdr:spPr>
        <a:xfrm>
          <a:off x="11453207" y="6475092"/>
          <a:ext cx="2336419" cy="2541"/>
        </a:xfrm>
        <a:prstGeom prst="straightConnector1">
          <a:avLst/>
        </a:prstGeom>
        <a:ln w="12700">
          <a:solidFill>
            <a:schemeClr val="tx1"/>
          </a:solidFill>
          <a:tailEnd type="triangl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2</xdr:col>
      <xdr:colOff>302203</xdr:colOff>
      <xdr:row>40</xdr:row>
      <xdr:rowOff>26148</xdr:rowOff>
    </xdr:from>
    <xdr:to>
      <xdr:col>24</xdr:col>
      <xdr:colOff>674435</xdr:colOff>
      <xdr:row>40</xdr:row>
      <xdr:rowOff>37263</xdr:rowOff>
    </xdr:to>
    <xdr:cxnSp macro="">
      <xdr:nvCxnSpPr>
        <xdr:cNvPr id="26" name="RCwDZNgRv">
          <a:extLst>
            <a:ext uri="{FF2B5EF4-FFF2-40B4-BE49-F238E27FC236}">
              <a16:creationId xmlns:a16="http://schemas.microsoft.com/office/drawing/2014/main" id="{F04FC61D-4FCF-4A8E-A11E-0DA0A8BBD4C4}"/>
            </a:ext>
          </a:extLst>
        </xdr:cNvPr>
        <xdr:cNvCxnSpPr>
          <a:stCxn id="22" idx="3"/>
          <a:endCxn id="24" idx="1"/>
        </xdr:cNvCxnSpPr>
      </xdr:nvCxnSpPr>
      <xdr:spPr>
        <a:xfrm>
          <a:off x="11468434" y="7440994"/>
          <a:ext cx="2321193" cy="11115"/>
        </a:xfrm>
        <a:prstGeom prst="straightConnector1">
          <a:avLst/>
        </a:prstGeom>
        <a:ln w="12700">
          <a:solidFill>
            <a:schemeClr val="tx1"/>
          </a:solidFill>
          <a:tailEnd type="triangl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2</xdr:col>
      <xdr:colOff>586092</xdr:colOff>
      <xdr:row>35</xdr:row>
      <xdr:rowOff>19558</xdr:rowOff>
    </xdr:from>
    <xdr:to>
      <xdr:col>22</xdr:col>
      <xdr:colOff>597318</xdr:colOff>
      <xdr:row>40</xdr:row>
      <xdr:rowOff>43185</xdr:rowOff>
    </xdr:to>
    <xdr:cxnSp macro="">
      <xdr:nvCxnSpPr>
        <xdr:cNvPr id="28" name="RCwDZNgRv">
          <a:extLst>
            <a:ext uri="{FF2B5EF4-FFF2-40B4-BE49-F238E27FC236}">
              <a16:creationId xmlns:a16="http://schemas.microsoft.com/office/drawing/2014/main" id="{4657BA7F-600E-491D-8624-DE7E5DD9D583}"/>
            </a:ext>
          </a:extLst>
        </xdr:cNvPr>
        <xdr:cNvCxnSpPr/>
      </xdr:nvCxnSpPr>
      <xdr:spPr>
        <a:xfrm flipH="1" flipV="1">
          <a:off x="11746217" y="6472746"/>
          <a:ext cx="11226" cy="976127"/>
        </a:xfrm>
        <a:prstGeom prst="straightConnector1">
          <a:avLst/>
        </a:prstGeom>
        <a:ln w="12700">
          <a:solidFill>
            <a:schemeClr val="tx1"/>
          </a:solidFill>
          <a:tailEnd type="non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2</xdr:col>
      <xdr:colOff>591206</xdr:colOff>
      <xdr:row>37</xdr:row>
      <xdr:rowOff>117562</xdr:rowOff>
    </xdr:from>
    <xdr:to>
      <xdr:col>22</xdr:col>
      <xdr:colOff>895126</xdr:colOff>
      <xdr:row>37</xdr:row>
      <xdr:rowOff>124810</xdr:rowOff>
    </xdr:to>
    <xdr:cxnSp macro="">
      <xdr:nvCxnSpPr>
        <xdr:cNvPr id="32" name="RCwDZNgRv">
          <a:extLst>
            <a:ext uri="{FF2B5EF4-FFF2-40B4-BE49-F238E27FC236}">
              <a16:creationId xmlns:a16="http://schemas.microsoft.com/office/drawing/2014/main" id="{1F8BB601-75A0-468D-A3EC-E65FAE7CAF7B}"/>
            </a:ext>
          </a:extLst>
        </xdr:cNvPr>
        <xdr:cNvCxnSpPr/>
      </xdr:nvCxnSpPr>
      <xdr:spPr>
        <a:xfrm flipV="1">
          <a:off x="11725603" y="6962424"/>
          <a:ext cx="303920" cy="7248"/>
        </a:xfrm>
        <a:prstGeom prst="straightConnector1">
          <a:avLst/>
        </a:prstGeom>
        <a:ln w="12700">
          <a:solidFill>
            <a:schemeClr val="tx1"/>
          </a:solidFill>
          <a:tailEnd type="triangl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4</xdr:col>
      <xdr:colOff>448179</xdr:colOff>
      <xdr:row>35</xdr:row>
      <xdr:rowOff>17126</xdr:rowOff>
    </xdr:from>
    <xdr:to>
      <xdr:col>24</xdr:col>
      <xdr:colOff>453259</xdr:colOff>
      <xdr:row>40</xdr:row>
      <xdr:rowOff>39414</xdr:rowOff>
    </xdr:to>
    <xdr:cxnSp macro="">
      <xdr:nvCxnSpPr>
        <xdr:cNvPr id="35" name="RCwDZNgRv">
          <a:extLst>
            <a:ext uri="{FF2B5EF4-FFF2-40B4-BE49-F238E27FC236}">
              <a16:creationId xmlns:a16="http://schemas.microsoft.com/office/drawing/2014/main" id="{B419297B-4485-4918-8039-BAD5CD2213FE}"/>
            </a:ext>
          </a:extLst>
        </xdr:cNvPr>
        <xdr:cNvCxnSpPr/>
      </xdr:nvCxnSpPr>
      <xdr:spPr>
        <a:xfrm flipH="1" flipV="1">
          <a:off x="13526989" y="6480988"/>
          <a:ext cx="5080" cy="974788"/>
        </a:xfrm>
        <a:prstGeom prst="straightConnector1">
          <a:avLst/>
        </a:prstGeom>
        <a:ln w="12700">
          <a:solidFill>
            <a:schemeClr val="tx1"/>
          </a:solidFill>
          <a:tailEnd type="non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4</xdr:col>
      <xdr:colOff>249555</xdr:colOff>
      <xdr:row>37</xdr:row>
      <xdr:rowOff>133350</xdr:rowOff>
    </xdr:from>
    <xdr:to>
      <xdr:col>24</xdr:col>
      <xdr:colOff>449904</xdr:colOff>
      <xdr:row>37</xdr:row>
      <xdr:rowOff>133755</xdr:rowOff>
    </xdr:to>
    <xdr:cxnSp macro="">
      <xdr:nvCxnSpPr>
        <xdr:cNvPr id="37" name="RCwDZNgRv">
          <a:extLst>
            <a:ext uri="{FF2B5EF4-FFF2-40B4-BE49-F238E27FC236}">
              <a16:creationId xmlns:a16="http://schemas.microsoft.com/office/drawing/2014/main" id="{25F949B0-5B5E-4CB8-9ABC-63682D03A558}"/>
            </a:ext>
          </a:extLst>
        </xdr:cNvPr>
        <xdr:cNvCxnSpPr/>
      </xdr:nvCxnSpPr>
      <xdr:spPr>
        <a:xfrm>
          <a:off x="12149725" y="6971084"/>
          <a:ext cx="200349" cy="405"/>
        </a:xfrm>
        <a:prstGeom prst="straightConnector1">
          <a:avLst/>
        </a:prstGeom>
        <a:ln w="12700">
          <a:solidFill>
            <a:schemeClr val="tx1"/>
          </a:solidFill>
          <a:tailEnd type="non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6</xdr:col>
      <xdr:colOff>445268</xdr:colOff>
      <xdr:row>40</xdr:row>
      <xdr:rowOff>30596</xdr:rowOff>
    </xdr:from>
    <xdr:to>
      <xdr:col>26</xdr:col>
      <xdr:colOff>801641</xdr:colOff>
      <xdr:row>40</xdr:row>
      <xdr:rowOff>37263</xdr:rowOff>
    </xdr:to>
    <xdr:cxnSp macro="">
      <xdr:nvCxnSpPr>
        <xdr:cNvPr id="48" name="RCwDZNgRv">
          <a:extLst>
            <a:ext uri="{FF2B5EF4-FFF2-40B4-BE49-F238E27FC236}">
              <a16:creationId xmlns:a16="http://schemas.microsoft.com/office/drawing/2014/main" id="{AF7067BC-B480-4510-95B8-48A50F2A87AA}"/>
            </a:ext>
          </a:extLst>
        </xdr:cNvPr>
        <xdr:cNvCxnSpPr>
          <a:stCxn id="24" idx="3"/>
          <a:endCxn id="38" idx="1"/>
        </xdr:cNvCxnSpPr>
      </xdr:nvCxnSpPr>
      <xdr:spPr>
        <a:xfrm flipV="1">
          <a:off x="15069806" y="7445442"/>
          <a:ext cx="356373" cy="6667"/>
        </a:xfrm>
        <a:prstGeom prst="straightConnector1">
          <a:avLst/>
        </a:prstGeom>
        <a:ln w="12700">
          <a:solidFill>
            <a:schemeClr val="tx1"/>
          </a:solidFill>
          <a:tailEnd type="triangl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6</xdr:col>
      <xdr:colOff>475677</xdr:colOff>
      <xdr:row>35</xdr:row>
      <xdr:rowOff>9525</xdr:rowOff>
    </xdr:from>
    <xdr:to>
      <xdr:col>27</xdr:col>
      <xdr:colOff>1267239</xdr:colOff>
      <xdr:row>35</xdr:row>
      <xdr:rowOff>15287</xdr:rowOff>
    </xdr:to>
    <xdr:cxnSp macro="">
      <xdr:nvCxnSpPr>
        <xdr:cNvPr id="51" name="RCwDZNgRv">
          <a:extLst>
            <a:ext uri="{FF2B5EF4-FFF2-40B4-BE49-F238E27FC236}">
              <a16:creationId xmlns:a16="http://schemas.microsoft.com/office/drawing/2014/main" id="{EA829B50-4FE4-444A-80A9-D6811D12F61A}"/>
            </a:ext>
          </a:extLst>
        </xdr:cNvPr>
        <xdr:cNvCxnSpPr/>
      </xdr:nvCxnSpPr>
      <xdr:spPr>
        <a:xfrm flipV="1">
          <a:off x="15061351" y="6469960"/>
          <a:ext cx="1760627" cy="5762"/>
        </a:xfrm>
        <a:prstGeom prst="straightConnector1">
          <a:avLst/>
        </a:prstGeom>
        <a:ln w="12700">
          <a:solidFill>
            <a:schemeClr val="tx1"/>
          </a:solidFill>
          <a:tailEnd type="non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7</xdr:col>
      <xdr:colOff>1261286</xdr:colOff>
      <xdr:row>33</xdr:row>
      <xdr:rowOff>66261</xdr:rowOff>
    </xdr:from>
    <xdr:to>
      <xdr:col>28</xdr:col>
      <xdr:colOff>150026</xdr:colOff>
      <xdr:row>33</xdr:row>
      <xdr:rowOff>73439</xdr:rowOff>
    </xdr:to>
    <xdr:cxnSp macro="">
      <xdr:nvCxnSpPr>
        <xdr:cNvPr id="59" name="RCwDZNgRv">
          <a:extLst>
            <a:ext uri="{FF2B5EF4-FFF2-40B4-BE49-F238E27FC236}">
              <a16:creationId xmlns:a16="http://schemas.microsoft.com/office/drawing/2014/main" id="{B9D46397-311D-4262-BAFB-3D2E99255225}"/>
            </a:ext>
          </a:extLst>
        </xdr:cNvPr>
        <xdr:cNvCxnSpPr/>
      </xdr:nvCxnSpPr>
      <xdr:spPr>
        <a:xfrm>
          <a:off x="16804895" y="6150355"/>
          <a:ext cx="317490" cy="7178"/>
        </a:xfrm>
        <a:prstGeom prst="straightConnector1">
          <a:avLst/>
        </a:prstGeom>
        <a:ln w="12700">
          <a:solidFill>
            <a:schemeClr val="tx1"/>
          </a:solidFill>
          <a:tailEnd type="triangl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7</xdr:col>
      <xdr:colOff>1275522</xdr:colOff>
      <xdr:row>37</xdr:row>
      <xdr:rowOff>120389</xdr:rowOff>
    </xdr:from>
    <xdr:to>
      <xdr:col>28</xdr:col>
      <xdr:colOff>155979</xdr:colOff>
      <xdr:row>37</xdr:row>
      <xdr:rowOff>124239</xdr:rowOff>
    </xdr:to>
    <xdr:cxnSp macro="">
      <xdr:nvCxnSpPr>
        <xdr:cNvPr id="62" name="RCwDZNgRv">
          <a:extLst>
            <a:ext uri="{FF2B5EF4-FFF2-40B4-BE49-F238E27FC236}">
              <a16:creationId xmlns:a16="http://schemas.microsoft.com/office/drawing/2014/main" id="{CBE642BA-56F2-4462-B6B3-3104A713E592}"/>
            </a:ext>
          </a:extLst>
        </xdr:cNvPr>
        <xdr:cNvCxnSpPr/>
      </xdr:nvCxnSpPr>
      <xdr:spPr>
        <a:xfrm flipV="1">
          <a:off x="16830261" y="6961824"/>
          <a:ext cx="313348" cy="3850"/>
        </a:xfrm>
        <a:prstGeom prst="straightConnector1">
          <a:avLst/>
        </a:prstGeom>
        <a:ln w="12700">
          <a:solidFill>
            <a:schemeClr val="tx1"/>
          </a:solidFill>
          <a:tailEnd type="triangl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xdr:col>
      <xdr:colOff>19217</xdr:colOff>
      <xdr:row>18</xdr:row>
      <xdr:rowOff>21296</xdr:rowOff>
    </xdr:from>
    <xdr:to>
      <xdr:col>20</xdr:col>
      <xdr:colOff>302559</xdr:colOff>
      <xdr:row>57</xdr:row>
      <xdr:rowOff>145677</xdr:rowOff>
    </xdr:to>
    <xdr:sp macro="" textlink="">
      <xdr:nvSpPr>
        <xdr:cNvPr id="5" name="TextBox 4">
          <a:extLst>
            <a:ext uri="{FF2B5EF4-FFF2-40B4-BE49-F238E27FC236}">
              <a16:creationId xmlns:a16="http://schemas.microsoft.com/office/drawing/2014/main" id="{5DD69CCC-1C3C-44C9-90AD-F69580ACD376}"/>
            </a:ext>
          </a:extLst>
        </xdr:cNvPr>
        <xdr:cNvSpPr txBox="1"/>
      </xdr:nvSpPr>
      <xdr:spPr>
        <a:xfrm>
          <a:off x="332982" y="3237384"/>
          <a:ext cx="9180812" cy="641088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1000" b="1">
              <a:solidFill>
                <a:sysClr val="windowText" lastClr="000000"/>
              </a:solidFill>
              <a:latin typeface="Arial" panose="020B0604020202020204" pitchFamily="34" charset="0"/>
              <a:cs typeface="Arial" panose="020B0604020202020204" pitchFamily="34" charset="0"/>
            </a:rPr>
            <a:t>Introduktion til modellen</a:t>
          </a:r>
        </a:p>
        <a:p>
          <a:endParaRPr lang="da-DK" sz="1000">
            <a:solidFill>
              <a:sysClr val="windowText" lastClr="000000"/>
            </a:solidFill>
            <a:latin typeface="Arial" panose="020B0604020202020204" pitchFamily="34" charset="0"/>
            <a:cs typeface="Arial" panose="020B0604020202020204" pitchFamily="34" charset="0"/>
          </a:endParaRPr>
        </a:p>
        <a:p>
          <a:r>
            <a:rPr lang="da-DK" sz="1000">
              <a:solidFill>
                <a:sysClr val="windowText" lastClr="000000"/>
              </a:solidFill>
              <a:latin typeface="Arial" panose="020B0604020202020204" pitchFamily="34" charset="0"/>
              <a:cs typeface="Arial" panose="020B0604020202020204" pitchFamily="34" charset="0"/>
            </a:rPr>
            <a:t>Denne model udgør Green Power Denmarks</a:t>
          </a:r>
          <a:r>
            <a:rPr lang="da-DK" sz="1000" baseline="0">
              <a:solidFill>
                <a:sysClr val="windowText" lastClr="000000"/>
              </a:solidFill>
              <a:latin typeface="Arial" panose="020B0604020202020204" pitchFamily="34" charset="0"/>
              <a:cs typeface="Arial" panose="020B0604020202020204" pitchFamily="34" charset="0"/>
            </a:rPr>
            <a:t> </a:t>
          </a:r>
          <a:r>
            <a:rPr lang="da-DK" sz="1000">
              <a:solidFill>
                <a:sysClr val="windowText" lastClr="000000"/>
              </a:solidFill>
              <a:latin typeface="Arial" panose="020B0604020202020204" pitchFamily="34" charset="0"/>
              <a:cs typeface="Arial" panose="020B0604020202020204" pitchFamily="34" charset="0"/>
            </a:rPr>
            <a:t>branchemodel til brug for beregning af tariffer for netselskaberne. Modellen skal anvendes som standard for, hvordan branchen beregner tarifferne. </a:t>
          </a:r>
        </a:p>
        <a:p>
          <a:endParaRPr lang="da-DK" sz="1000">
            <a:solidFill>
              <a:sysClr val="windowText" lastClr="000000"/>
            </a:solidFill>
            <a:latin typeface="Arial" panose="020B0604020202020204" pitchFamily="34" charset="0"/>
            <a:cs typeface="Arial" panose="020B0604020202020204" pitchFamily="34" charset="0"/>
          </a:endParaRPr>
        </a:p>
        <a:p>
          <a:r>
            <a:rPr lang="da-DK" sz="1000">
              <a:solidFill>
                <a:sysClr val="windowText" lastClr="000000"/>
              </a:solidFill>
              <a:latin typeface="Arial" panose="020B0604020202020204" pitchFamily="34" charset="0"/>
              <a:cs typeface="Arial" panose="020B0604020202020204" pitchFamily="34" charset="0"/>
            </a:rPr>
            <a:t>Bemærk at modellen er låst - med undtagelse af det selskabsspecifikke inputark, opdateringsloggen</a:t>
          </a:r>
          <a:r>
            <a:rPr lang="da-DK" sz="1000" baseline="0">
              <a:solidFill>
                <a:sysClr val="windowText" lastClr="000000"/>
              </a:solidFill>
              <a:latin typeface="Arial" panose="020B0604020202020204" pitchFamily="34" charset="0"/>
              <a:cs typeface="Arial" panose="020B0604020202020204" pitchFamily="34" charset="0"/>
            </a:rPr>
            <a:t> til netselskaberne samt hjælpearket til beregning af forbrugsnøgler</a:t>
          </a:r>
          <a:r>
            <a:rPr lang="da-DK" sz="1000">
              <a:solidFill>
                <a:sysClr val="windowText" lastClr="000000"/>
              </a:solidFill>
              <a:latin typeface="Arial" panose="020B0604020202020204" pitchFamily="34" charset="0"/>
              <a:cs typeface="Arial" panose="020B0604020202020204" pitchFamily="34" charset="0"/>
            </a:rPr>
            <a:t> - for at undgå ændringer til modellen, der kan give anledning til fejl.</a:t>
          </a:r>
        </a:p>
        <a:p>
          <a:endParaRPr lang="da-DK" sz="1000">
            <a:solidFill>
              <a:sysClr val="windowText" lastClr="000000"/>
            </a:solidFill>
            <a:latin typeface="Arial" panose="020B0604020202020204" pitchFamily="34" charset="0"/>
            <a:cs typeface="Arial" panose="020B0604020202020204" pitchFamily="34" charset="0"/>
          </a:endParaRPr>
        </a:p>
        <a:p>
          <a:r>
            <a:rPr lang="da-DK" sz="1000">
              <a:solidFill>
                <a:sysClr val="windowText" lastClr="000000"/>
              </a:solidFill>
              <a:latin typeface="Arial" panose="020B0604020202020204" pitchFamily="34" charset="0"/>
              <a:cs typeface="Arial" panose="020B0604020202020204" pitchFamily="34" charset="0"/>
            </a:rPr>
            <a:t>Modellen er inddelt i fire hovedsektioner:</a:t>
          </a:r>
        </a:p>
        <a:p>
          <a:endParaRPr lang="da-DK" sz="1000">
            <a:solidFill>
              <a:sysClr val="windowText" lastClr="000000"/>
            </a:solidFill>
            <a:latin typeface="Arial" panose="020B0604020202020204" pitchFamily="34" charset="0"/>
            <a:cs typeface="Arial" panose="020B0604020202020204" pitchFamily="34" charset="0"/>
          </a:endParaRPr>
        </a:p>
        <a:p>
          <a:r>
            <a:rPr lang="da-DK" sz="1000" b="1">
              <a:solidFill>
                <a:sysClr val="windowText" lastClr="000000"/>
              </a:solidFill>
              <a:latin typeface="Arial" panose="020B0604020202020204" pitchFamily="34" charset="0"/>
              <a:cs typeface="Arial" panose="020B0604020202020204" pitchFamily="34" charset="0"/>
            </a:rPr>
            <a:t>1) Output</a:t>
          </a:r>
        </a:p>
        <a:p>
          <a:r>
            <a:rPr lang="da-DK" sz="1000" b="1">
              <a:solidFill>
                <a:sysClr val="windowText" lastClr="000000"/>
              </a:solidFill>
              <a:latin typeface="Arial" panose="020B0604020202020204" pitchFamily="34" charset="0"/>
              <a:ea typeface="+mn-ea"/>
              <a:cs typeface="Arial" panose="020B0604020202020204" pitchFamily="34" charset="0"/>
            </a:rPr>
            <a:t>2) Input (herunder både generelle og selskabsspecifikke input)</a:t>
          </a:r>
        </a:p>
        <a:p>
          <a:r>
            <a:rPr lang="da-DK" sz="1000" b="1">
              <a:solidFill>
                <a:sysClr val="windowText" lastClr="000000"/>
              </a:solidFill>
              <a:latin typeface="Arial" panose="020B0604020202020204" pitchFamily="34" charset="0"/>
              <a:ea typeface="+mn-ea"/>
              <a:cs typeface="Arial" panose="020B0604020202020204" pitchFamily="34" charset="0"/>
            </a:rPr>
            <a:t>3) Beregninger</a:t>
          </a:r>
        </a:p>
        <a:p>
          <a:r>
            <a:rPr lang="da-DK" sz="1000" b="1">
              <a:solidFill>
                <a:sysClr val="windowText" lastClr="000000"/>
              </a:solidFill>
              <a:latin typeface="Arial" panose="020B0604020202020204" pitchFamily="34" charset="0"/>
              <a:ea typeface="+mn-ea"/>
              <a:cs typeface="Arial" panose="020B0604020202020204" pitchFamily="34" charset="0"/>
            </a:rPr>
            <a:t>4) Fejl og kontrol</a:t>
          </a:r>
        </a:p>
        <a:p>
          <a:endParaRPr lang="da-DK" sz="1000">
            <a:solidFill>
              <a:sysClr val="windowText" lastClr="000000"/>
            </a:solidFill>
            <a:latin typeface="Arial" panose="020B0604020202020204" pitchFamily="34" charset="0"/>
            <a:cs typeface="Arial" panose="020B0604020202020204" pitchFamily="34" charset="0"/>
          </a:endParaRPr>
        </a:p>
        <a:p>
          <a:r>
            <a:rPr lang="da-DK" sz="1000">
              <a:solidFill>
                <a:sysClr val="windowText" lastClr="000000"/>
              </a:solidFill>
              <a:latin typeface="Arial" panose="020B0604020202020204" pitchFamily="34" charset="0"/>
              <a:cs typeface="Arial" panose="020B0604020202020204" pitchFamily="34" charset="0"/>
            </a:rPr>
            <a:t>Nedenfor beskrives hovedsektionerne</a:t>
          </a:r>
          <a:r>
            <a:rPr lang="da-DK" sz="1000" baseline="0">
              <a:solidFill>
                <a:sysClr val="windowText" lastClr="000000"/>
              </a:solidFill>
              <a:latin typeface="Arial" panose="020B0604020202020204" pitchFamily="34" charset="0"/>
              <a:cs typeface="Arial" panose="020B0604020202020204" pitchFamily="34" charset="0"/>
            </a:rPr>
            <a:t> nærmere</a:t>
          </a:r>
          <a:r>
            <a:rPr lang="da-DK" sz="1000">
              <a:solidFill>
                <a:sysClr val="windowText" lastClr="000000"/>
              </a:solidFill>
              <a:latin typeface="Arial" panose="020B0604020202020204" pitchFamily="34" charset="0"/>
              <a:cs typeface="Arial" panose="020B0604020202020204" pitchFamily="34" charset="0"/>
            </a:rPr>
            <a:t>.</a:t>
          </a:r>
        </a:p>
        <a:p>
          <a:endParaRPr lang="da-DK" sz="1000" b="0">
            <a:solidFill>
              <a:sysClr val="windowText" lastClr="000000"/>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a-DK" sz="1000" b="1">
              <a:solidFill>
                <a:sysClr val="windowText" lastClr="000000"/>
              </a:solidFill>
              <a:effectLst/>
              <a:latin typeface="Arial" panose="020B0604020202020204" pitchFamily="34" charset="0"/>
              <a:ea typeface="+mn-ea"/>
              <a:cs typeface="Arial" panose="020B0604020202020204" pitchFamily="34" charset="0"/>
            </a:rPr>
            <a:t>1) Output</a:t>
          </a:r>
          <a:endParaRPr lang="da-DK" sz="1000">
            <a:solidFill>
              <a:sysClr val="windowText" lastClr="000000"/>
            </a:solidFill>
            <a:effectLst/>
            <a:latin typeface="Arial" panose="020B0604020202020204" pitchFamily="34" charset="0"/>
            <a:cs typeface="Arial" panose="020B0604020202020204" pitchFamily="34" charset="0"/>
          </a:endParaRPr>
        </a:p>
        <a:p>
          <a:r>
            <a:rPr lang="da-DK" sz="1000" b="0">
              <a:solidFill>
                <a:sysClr val="windowText" lastClr="000000"/>
              </a:solidFill>
              <a:latin typeface="Arial" panose="020B0604020202020204" pitchFamily="34" charset="0"/>
              <a:cs typeface="Arial" panose="020B0604020202020204" pitchFamily="34" charset="0"/>
            </a:rPr>
            <a:t>Modellen har fem output-ark,</a:t>
          </a:r>
          <a:r>
            <a:rPr lang="da-DK" sz="1000" b="0" baseline="0">
              <a:solidFill>
                <a:sysClr val="windowText" lastClr="000000"/>
              </a:solidFill>
              <a:latin typeface="Arial" panose="020B0604020202020204" pitchFamily="34" charset="0"/>
              <a:cs typeface="Arial" panose="020B0604020202020204" pitchFamily="34" charset="0"/>
            </a:rPr>
            <a:t> bestående af i) en oversigt over provenuet fordelt på priselementer, omkostnings-/forrentningsgrupper og det, der kommer fra eget kontra overliggende spændingsniveauer (vandfald), ii) en oversigt over alle tariffer, iii) en varslingsanalyse, hvor de nye tariffer beregnet i denne model sammenlignes med gamle tariffer (der kan kopieres ind i de selskabsspecifikke input), iv) en oversigt over hoveddata samt v) en oversigt over output relateret til indfødningstariffer. </a:t>
          </a:r>
          <a:r>
            <a:rPr lang="da-DK" sz="1000" b="0" baseline="0">
              <a:solidFill>
                <a:sysClr val="windowText" lastClr="000000"/>
              </a:solidFill>
              <a:effectLst/>
              <a:latin typeface="Arial" panose="020B0604020202020204" pitchFamily="34" charset="0"/>
              <a:ea typeface="+mn-ea"/>
              <a:cs typeface="Arial" panose="020B0604020202020204" pitchFamily="34" charset="0"/>
            </a:rPr>
            <a:t>Det enkelte netselskab skal ikke ændre i disse ark.</a:t>
          </a:r>
          <a:endParaRPr lang="da-DK" sz="1000" b="0" baseline="0">
            <a:solidFill>
              <a:sysClr val="windowText" lastClr="000000"/>
            </a:solidFill>
            <a:latin typeface="Arial" panose="020B0604020202020204" pitchFamily="34" charset="0"/>
            <a:cs typeface="Arial" panose="020B0604020202020204" pitchFamily="34" charset="0"/>
          </a:endParaRPr>
        </a:p>
        <a:p>
          <a:endParaRPr lang="da-DK" sz="1000" b="0">
            <a:solidFill>
              <a:sysClr val="windowText" lastClr="000000"/>
            </a:solidFill>
            <a:latin typeface="Arial" panose="020B0604020202020204" pitchFamily="34" charset="0"/>
            <a:cs typeface="Arial" panose="020B0604020202020204" pitchFamily="34" charset="0"/>
          </a:endParaRPr>
        </a:p>
        <a:p>
          <a:r>
            <a:rPr lang="da-DK" sz="1000" b="1">
              <a:solidFill>
                <a:sysClr val="windowText" lastClr="000000"/>
              </a:solidFill>
              <a:latin typeface="Arial" panose="020B0604020202020204" pitchFamily="34" charset="0"/>
              <a:cs typeface="Arial" panose="020B0604020202020204" pitchFamily="34" charset="0"/>
            </a:rPr>
            <a:t>2) Input</a:t>
          </a:r>
        </a:p>
        <a:p>
          <a:r>
            <a:rPr lang="da-DK" sz="1000">
              <a:solidFill>
                <a:sysClr val="windowText" lastClr="000000"/>
              </a:solidFill>
              <a:latin typeface="Arial" panose="020B0604020202020204" pitchFamily="34" charset="0"/>
              <a:cs typeface="Arial" panose="020B0604020202020204" pitchFamily="34" charset="0"/>
            </a:rPr>
            <a:t>Modellen har tre input-ark.</a:t>
          </a:r>
          <a:r>
            <a:rPr lang="da-DK" sz="1000" baseline="0">
              <a:solidFill>
                <a:sysClr val="windowText" lastClr="000000"/>
              </a:solidFill>
              <a:latin typeface="Arial" panose="020B0604020202020204" pitchFamily="34" charset="0"/>
              <a:cs typeface="Arial" panose="020B0604020202020204" pitchFamily="34" charset="0"/>
            </a:rPr>
            <a:t> Arket "2.1 Model setup" vedrører overordnede indstillinger for modellen og skal ikke justeres. De to andre ark</a:t>
          </a:r>
          <a:r>
            <a:rPr lang="da-DK" sz="1000">
              <a:solidFill>
                <a:sysClr val="windowText" lastClr="000000"/>
              </a:solidFill>
              <a:latin typeface="Arial" panose="020B0604020202020204" pitchFamily="34" charset="0"/>
              <a:cs typeface="Arial" panose="020B0604020202020204" pitchFamily="34" charset="0"/>
            </a:rPr>
            <a:t> vedrører to forskellige kategorier af input. Disse beskrives nærmere</a:t>
          </a:r>
          <a:r>
            <a:rPr lang="da-DK" sz="1000" baseline="0">
              <a:solidFill>
                <a:sysClr val="windowText" lastClr="000000"/>
              </a:solidFill>
              <a:latin typeface="Arial" panose="020B0604020202020204" pitchFamily="34" charset="0"/>
              <a:cs typeface="Arial" panose="020B0604020202020204" pitchFamily="34" charset="0"/>
            </a:rPr>
            <a:t> nedenfor:</a:t>
          </a:r>
          <a:endParaRPr lang="da-DK" sz="1000">
            <a:solidFill>
              <a:sysClr val="windowText" lastClr="000000"/>
            </a:solidFill>
            <a:latin typeface="Arial" panose="020B0604020202020204" pitchFamily="34" charset="0"/>
            <a:cs typeface="Arial" panose="020B0604020202020204" pitchFamily="34" charset="0"/>
          </a:endParaRPr>
        </a:p>
        <a:p>
          <a:endParaRPr lang="da-DK" sz="1000">
            <a:solidFill>
              <a:sysClr val="windowText" lastClr="000000"/>
            </a:solidFill>
            <a:latin typeface="Arial" panose="020B0604020202020204" pitchFamily="34" charset="0"/>
            <a:cs typeface="Arial" panose="020B0604020202020204" pitchFamily="34" charset="0"/>
          </a:endParaRPr>
        </a:p>
        <a:p>
          <a:r>
            <a:rPr lang="da-DK" sz="1000" b="1" i="1" u="none">
              <a:solidFill>
                <a:sysClr val="windowText" lastClr="000000"/>
              </a:solidFill>
              <a:latin typeface="Arial" panose="020B0604020202020204" pitchFamily="34" charset="0"/>
              <a:cs typeface="Arial" panose="020B0604020202020204" pitchFamily="34" charset="0"/>
            </a:rPr>
            <a:t>2.2) Generelle input: </a:t>
          </a:r>
          <a:r>
            <a:rPr lang="da-DK" sz="1000">
              <a:solidFill>
                <a:sysClr val="windowText" lastClr="000000"/>
              </a:solidFill>
              <a:latin typeface="Arial" panose="020B0604020202020204" pitchFamily="34" charset="0"/>
              <a:cs typeface="Arial" panose="020B0604020202020204" pitchFamily="34" charset="0"/>
            </a:rPr>
            <a:t>De generelle input vedrører forudsætninger, der vil gøre sig gældende for alle netselskaber. Disse vil således ikke variere på tværs af selskaberne. Derfor skal disse input ikke udfyldes af hvert af de enkelte netselskaber, men alene evt. opdateres af Green Power Denmark.</a:t>
          </a:r>
        </a:p>
        <a:p>
          <a:endParaRPr lang="da-DK" sz="1000">
            <a:solidFill>
              <a:sysClr val="windowText" lastClr="000000"/>
            </a:solidFill>
            <a:latin typeface="Arial" panose="020B0604020202020204" pitchFamily="34" charset="0"/>
            <a:cs typeface="Arial" panose="020B0604020202020204" pitchFamily="34" charset="0"/>
          </a:endParaRPr>
        </a:p>
        <a:p>
          <a:r>
            <a:rPr lang="da-DK" sz="1000" b="1" i="1">
              <a:solidFill>
                <a:sysClr val="windowText" lastClr="000000"/>
              </a:solidFill>
              <a:latin typeface="Arial" panose="020B0604020202020204" pitchFamily="34" charset="0"/>
              <a:cs typeface="Arial" panose="020B0604020202020204" pitchFamily="34" charset="0"/>
            </a:rPr>
            <a:t>2.3) Selskabsspecifikke input: </a:t>
          </a:r>
          <a:r>
            <a:rPr lang="da-DK" sz="1000">
              <a:solidFill>
                <a:sysClr val="windowText" lastClr="000000"/>
              </a:solidFill>
              <a:latin typeface="Arial" panose="020B0604020202020204" pitchFamily="34" charset="0"/>
              <a:cs typeface="Arial" panose="020B0604020202020204" pitchFamily="34" charset="0"/>
            </a:rPr>
            <a:t>De selskabsspecifikke input bør udfyldes af hvert af de enkelte netselskaber. Dette vedrører eksempelvis selskabernes indtægtsramme, omkostninger</a:t>
          </a:r>
          <a:r>
            <a:rPr lang="da-DK" sz="1000" baseline="0">
              <a:solidFill>
                <a:sysClr val="windowText" lastClr="000000"/>
              </a:solidFill>
              <a:latin typeface="Arial" panose="020B0604020202020204" pitchFamily="34" charset="0"/>
              <a:cs typeface="Arial" panose="020B0604020202020204" pitchFamily="34" charset="0"/>
            </a:rPr>
            <a:t> samt leverede mængder</a:t>
          </a:r>
          <a:r>
            <a:rPr lang="da-DK" sz="1000">
              <a:solidFill>
                <a:sysClr val="windowText" lastClr="000000"/>
              </a:solidFill>
              <a:latin typeface="Arial" panose="020B0604020202020204" pitchFamily="34" charset="0"/>
              <a:cs typeface="Arial" panose="020B0604020202020204" pitchFamily="34" charset="0"/>
            </a:rPr>
            <a:t>.</a:t>
          </a:r>
        </a:p>
        <a:p>
          <a:endParaRPr lang="da-DK" sz="1000">
            <a:solidFill>
              <a:sysClr val="windowText" lastClr="000000"/>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a-DK" sz="1000" b="1">
              <a:solidFill>
                <a:sysClr val="windowText" lastClr="000000"/>
              </a:solidFill>
              <a:effectLst/>
              <a:latin typeface="Arial" panose="020B0604020202020204" pitchFamily="34" charset="0"/>
              <a:ea typeface="+mn-ea"/>
              <a:cs typeface="Arial" panose="020B0604020202020204" pitchFamily="34" charset="0"/>
            </a:rPr>
            <a:t>3) Beregninger</a:t>
          </a:r>
        </a:p>
        <a:p>
          <a:pPr marL="0" marR="0" lvl="0" indent="0" defTabSz="914400" eaLnBrk="1" fontAlgn="auto" latinLnBrk="0" hangingPunct="1">
            <a:lnSpc>
              <a:spcPct val="100000"/>
            </a:lnSpc>
            <a:spcBef>
              <a:spcPts val="0"/>
            </a:spcBef>
            <a:spcAft>
              <a:spcPts val="0"/>
            </a:spcAft>
            <a:buClrTx/>
            <a:buSzTx/>
            <a:buFontTx/>
            <a:buNone/>
            <a:tabLst/>
            <a:defRPr/>
          </a:pPr>
          <a:r>
            <a:rPr lang="da-DK" sz="1000" b="0">
              <a:solidFill>
                <a:sysClr val="windowText" lastClr="000000"/>
              </a:solidFill>
              <a:effectLst/>
              <a:latin typeface="Arial" panose="020B0604020202020204" pitchFamily="34" charset="0"/>
              <a:ea typeface="+mn-ea"/>
              <a:cs typeface="Arial" panose="020B0604020202020204" pitchFamily="34" charset="0"/>
            </a:rPr>
            <a:t>Sektionen</a:t>
          </a:r>
          <a:r>
            <a:rPr lang="da-DK" sz="1000" b="0" baseline="0">
              <a:solidFill>
                <a:sysClr val="windowText" lastClr="000000"/>
              </a:solidFill>
              <a:effectLst/>
              <a:latin typeface="Arial" panose="020B0604020202020204" pitchFamily="34" charset="0"/>
              <a:ea typeface="+mn-ea"/>
              <a:cs typeface="Arial" panose="020B0604020202020204" pitchFamily="34" charset="0"/>
            </a:rPr>
            <a:t> består af fem ark, hvor der tages udgangspunkt i tariferingsgrundlaget, som fordeles til tarif/effekt og abonnement i det første ark, abonnementspriserne beregnes i det andet ark og tarifferne beregnes i de sidste tre ark. Det enkelte netselskab skal ikke ændre i disse ark.</a:t>
          </a:r>
          <a:endParaRPr lang="da-DK" sz="1000" b="0">
            <a:solidFill>
              <a:sysClr val="windowText" lastClr="000000"/>
            </a:solidFill>
            <a:effectLst/>
            <a:latin typeface="Arial" panose="020B0604020202020204" pitchFamily="34" charset="0"/>
            <a:cs typeface="Arial" panose="020B0604020202020204" pitchFamily="34" charset="0"/>
          </a:endParaRPr>
        </a:p>
        <a:p>
          <a:endParaRPr lang="da-DK" sz="1000">
            <a:solidFill>
              <a:sysClr val="windowText" lastClr="000000"/>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a-DK" sz="1000" b="1">
              <a:solidFill>
                <a:sysClr val="windowText" lastClr="000000"/>
              </a:solidFill>
              <a:effectLst/>
              <a:latin typeface="Arial" panose="020B0604020202020204" pitchFamily="34" charset="0"/>
              <a:ea typeface="+mn-ea"/>
              <a:cs typeface="Arial" panose="020B0604020202020204" pitchFamily="34" charset="0"/>
            </a:rPr>
            <a:t>4)</a:t>
          </a:r>
          <a:r>
            <a:rPr lang="da-DK" sz="1000" b="1" baseline="0">
              <a:solidFill>
                <a:sysClr val="windowText" lastClr="000000"/>
              </a:solidFill>
              <a:effectLst/>
              <a:latin typeface="Arial" panose="020B0604020202020204" pitchFamily="34" charset="0"/>
              <a:ea typeface="+mn-ea"/>
              <a:cs typeface="Arial" panose="020B0604020202020204" pitchFamily="34" charset="0"/>
            </a:rPr>
            <a:t> Fejl og kontrol</a:t>
          </a:r>
          <a:endParaRPr lang="da-DK" sz="1000">
            <a:solidFill>
              <a:sysClr val="windowText" lastClr="000000"/>
            </a:solidFill>
            <a:effectLst/>
            <a:latin typeface="Arial" panose="020B0604020202020204" pitchFamily="34" charset="0"/>
            <a:cs typeface="Arial" panose="020B0604020202020204" pitchFamily="34" charset="0"/>
          </a:endParaRPr>
        </a:p>
        <a:p>
          <a:r>
            <a:rPr lang="da-DK" sz="1000" b="0">
              <a:solidFill>
                <a:sysClr val="windowText" lastClr="000000"/>
              </a:solidFill>
              <a:latin typeface="Arial" panose="020B0604020202020204" pitchFamily="34" charset="0"/>
              <a:cs typeface="Arial" panose="020B0604020202020204" pitchFamily="34" charset="0"/>
            </a:rPr>
            <a:t>Sektionen</a:t>
          </a:r>
          <a:r>
            <a:rPr lang="da-DK" sz="1000" b="0" baseline="0">
              <a:solidFill>
                <a:sysClr val="windowText" lastClr="000000"/>
              </a:solidFill>
              <a:latin typeface="Arial" panose="020B0604020202020204" pitchFamily="34" charset="0"/>
              <a:cs typeface="Arial" panose="020B0604020202020204" pitchFamily="34" charset="0"/>
            </a:rPr>
            <a:t> består af et enkelt ark, som sektion for sektion viser, om der er aktiverede fejl- eller kontrolchecks i den enkelte sektion, og hvor i den enkelte sektion det i så fald er. Enten er det i arket beskrevet, hvad årsagen til fejlen/kontrolchecket er, og alternativt henvises der til, hvor en beskrivelse af årsagen til fejlen/kontrolchecket kan findes. Dette afhænger af, i hvilket ark fejlen/kontrolchecket er opstået. Desuden kan man i alle ark i sektion 1), 2) og 3) finde en oversigtsboks i toppen af arket, hvor antallet af fejl- og kontrolchecks i det pågældende ark er oplyst samt det samlede antal fejl i modellen, og hvor mange af de beregnede tariffer/effektpriser/abonnementer, der bør varsles for.</a:t>
          </a:r>
          <a:endParaRPr lang="da-DK"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21</xdr:col>
      <xdr:colOff>38100</xdr:colOff>
      <xdr:row>13</xdr:row>
      <xdr:rowOff>57149</xdr:rowOff>
    </xdr:from>
    <xdr:to>
      <xdr:col>22</xdr:col>
      <xdr:colOff>292215</xdr:colOff>
      <xdr:row>16</xdr:row>
      <xdr:rowOff>11679</xdr:rowOff>
    </xdr:to>
    <xdr:sp macro="" textlink="">
      <xdr:nvSpPr>
        <xdr:cNvPr id="31" name="OijZDRkbDSwSLIyDtzNFQ">
          <a:extLst>
            <a:ext uri="{FF2B5EF4-FFF2-40B4-BE49-F238E27FC236}">
              <a16:creationId xmlns:a16="http://schemas.microsoft.com/office/drawing/2014/main" id="{563CCA55-C982-4C8A-9E8B-6945F507315B}"/>
            </a:ext>
          </a:extLst>
        </xdr:cNvPr>
        <xdr:cNvSpPr/>
      </xdr:nvSpPr>
      <xdr:spPr>
        <a:xfrm>
          <a:off x="10220325" y="2333624"/>
          <a:ext cx="1225665" cy="526030"/>
        </a:xfrm>
        <a:prstGeom prst="rect">
          <a:avLst/>
        </a:prstGeom>
        <a:solidFill>
          <a:srgbClr val="222221"/>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Generelt</a:t>
          </a:r>
          <a:br>
            <a:rPr lang="en-US" sz="1000" b="0" i="0" u="none" strike="noStrike">
              <a:solidFill>
                <a:srgbClr val="FFFFFF"/>
              </a:solidFill>
              <a:latin typeface="Arial"/>
              <a:ea typeface="+mn-ea"/>
              <a:cs typeface="Arial"/>
            </a:rPr>
          </a:br>
          <a:r>
            <a:rPr lang="en-US" sz="1000" b="0" i="0" u="none" strike="noStrike">
              <a:solidFill>
                <a:srgbClr val="FFFFFF"/>
              </a:solidFill>
              <a:latin typeface="Arial"/>
              <a:ea typeface="+mn-ea"/>
              <a:cs typeface="Arial"/>
            </a:rPr>
            <a:t>ark</a:t>
          </a:r>
        </a:p>
      </xdr:txBody>
    </xdr:sp>
    <xdr:clientData/>
  </xdr:twoCellAnchor>
  <xdr:twoCellAnchor>
    <xdr:from>
      <xdr:col>21</xdr:col>
      <xdr:colOff>28575</xdr:colOff>
      <xdr:row>16</xdr:row>
      <xdr:rowOff>142875</xdr:rowOff>
    </xdr:from>
    <xdr:to>
      <xdr:col>22</xdr:col>
      <xdr:colOff>282690</xdr:colOff>
      <xdr:row>19</xdr:row>
      <xdr:rowOff>103755</xdr:rowOff>
    </xdr:to>
    <xdr:sp macro="" textlink="">
      <xdr:nvSpPr>
        <xdr:cNvPr id="33" name="sJgPiGwKpalJAf">
          <a:extLst>
            <a:ext uri="{FF2B5EF4-FFF2-40B4-BE49-F238E27FC236}">
              <a16:creationId xmlns:a16="http://schemas.microsoft.com/office/drawing/2014/main" id="{B853FF79-DB81-48A3-9E6F-82A004187D31}"/>
            </a:ext>
          </a:extLst>
        </xdr:cNvPr>
        <xdr:cNvSpPr/>
      </xdr:nvSpPr>
      <xdr:spPr>
        <a:xfrm>
          <a:off x="10210800" y="2990850"/>
          <a:ext cx="1225665" cy="532380"/>
        </a:xfrm>
        <a:prstGeom prst="rect">
          <a:avLst/>
        </a:prstGeom>
        <a:solidFill>
          <a:srgbClr val="966432"/>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Beregnings-</a:t>
          </a:r>
        </a:p>
        <a:p>
          <a:pPr marL="0" indent="0" algn="ctr"/>
          <a:r>
            <a:rPr lang="en-US" sz="1000" b="0" i="0" u="none" strike="noStrike">
              <a:solidFill>
                <a:srgbClr val="FFFFFF"/>
              </a:solidFill>
              <a:latin typeface="Arial"/>
              <a:ea typeface="+mn-ea"/>
              <a:cs typeface="Arial"/>
            </a:rPr>
            <a:t>ark</a:t>
          </a:r>
        </a:p>
      </xdr:txBody>
    </xdr:sp>
    <xdr:clientData/>
  </xdr:twoCellAnchor>
  <xdr:twoCellAnchor>
    <xdr:from>
      <xdr:col>22</xdr:col>
      <xdr:colOff>693792</xdr:colOff>
      <xdr:row>13</xdr:row>
      <xdr:rowOff>57149</xdr:rowOff>
    </xdr:from>
    <xdr:to>
      <xdr:col>24</xdr:col>
      <xdr:colOff>47477</xdr:colOff>
      <xdr:row>16</xdr:row>
      <xdr:rowOff>27554</xdr:rowOff>
    </xdr:to>
    <xdr:sp macro="" textlink="">
      <xdr:nvSpPr>
        <xdr:cNvPr id="34" name="WNutnSijHvEVWyUNmmNTYfrUbR">
          <a:extLst>
            <a:ext uri="{FF2B5EF4-FFF2-40B4-BE49-F238E27FC236}">
              <a16:creationId xmlns:a16="http://schemas.microsoft.com/office/drawing/2014/main" id="{D6F67B02-0920-4241-9B2C-49859DAA9756}"/>
            </a:ext>
          </a:extLst>
        </xdr:cNvPr>
        <xdr:cNvSpPr/>
      </xdr:nvSpPr>
      <xdr:spPr>
        <a:xfrm>
          <a:off x="11847567" y="2333624"/>
          <a:ext cx="1296785" cy="541905"/>
        </a:xfrm>
        <a:prstGeom prst="rect">
          <a:avLst/>
        </a:prstGeom>
        <a:solidFill>
          <a:srgbClr val="CFCFCF"/>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algn="ctr"/>
          <a:r>
            <a:rPr lang="en-US" sz="1000" b="0" i="0" u="none" strike="noStrike">
              <a:solidFill>
                <a:sysClr val="windowText" lastClr="000000"/>
              </a:solidFill>
              <a:latin typeface="Arial"/>
              <a:cs typeface="Arial"/>
            </a:rPr>
            <a:t>Input</a:t>
          </a:r>
        </a:p>
        <a:p>
          <a:pPr algn="ctr"/>
          <a:r>
            <a:rPr lang="en-US" sz="1000" b="0" i="0" u="none" strike="noStrike">
              <a:solidFill>
                <a:sysClr val="windowText" lastClr="000000"/>
              </a:solidFill>
              <a:latin typeface="Arial"/>
              <a:cs typeface="Arial"/>
            </a:rPr>
            <a:t>ark</a:t>
          </a:r>
        </a:p>
      </xdr:txBody>
    </xdr:sp>
    <xdr:clientData/>
  </xdr:twoCellAnchor>
  <xdr:twoCellAnchor>
    <xdr:from>
      <xdr:col>22</xdr:col>
      <xdr:colOff>703317</xdr:colOff>
      <xdr:row>16</xdr:row>
      <xdr:rowOff>139700</xdr:rowOff>
    </xdr:from>
    <xdr:to>
      <xdr:col>24</xdr:col>
      <xdr:colOff>47477</xdr:colOff>
      <xdr:row>19</xdr:row>
      <xdr:rowOff>117090</xdr:rowOff>
    </xdr:to>
    <xdr:sp macro="" textlink="">
      <xdr:nvSpPr>
        <xdr:cNvPr id="36" name="jMgbFFqm">
          <a:extLst>
            <a:ext uri="{FF2B5EF4-FFF2-40B4-BE49-F238E27FC236}">
              <a16:creationId xmlns:a16="http://schemas.microsoft.com/office/drawing/2014/main" id="{5AA9111F-0B9B-47B6-A3AC-A313377EA242}"/>
            </a:ext>
          </a:extLst>
        </xdr:cNvPr>
        <xdr:cNvSpPr/>
      </xdr:nvSpPr>
      <xdr:spPr>
        <a:xfrm>
          <a:off x="11857092" y="2987675"/>
          <a:ext cx="1287260" cy="548890"/>
        </a:xfrm>
        <a:prstGeom prst="rect">
          <a:avLst/>
        </a:prstGeom>
        <a:solidFill>
          <a:srgbClr val="307675"/>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Output</a:t>
          </a:r>
          <a:br>
            <a:rPr lang="en-US" sz="1000" b="0" i="0" u="none" strike="noStrike">
              <a:solidFill>
                <a:srgbClr val="FFFFFF"/>
              </a:solidFill>
              <a:latin typeface="Arial"/>
              <a:ea typeface="+mn-ea"/>
              <a:cs typeface="Arial"/>
            </a:rPr>
          </a:br>
          <a:r>
            <a:rPr lang="en-US" sz="1000" b="0" i="0" u="none" strike="noStrike">
              <a:solidFill>
                <a:srgbClr val="FFFFFF"/>
              </a:solidFill>
              <a:latin typeface="Arial"/>
              <a:ea typeface="+mn-ea"/>
              <a:cs typeface="Arial"/>
            </a:rPr>
            <a:t>ark</a:t>
          </a:r>
        </a:p>
      </xdr:txBody>
    </xdr:sp>
    <xdr:clientData/>
  </xdr:twoCellAnchor>
  <xdr:twoCellAnchor>
    <xdr:from>
      <xdr:col>26</xdr:col>
      <xdr:colOff>801641</xdr:colOff>
      <xdr:row>38</xdr:row>
      <xdr:rowOff>140643</xdr:rowOff>
    </xdr:from>
    <xdr:to>
      <xdr:col>27</xdr:col>
      <xdr:colOff>1067774</xdr:colOff>
      <xdr:row>41</xdr:row>
      <xdr:rowOff>111048</xdr:rowOff>
    </xdr:to>
    <xdr:sp macro="" textlink="">
      <xdr:nvSpPr>
        <xdr:cNvPr id="38" name="jiOUBWkLcDUavgEdWKLmVvTqtpFjSQv">
          <a:hlinkClick xmlns:r="http://schemas.openxmlformats.org/officeDocument/2006/relationships" r:id="rId11" tooltip="Gå til tidsdifferentieret tarif"/>
          <a:extLst>
            <a:ext uri="{FF2B5EF4-FFF2-40B4-BE49-F238E27FC236}">
              <a16:creationId xmlns:a16="http://schemas.microsoft.com/office/drawing/2014/main" id="{50A2BEFB-9E54-4EDC-8C54-E3B892715282}"/>
            </a:ext>
          </a:extLst>
        </xdr:cNvPr>
        <xdr:cNvSpPr/>
      </xdr:nvSpPr>
      <xdr:spPr>
        <a:xfrm>
          <a:off x="15374891" y="7177237"/>
          <a:ext cx="1236492" cy="541905"/>
        </a:xfrm>
        <a:prstGeom prst="rect">
          <a:avLst/>
        </a:prstGeom>
        <a:solidFill>
          <a:srgbClr val="966432"/>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Tidsdifferentieret tarif</a:t>
          </a:r>
        </a:p>
      </xdr:txBody>
    </xdr:sp>
    <xdr:clientData/>
  </xdr:twoCellAnchor>
  <xdr:twoCellAnchor>
    <xdr:from>
      <xdr:col>27</xdr:col>
      <xdr:colOff>1067774</xdr:colOff>
      <xdr:row>40</xdr:row>
      <xdr:rowOff>30596</xdr:rowOff>
    </xdr:from>
    <xdr:to>
      <xdr:col>27</xdr:col>
      <xdr:colOff>1267239</xdr:colOff>
      <xdr:row>40</xdr:row>
      <xdr:rowOff>33130</xdr:rowOff>
    </xdr:to>
    <xdr:cxnSp macro="">
      <xdr:nvCxnSpPr>
        <xdr:cNvPr id="39" name="RCwDZNgRv">
          <a:extLst>
            <a:ext uri="{FF2B5EF4-FFF2-40B4-BE49-F238E27FC236}">
              <a16:creationId xmlns:a16="http://schemas.microsoft.com/office/drawing/2014/main" id="{484E6E5D-0A3B-4A7F-88CA-445CE703B3CD}"/>
            </a:ext>
          </a:extLst>
        </xdr:cNvPr>
        <xdr:cNvCxnSpPr/>
      </xdr:nvCxnSpPr>
      <xdr:spPr>
        <a:xfrm>
          <a:off x="16622513" y="7443531"/>
          <a:ext cx="199465" cy="2534"/>
        </a:xfrm>
        <a:prstGeom prst="straightConnector1">
          <a:avLst/>
        </a:prstGeom>
        <a:ln w="12700">
          <a:solidFill>
            <a:schemeClr val="tx1"/>
          </a:solidFill>
          <a:tailEnd type="non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7</xdr:col>
      <xdr:colOff>1269792</xdr:colOff>
      <xdr:row>33</xdr:row>
      <xdr:rowOff>73257</xdr:rowOff>
    </xdr:from>
    <xdr:to>
      <xdr:col>27</xdr:col>
      <xdr:colOff>1274885</xdr:colOff>
      <xdr:row>56</xdr:row>
      <xdr:rowOff>87923</xdr:rowOff>
    </xdr:to>
    <xdr:cxnSp macro="">
      <xdr:nvCxnSpPr>
        <xdr:cNvPr id="41" name="RCwDZNgRv">
          <a:extLst>
            <a:ext uri="{FF2B5EF4-FFF2-40B4-BE49-F238E27FC236}">
              <a16:creationId xmlns:a16="http://schemas.microsoft.com/office/drawing/2014/main" id="{00A115DF-CF87-4BC9-BB4B-B6C5F8E394AB}"/>
            </a:ext>
          </a:extLst>
        </xdr:cNvPr>
        <xdr:cNvCxnSpPr/>
      </xdr:nvCxnSpPr>
      <xdr:spPr>
        <a:xfrm flipH="1" flipV="1">
          <a:off x="16868811" y="6161930"/>
          <a:ext cx="5093" cy="4396166"/>
        </a:xfrm>
        <a:prstGeom prst="straightConnector1">
          <a:avLst/>
        </a:prstGeom>
        <a:ln w="12700">
          <a:solidFill>
            <a:schemeClr val="tx1"/>
          </a:solidFill>
          <a:tailEnd type="non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8</xdr:col>
      <xdr:colOff>161099</xdr:colOff>
      <xdr:row>27</xdr:row>
      <xdr:rowOff>160493</xdr:rowOff>
    </xdr:from>
    <xdr:to>
      <xdr:col>28</xdr:col>
      <xdr:colOff>1257721</xdr:colOff>
      <xdr:row>30</xdr:row>
      <xdr:rowOff>123908</xdr:rowOff>
    </xdr:to>
    <xdr:sp macro="" textlink="">
      <xdr:nvSpPr>
        <xdr:cNvPr id="45" name="xUlmyrHYyYlfHXZVmulOfC">
          <a:hlinkClick xmlns:r="http://schemas.openxmlformats.org/officeDocument/2006/relationships" r:id="rId12" tooltip="Gå til model setup"/>
          <a:extLst>
            <a:ext uri="{FF2B5EF4-FFF2-40B4-BE49-F238E27FC236}">
              <a16:creationId xmlns:a16="http://schemas.microsoft.com/office/drawing/2014/main" id="{0D1D6DF6-5480-46E7-922D-40869C830452}"/>
            </a:ext>
          </a:extLst>
        </xdr:cNvPr>
        <xdr:cNvSpPr/>
      </xdr:nvSpPr>
      <xdr:spPr>
        <a:xfrm>
          <a:off x="17188868" y="5106166"/>
          <a:ext cx="1096622" cy="534915"/>
        </a:xfrm>
        <a:prstGeom prst="rect">
          <a:avLst/>
        </a:prstGeom>
        <a:solidFill>
          <a:srgbClr val="CFCFCF"/>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ysClr val="windowText" lastClr="000000"/>
              </a:solidFill>
              <a:latin typeface="Arial"/>
              <a:ea typeface="+mn-ea"/>
              <a:cs typeface="Arial"/>
            </a:rPr>
            <a:t>Model setup</a:t>
          </a:r>
        </a:p>
      </xdr:txBody>
    </xdr:sp>
    <xdr:clientData/>
  </xdr:twoCellAnchor>
  <xdr:twoCellAnchor>
    <xdr:from>
      <xdr:col>22</xdr:col>
      <xdr:colOff>588777</xdr:colOff>
      <xdr:row>39</xdr:row>
      <xdr:rowOff>125592</xdr:rowOff>
    </xdr:from>
    <xdr:to>
      <xdr:col>28</xdr:col>
      <xdr:colOff>146166</xdr:colOff>
      <xdr:row>48</xdr:row>
      <xdr:rowOff>8363</xdr:rowOff>
    </xdr:to>
    <xdr:cxnSp macro="">
      <xdr:nvCxnSpPr>
        <xdr:cNvPr id="78" name="Connector: Elbow 77">
          <a:extLst>
            <a:ext uri="{FF2B5EF4-FFF2-40B4-BE49-F238E27FC236}">
              <a16:creationId xmlns:a16="http://schemas.microsoft.com/office/drawing/2014/main" id="{73E8621E-C956-492A-956A-DE80CD4F899D}"/>
            </a:ext>
          </a:extLst>
        </xdr:cNvPr>
        <xdr:cNvCxnSpPr/>
      </xdr:nvCxnSpPr>
      <xdr:spPr>
        <a:xfrm>
          <a:off x="11742552" y="7345542"/>
          <a:ext cx="5405739" cy="1597271"/>
        </a:xfrm>
        <a:prstGeom prst="bentConnector3">
          <a:avLst>
            <a:gd name="adj1" fmla="val 114"/>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1334178</xdr:colOff>
      <xdr:row>27</xdr:row>
      <xdr:rowOff>163668</xdr:rowOff>
    </xdr:from>
    <xdr:to>
      <xdr:col>29</xdr:col>
      <xdr:colOff>972728</xdr:colOff>
      <xdr:row>30</xdr:row>
      <xdr:rowOff>135338</xdr:rowOff>
    </xdr:to>
    <xdr:sp macro="" textlink="">
      <xdr:nvSpPr>
        <xdr:cNvPr id="40" name="xUlmyrHYyYlfHXZVmulOfC">
          <a:hlinkClick xmlns:r="http://schemas.openxmlformats.org/officeDocument/2006/relationships" r:id="rId13" tooltip="Gå til fejl- og kontroloversigt"/>
          <a:extLst>
            <a:ext uri="{FF2B5EF4-FFF2-40B4-BE49-F238E27FC236}">
              <a16:creationId xmlns:a16="http://schemas.microsoft.com/office/drawing/2014/main" id="{BD8F7F6C-BAD4-4873-BE62-4DF86EF97DCC}"/>
            </a:ext>
          </a:extLst>
        </xdr:cNvPr>
        <xdr:cNvSpPr/>
      </xdr:nvSpPr>
      <xdr:spPr>
        <a:xfrm>
          <a:off x="18361947" y="5109341"/>
          <a:ext cx="1067300" cy="543170"/>
        </a:xfrm>
        <a:prstGeom prst="rect">
          <a:avLst/>
        </a:prstGeom>
        <a:solidFill>
          <a:srgbClr val="6C94A7"/>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chemeClr val="bg1"/>
              </a:solidFill>
              <a:latin typeface="Arial"/>
              <a:ea typeface="+mn-ea"/>
              <a:cs typeface="Arial"/>
            </a:rPr>
            <a:t>Fejl-</a:t>
          </a:r>
          <a:r>
            <a:rPr lang="en-US" sz="1000" b="0" i="0" u="none" strike="noStrike" baseline="0">
              <a:solidFill>
                <a:schemeClr val="bg1"/>
              </a:solidFill>
              <a:latin typeface="Arial"/>
              <a:ea typeface="+mn-ea"/>
              <a:cs typeface="Arial"/>
            </a:rPr>
            <a:t> og kontroloversigt</a:t>
          </a:r>
          <a:endParaRPr lang="en-US" sz="1000" b="0" i="0" u="none" strike="noStrike">
            <a:solidFill>
              <a:schemeClr val="bg1"/>
            </a:solidFill>
            <a:latin typeface="Arial"/>
            <a:ea typeface="+mn-ea"/>
            <a:cs typeface="Arial"/>
          </a:endParaRPr>
        </a:p>
      </xdr:txBody>
    </xdr:sp>
    <xdr:clientData/>
  </xdr:twoCellAnchor>
  <xdr:twoCellAnchor>
    <xdr:from>
      <xdr:col>24</xdr:col>
      <xdr:colOff>455404</xdr:colOff>
      <xdr:row>13</xdr:row>
      <xdr:rowOff>57149</xdr:rowOff>
    </xdr:from>
    <xdr:to>
      <xdr:col>26</xdr:col>
      <xdr:colOff>217357</xdr:colOff>
      <xdr:row>16</xdr:row>
      <xdr:rowOff>26919</xdr:rowOff>
    </xdr:to>
    <xdr:sp macro="" textlink="">
      <xdr:nvSpPr>
        <xdr:cNvPr id="42" name="jMgbFFqm">
          <a:extLst>
            <a:ext uri="{FF2B5EF4-FFF2-40B4-BE49-F238E27FC236}">
              <a16:creationId xmlns:a16="http://schemas.microsoft.com/office/drawing/2014/main" id="{86BFDA43-9493-4381-876E-1FCAC0F2E1CB}"/>
            </a:ext>
          </a:extLst>
        </xdr:cNvPr>
        <xdr:cNvSpPr/>
      </xdr:nvSpPr>
      <xdr:spPr>
        <a:xfrm>
          <a:off x="13552279" y="2333624"/>
          <a:ext cx="1266903" cy="541270"/>
        </a:xfrm>
        <a:prstGeom prst="rect">
          <a:avLst/>
        </a:prstGeom>
        <a:solidFill>
          <a:srgbClr val="6C94A7"/>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Fejl-</a:t>
          </a:r>
          <a:r>
            <a:rPr lang="en-US" sz="1000" b="0" i="0" u="none" strike="noStrike" baseline="0">
              <a:solidFill>
                <a:srgbClr val="FFFFFF"/>
              </a:solidFill>
              <a:latin typeface="Arial"/>
              <a:ea typeface="+mn-ea"/>
              <a:cs typeface="Arial"/>
            </a:rPr>
            <a:t> og kontrolark</a:t>
          </a:r>
          <a:endParaRPr lang="en-US" sz="1000" b="0" i="0" u="none" strike="noStrike">
            <a:solidFill>
              <a:srgbClr val="FFFFFF"/>
            </a:solidFill>
            <a:latin typeface="Arial"/>
            <a:ea typeface="+mn-ea"/>
            <a:cs typeface="Arial"/>
          </a:endParaRPr>
        </a:p>
      </xdr:txBody>
    </xdr:sp>
    <xdr:clientData/>
  </xdr:twoCellAnchor>
  <xdr:twoCellAnchor>
    <xdr:from>
      <xdr:col>26</xdr:col>
      <xdr:colOff>242755</xdr:colOff>
      <xdr:row>27</xdr:row>
      <xdr:rowOff>160493</xdr:rowOff>
    </xdr:from>
    <xdr:to>
      <xdr:col>27</xdr:col>
      <xdr:colOff>351018</xdr:colOff>
      <xdr:row>30</xdr:row>
      <xdr:rowOff>121583</xdr:rowOff>
    </xdr:to>
    <xdr:sp macro="" textlink="">
      <xdr:nvSpPr>
        <xdr:cNvPr id="46" name="XbltRiPXxyHuvXmFcyI">
          <a:hlinkClick xmlns:r="http://schemas.openxmlformats.org/officeDocument/2006/relationships" r:id="rId14" tooltip="Gå til hjælpeark, forbrugsnøgler"/>
          <a:extLst>
            <a:ext uri="{FF2B5EF4-FFF2-40B4-BE49-F238E27FC236}">
              <a16:creationId xmlns:a16="http://schemas.microsoft.com/office/drawing/2014/main" id="{DBC4979E-B44F-49E7-B263-728122190281}"/>
            </a:ext>
          </a:extLst>
        </xdr:cNvPr>
        <xdr:cNvSpPr/>
      </xdr:nvSpPr>
      <xdr:spPr>
        <a:xfrm>
          <a:off x="14867293" y="5106166"/>
          <a:ext cx="1082744" cy="532590"/>
        </a:xfrm>
        <a:prstGeom prst="rect">
          <a:avLst/>
        </a:prstGeom>
        <a:solidFill>
          <a:srgbClr val="222221"/>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Hjælpeark, forbrugsnøgler</a:t>
          </a:r>
        </a:p>
      </xdr:txBody>
    </xdr:sp>
    <xdr:clientData/>
  </xdr:twoCellAnchor>
  <xdr:twoCellAnchor>
    <xdr:from>
      <xdr:col>23</xdr:col>
      <xdr:colOff>417548</xdr:colOff>
      <xdr:row>27</xdr:row>
      <xdr:rowOff>160493</xdr:rowOff>
    </xdr:from>
    <xdr:to>
      <xdr:col>24</xdr:col>
      <xdr:colOff>519462</xdr:colOff>
      <xdr:row>30</xdr:row>
      <xdr:rowOff>121583</xdr:rowOff>
    </xdr:to>
    <xdr:sp macro="" textlink="">
      <xdr:nvSpPr>
        <xdr:cNvPr id="43" name="XbltRiPXxyHuvXmFcyI">
          <a:hlinkClick xmlns:r="http://schemas.openxmlformats.org/officeDocument/2006/relationships" r:id="rId15" tooltip="Gå til opdateringslog, Green Power Den"/>
          <a:extLst>
            <a:ext uri="{FF2B5EF4-FFF2-40B4-BE49-F238E27FC236}">
              <a16:creationId xmlns:a16="http://schemas.microsoft.com/office/drawing/2014/main" id="{EAFE1039-0719-42B2-9F5B-47EC9AEB8A4F}"/>
            </a:ext>
          </a:extLst>
        </xdr:cNvPr>
        <xdr:cNvSpPr/>
      </xdr:nvSpPr>
      <xdr:spPr>
        <a:xfrm>
          <a:off x="12558260" y="5106166"/>
          <a:ext cx="1076394" cy="532590"/>
        </a:xfrm>
        <a:prstGeom prst="rect">
          <a:avLst/>
        </a:prstGeom>
        <a:solidFill>
          <a:srgbClr val="222221"/>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Opdateringslog, Green</a:t>
          </a:r>
          <a:r>
            <a:rPr lang="en-US" sz="1000" b="0" i="0" u="none" strike="noStrike" baseline="0">
              <a:solidFill>
                <a:srgbClr val="FFFFFF"/>
              </a:solidFill>
              <a:latin typeface="Arial"/>
              <a:ea typeface="+mn-ea"/>
              <a:cs typeface="Arial"/>
            </a:rPr>
            <a:t> Power Den</a:t>
          </a:r>
          <a:endParaRPr lang="en-US" sz="1000" b="0" i="0" u="none" strike="noStrike">
            <a:solidFill>
              <a:srgbClr val="FFFFFF"/>
            </a:solidFill>
            <a:latin typeface="Arial"/>
            <a:ea typeface="+mn-ea"/>
            <a:cs typeface="Arial"/>
          </a:endParaRPr>
        </a:p>
      </xdr:txBody>
    </xdr:sp>
    <xdr:clientData/>
  </xdr:twoCellAnchor>
  <xdr:twoCellAnchor>
    <xdr:from>
      <xdr:col>28</xdr:col>
      <xdr:colOff>154553</xdr:colOff>
      <xdr:row>50</xdr:row>
      <xdr:rowOff>153216</xdr:rowOff>
    </xdr:from>
    <xdr:to>
      <xdr:col>28</xdr:col>
      <xdr:colOff>1331753</xdr:colOff>
      <xdr:row>53</xdr:row>
      <xdr:rowOff>119806</xdr:rowOff>
    </xdr:to>
    <xdr:sp macro="" textlink="">
      <xdr:nvSpPr>
        <xdr:cNvPr id="47" name="funLIzZM">
          <a:hlinkClick xmlns:r="http://schemas.openxmlformats.org/officeDocument/2006/relationships" r:id="rId16" tooltip="Gå til hoveddata"/>
          <a:extLst>
            <a:ext uri="{FF2B5EF4-FFF2-40B4-BE49-F238E27FC236}">
              <a16:creationId xmlns:a16="http://schemas.microsoft.com/office/drawing/2014/main" id="{5026F01A-583C-49D3-B465-72B83237D054}"/>
            </a:ext>
          </a:extLst>
        </xdr:cNvPr>
        <xdr:cNvSpPr/>
      </xdr:nvSpPr>
      <xdr:spPr>
        <a:xfrm>
          <a:off x="17156678" y="9478191"/>
          <a:ext cx="1177200" cy="538090"/>
        </a:xfrm>
        <a:prstGeom prst="rect">
          <a:avLst/>
        </a:prstGeom>
        <a:solidFill>
          <a:srgbClr val="307675"/>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Hoveddata</a:t>
          </a:r>
        </a:p>
      </xdr:txBody>
    </xdr:sp>
    <xdr:clientData/>
  </xdr:twoCellAnchor>
  <xdr:twoCellAnchor>
    <xdr:from>
      <xdr:col>22</xdr:col>
      <xdr:colOff>599137</xdr:colOff>
      <xdr:row>47</xdr:row>
      <xdr:rowOff>123220</xdr:rowOff>
    </xdr:from>
    <xdr:to>
      <xdr:col>28</xdr:col>
      <xdr:colOff>142537</xdr:colOff>
      <xdr:row>52</xdr:row>
      <xdr:rowOff>64370</xdr:rowOff>
    </xdr:to>
    <xdr:cxnSp macro="">
      <xdr:nvCxnSpPr>
        <xdr:cNvPr id="49" name="Connector: Elbow 48">
          <a:extLst>
            <a:ext uri="{FF2B5EF4-FFF2-40B4-BE49-F238E27FC236}">
              <a16:creationId xmlns:a16="http://schemas.microsoft.com/office/drawing/2014/main" id="{A81B075D-64FB-4EA2-835D-34E22EB33505}"/>
            </a:ext>
          </a:extLst>
        </xdr:cNvPr>
        <xdr:cNvCxnSpPr/>
      </xdr:nvCxnSpPr>
      <xdr:spPr>
        <a:xfrm>
          <a:off x="11765368" y="8878893"/>
          <a:ext cx="5404938" cy="893650"/>
        </a:xfrm>
        <a:prstGeom prst="bentConnector3">
          <a:avLst>
            <a:gd name="adj1" fmla="val 94"/>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4</xdr:col>
      <xdr:colOff>595918</xdr:colOff>
      <xdr:row>27</xdr:row>
      <xdr:rowOff>160493</xdr:rowOff>
    </xdr:from>
    <xdr:to>
      <xdr:col>26</xdr:col>
      <xdr:colOff>166299</xdr:colOff>
      <xdr:row>30</xdr:row>
      <xdr:rowOff>121583</xdr:rowOff>
    </xdr:to>
    <xdr:sp macro="" textlink="">
      <xdr:nvSpPr>
        <xdr:cNvPr id="52" name="XbltRiPXxyHuvXmFcyI">
          <a:hlinkClick xmlns:r="http://schemas.openxmlformats.org/officeDocument/2006/relationships" r:id="rId17" tooltip="Gå til opdateringslog, netselskab"/>
          <a:extLst>
            <a:ext uri="{FF2B5EF4-FFF2-40B4-BE49-F238E27FC236}">
              <a16:creationId xmlns:a16="http://schemas.microsoft.com/office/drawing/2014/main" id="{63D870C2-255B-46CE-AF0F-6BB9204F5F91}"/>
            </a:ext>
          </a:extLst>
        </xdr:cNvPr>
        <xdr:cNvSpPr/>
      </xdr:nvSpPr>
      <xdr:spPr>
        <a:xfrm>
          <a:off x="13711110" y="5106166"/>
          <a:ext cx="1079727" cy="532590"/>
        </a:xfrm>
        <a:prstGeom prst="rect">
          <a:avLst/>
        </a:prstGeom>
        <a:solidFill>
          <a:srgbClr val="222221"/>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Opdateringslog, netselskab</a:t>
          </a:r>
        </a:p>
      </xdr:txBody>
    </xdr:sp>
    <xdr:clientData/>
  </xdr:twoCellAnchor>
  <xdr:twoCellAnchor editAs="oneCell">
    <xdr:from>
      <xdr:col>1</xdr:col>
      <xdr:colOff>111405</xdr:colOff>
      <xdr:row>3</xdr:row>
      <xdr:rowOff>111405</xdr:rowOff>
    </xdr:from>
    <xdr:to>
      <xdr:col>4</xdr:col>
      <xdr:colOff>1226148</xdr:colOff>
      <xdr:row>7</xdr:row>
      <xdr:rowOff>140701</xdr:rowOff>
    </xdr:to>
    <xdr:pic>
      <xdr:nvPicPr>
        <xdr:cNvPr id="44" name="Picture 43">
          <a:extLst>
            <a:ext uri="{FF2B5EF4-FFF2-40B4-BE49-F238E27FC236}">
              <a16:creationId xmlns:a16="http://schemas.microsoft.com/office/drawing/2014/main" id="{D4823537-0688-44D3-B20D-9D02AE3E3712}"/>
            </a:ext>
          </a:extLst>
        </xdr:cNvPr>
        <xdr:cNvPicPr>
          <a:picLocks noChangeAspect="1"/>
        </xdr:cNvPicPr>
      </xdr:nvPicPr>
      <xdr:blipFill>
        <a:blip xmlns:r="http://schemas.openxmlformats.org/officeDocument/2006/relationships" r:embed="rId18"/>
        <a:stretch>
          <a:fillRect/>
        </a:stretch>
      </xdr:blipFill>
      <xdr:spPr>
        <a:xfrm>
          <a:off x="187605" y="606705"/>
          <a:ext cx="1829118" cy="791296"/>
        </a:xfrm>
        <a:prstGeom prst="rect">
          <a:avLst/>
        </a:prstGeom>
      </xdr:spPr>
    </xdr:pic>
    <xdr:clientData/>
  </xdr:twoCellAnchor>
  <xdr:twoCellAnchor>
    <xdr:from>
      <xdr:col>24</xdr:col>
      <xdr:colOff>674435</xdr:colOff>
      <xdr:row>43</xdr:row>
      <xdr:rowOff>170238</xdr:rowOff>
    </xdr:from>
    <xdr:to>
      <xdr:col>26</xdr:col>
      <xdr:colOff>445268</xdr:colOff>
      <xdr:row>46</xdr:row>
      <xdr:rowOff>137463</xdr:rowOff>
    </xdr:to>
    <xdr:sp macro="" textlink="">
      <xdr:nvSpPr>
        <xdr:cNvPr id="54" name="jiOUBWkLcDUavgEdWKLmVvTqtpFjSQv">
          <a:hlinkClick xmlns:r="http://schemas.openxmlformats.org/officeDocument/2006/relationships" r:id="rId19" tooltip="Gå til indfødningstarif"/>
          <a:extLst>
            <a:ext uri="{FF2B5EF4-FFF2-40B4-BE49-F238E27FC236}">
              <a16:creationId xmlns:a16="http://schemas.microsoft.com/office/drawing/2014/main" id="{B11ED304-45EF-48EA-A8BA-E2FF7039A477}"/>
            </a:ext>
          </a:extLst>
        </xdr:cNvPr>
        <xdr:cNvSpPr/>
      </xdr:nvSpPr>
      <xdr:spPr>
        <a:xfrm>
          <a:off x="13741544" y="8159332"/>
          <a:ext cx="1276974" cy="538725"/>
        </a:xfrm>
        <a:prstGeom prst="rect">
          <a:avLst/>
        </a:prstGeom>
        <a:solidFill>
          <a:srgbClr val="966432"/>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Indfødningstarif</a:t>
          </a:r>
        </a:p>
      </xdr:txBody>
    </xdr:sp>
    <xdr:clientData/>
  </xdr:twoCellAnchor>
  <xdr:twoCellAnchor>
    <xdr:from>
      <xdr:col>22</xdr:col>
      <xdr:colOff>606136</xdr:colOff>
      <xdr:row>45</xdr:row>
      <xdr:rowOff>56284</xdr:rowOff>
    </xdr:from>
    <xdr:to>
      <xdr:col>24</xdr:col>
      <xdr:colOff>674435</xdr:colOff>
      <xdr:row>45</xdr:row>
      <xdr:rowOff>58601</xdr:rowOff>
    </xdr:to>
    <xdr:cxnSp macro="">
      <xdr:nvCxnSpPr>
        <xdr:cNvPr id="55" name="RCwDZNgRv">
          <a:extLst>
            <a:ext uri="{FF2B5EF4-FFF2-40B4-BE49-F238E27FC236}">
              <a16:creationId xmlns:a16="http://schemas.microsoft.com/office/drawing/2014/main" id="{50D5CB91-9DA7-4E75-AC32-09B8BA902A8A}"/>
            </a:ext>
          </a:extLst>
        </xdr:cNvPr>
        <xdr:cNvCxnSpPr>
          <a:endCxn id="54" idx="1"/>
        </xdr:cNvCxnSpPr>
      </xdr:nvCxnSpPr>
      <xdr:spPr>
        <a:xfrm>
          <a:off x="11763375" y="8416636"/>
          <a:ext cx="2007935" cy="2317"/>
        </a:xfrm>
        <a:prstGeom prst="straightConnector1">
          <a:avLst/>
        </a:prstGeom>
        <a:ln w="12700">
          <a:solidFill>
            <a:schemeClr val="tx1"/>
          </a:solidFill>
          <a:tailEnd type="triangl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6</xdr:col>
      <xdr:colOff>470116</xdr:colOff>
      <xdr:row>45</xdr:row>
      <xdr:rowOff>58601</xdr:rowOff>
    </xdr:from>
    <xdr:to>
      <xdr:col>27</xdr:col>
      <xdr:colOff>1267239</xdr:colOff>
      <xdr:row>45</xdr:row>
      <xdr:rowOff>66261</xdr:rowOff>
    </xdr:to>
    <xdr:cxnSp macro="">
      <xdr:nvCxnSpPr>
        <xdr:cNvPr id="63" name="RCwDZNgRv">
          <a:extLst>
            <a:ext uri="{FF2B5EF4-FFF2-40B4-BE49-F238E27FC236}">
              <a16:creationId xmlns:a16="http://schemas.microsoft.com/office/drawing/2014/main" id="{F297A1B9-4994-41AF-BCF7-CEF5978448A3}"/>
            </a:ext>
          </a:extLst>
        </xdr:cNvPr>
        <xdr:cNvCxnSpPr/>
      </xdr:nvCxnSpPr>
      <xdr:spPr>
        <a:xfrm>
          <a:off x="15055790" y="8424036"/>
          <a:ext cx="1766188" cy="7660"/>
        </a:xfrm>
        <a:prstGeom prst="straightConnector1">
          <a:avLst/>
        </a:prstGeom>
        <a:ln w="12700">
          <a:solidFill>
            <a:schemeClr val="tx1"/>
          </a:solidFill>
          <a:tailEnd type="none"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7</xdr:col>
      <xdr:colOff>427474</xdr:colOff>
      <xdr:row>27</xdr:row>
      <xdr:rowOff>160493</xdr:rowOff>
    </xdr:from>
    <xdr:to>
      <xdr:col>28</xdr:col>
      <xdr:colOff>84643</xdr:colOff>
      <xdr:row>30</xdr:row>
      <xdr:rowOff>121583</xdr:rowOff>
    </xdr:to>
    <xdr:sp macro="" textlink="">
      <xdr:nvSpPr>
        <xdr:cNvPr id="50" name="XbltRiPXxyHuvXmFcyI">
          <a:hlinkClick xmlns:r="http://schemas.openxmlformats.org/officeDocument/2006/relationships" r:id="rId20" tooltip="Gå til hjælpeark, Fall-back-metoden"/>
          <a:extLst>
            <a:ext uri="{FF2B5EF4-FFF2-40B4-BE49-F238E27FC236}">
              <a16:creationId xmlns:a16="http://schemas.microsoft.com/office/drawing/2014/main" id="{62C50B00-6B09-4CF1-959E-6532B912F30A}"/>
            </a:ext>
          </a:extLst>
        </xdr:cNvPr>
        <xdr:cNvSpPr/>
      </xdr:nvSpPr>
      <xdr:spPr>
        <a:xfrm>
          <a:off x="16026493" y="5106166"/>
          <a:ext cx="1085919" cy="532590"/>
        </a:xfrm>
        <a:prstGeom prst="rect">
          <a:avLst/>
        </a:prstGeom>
        <a:solidFill>
          <a:srgbClr val="222221"/>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Hjælpeark, Fall-back-metoden</a:t>
          </a:r>
        </a:p>
      </xdr:txBody>
    </xdr:sp>
    <xdr:clientData/>
  </xdr:twoCellAnchor>
  <xdr:twoCellAnchor>
    <xdr:from>
      <xdr:col>28</xdr:col>
      <xdr:colOff>154553</xdr:colOff>
      <xdr:row>55</xdr:row>
      <xdr:rowOff>4671</xdr:rowOff>
    </xdr:from>
    <xdr:to>
      <xdr:col>28</xdr:col>
      <xdr:colOff>1331753</xdr:colOff>
      <xdr:row>57</xdr:row>
      <xdr:rowOff>161761</xdr:rowOff>
    </xdr:to>
    <xdr:sp macro="" textlink="">
      <xdr:nvSpPr>
        <xdr:cNvPr id="57" name="funLIzZM">
          <a:hlinkClick xmlns:r="http://schemas.openxmlformats.org/officeDocument/2006/relationships" r:id="rId21" tooltip="Gå til indfødningstarif"/>
          <a:extLst>
            <a:ext uri="{FF2B5EF4-FFF2-40B4-BE49-F238E27FC236}">
              <a16:creationId xmlns:a16="http://schemas.microsoft.com/office/drawing/2014/main" id="{A7C5BDD4-7A2B-4D3A-BDDD-615EEA0B307C}"/>
            </a:ext>
          </a:extLst>
        </xdr:cNvPr>
        <xdr:cNvSpPr/>
      </xdr:nvSpPr>
      <xdr:spPr>
        <a:xfrm>
          <a:off x="17182322" y="10284344"/>
          <a:ext cx="1177200" cy="538090"/>
        </a:xfrm>
        <a:prstGeom prst="rect">
          <a:avLst/>
        </a:prstGeom>
        <a:solidFill>
          <a:srgbClr val="307675"/>
        </a:solidFill>
        <a:ln w="12700">
          <a:solidFill>
            <a:schemeClr val="tx1"/>
          </a:solidFill>
        </a:ln>
        <a:effectLst/>
      </xdr:spPr>
      <xdr:style>
        <a:lnRef idx="1">
          <a:schemeClr val="accent1"/>
        </a:lnRef>
        <a:fillRef idx="3">
          <a:schemeClr val="accent1"/>
        </a:fillRef>
        <a:effectRef idx="2">
          <a:schemeClr val="accent1"/>
        </a:effectRef>
        <a:fontRef idx="minor">
          <a:schemeClr val="lt1"/>
        </a:fontRef>
      </xdr:style>
      <xdr:txBody>
        <a:bodyPr vertOverflow="clip" horzOverflow="clip" lIns="36000" tIns="36000" rIns="36000" bIns="36000" rtlCol="0" anchor="ctr"/>
        <a:lstStyle/>
        <a:p>
          <a:pPr marL="0" indent="0" algn="ctr"/>
          <a:r>
            <a:rPr lang="en-US" sz="1000" b="0" i="0" u="none" strike="noStrike">
              <a:solidFill>
                <a:srgbClr val="FFFFFF"/>
              </a:solidFill>
              <a:latin typeface="Arial"/>
              <a:ea typeface="+mn-ea"/>
              <a:cs typeface="Arial"/>
            </a:rPr>
            <a:t>Indfødningstarif</a:t>
          </a:r>
        </a:p>
      </xdr:txBody>
    </xdr:sp>
    <xdr:clientData/>
  </xdr:twoCellAnchor>
  <xdr:twoCellAnchor>
    <xdr:from>
      <xdr:col>22</xdr:col>
      <xdr:colOff>602312</xdr:colOff>
      <xdr:row>51</xdr:row>
      <xdr:rowOff>148376</xdr:rowOff>
    </xdr:from>
    <xdr:to>
      <xdr:col>28</xdr:col>
      <xdr:colOff>145712</xdr:colOff>
      <xdr:row>56</xdr:row>
      <xdr:rowOff>89526</xdr:rowOff>
    </xdr:to>
    <xdr:cxnSp macro="">
      <xdr:nvCxnSpPr>
        <xdr:cNvPr id="58" name="Connector: Elbow 57">
          <a:extLst>
            <a:ext uri="{FF2B5EF4-FFF2-40B4-BE49-F238E27FC236}">
              <a16:creationId xmlns:a16="http://schemas.microsoft.com/office/drawing/2014/main" id="{A495B503-7A98-454F-B518-4904A3DCF842}"/>
            </a:ext>
          </a:extLst>
        </xdr:cNvPr>
        <xdr:cNvCxnSpPr/>
      </xdr:nvCxnSpPr>
      <xdr:spPr>
        <a:xfrm>
          <a:off x="11768543" y="9666049"/>
          <a:ext cx="5404938" cy="893650"/>
        </a:xfrm>
        <a:prstGeom prst="bentConnector3">
          <a:avLst>
            <a:gd name="adj1" fmla="val -113"/>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0.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drawings/drawing21.xml><?xml version="1.0" encoding="utf-8"?>
<xdr:wsDr xmlns:xdr="http://schemas.openxmlformats.org/drawingml/2006/spreadsheetDrawing" xmlns:a="http://schemas.openxmlformats.org/drawingml/2006/main">
  <xdr:twoCellAnchor editAs="oneCell">
    <xdr:from>
      <xdr:col>1</xdr:col>
      <xdr:colOff>95250</xdr:colOff>
      <xdr:row>3</xdr:row>
      <xdr:rowOff>95250</xdr:rowOff>
    </xdr:from>
    <xdr:to>
      <xdr:col>4</xdr:col>
      <xdr:colOff>1233013</xdr:colOff>
      <xdr:row>7</xdr:row>
      <xdr:rowOff>124546</xdr:rowOff>
    </xdr:to>
    <xdr:pic>
      <xdr:nvPicPr>
        <xdr:cNvPr id="3" name="Picture 2">
          <a:extLst>
            <a:ext uri="{FF2B5EF4-FFF2-40B4-BE49-F238E27FC236}">
              <a16:creationId xmlns:a16="http://schemas.microsoft.com/office/drawing/2014/main" id="{0BDA3E28-66A2-4F9A-8839-9688E3D6D106}"/>
            </a:ext>
          </a:extLst>
        </xdr:cNvPr>
        <xdr:cNvPicPr>
          <a:picLocks noChangeAspect="1"/>
        </xdr:cNvPicPr>
      </xdr:nvPicPr>
      <xdr:blipFill>
        <a:blip xmlns:r="http://schemas.openxmlformats.org/officeDocument/2006/relationships" r:embed="rId1"/>
        <a:stretch>
          <a:fillRect/>
        </a:stretch>
      </xdr:blipFill>
      <xdr:spPr>
        <a:xfrm>
          <a:off x="171450" y="590550"/>
          <a:ext cx="1852138" cy="791296"/>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23</xdr:col>
      <xdr:colOff>281937</xdr:colOff>
      <xdr:row>53</xdr:row>
      <xdr:rowOff>176548</xdr:rowOff>
    </xdr:from>
    <xdr:to>
      <xdr:col>29</xdr:col>
      <xdr:colOff>299303</xdr:colOff>
      <xdr:row>56</xdr:row>
      <xdr:rowOff>23252</xdr:rowOff>
    </xdr:to>
    <xdr:sp macro="" textlink="">
      <xdr:nvSpPr>
        <xdr:cNvPr id="6" name="TextBox 5">
          <a:extLst>
            <a:ext uri="{FF2B5EF4-FFF2-40B4-BE49-F238E27FC236}">
              <a16:creationId xmlns:a16="http://schemas.microsoft.com/office/drawing/2014/main" id="{95F9C0B4-5F4E-45A7-9317-770B3D29736F}"/>
            </a:ext>
          </a:extLst>
        </xdr:cNvPr>
        <xdr:cNvSpPr txBox="1"/>
      </xdr:nvSpPr>
      <xdr:spPr>
        <a:xfrm>
          <a:off x="17908790" y="10060136"/>
          <a:ext cx="5732366" cy="41820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t>Beskrivelse:</a:t>
          </a:r>
          <a:r>
            <a:rPr lang="da-DK" sz="900" b="1" baseline="0"/>
            <a:t> </a:t>
          </a:r>
          <a:r>
            <a:rPr lang="da-DK" sz="900" b="0" baseline="0"/>
            <a:t>Der vælges her om omkostnings-/forrentningselementet fordeles til abonnement, tarif og effekt eller blot tarif. </a:t>
          </a:r>
          <a:endParaRPr lang="da-DK" sz="900" baseline="0">
            <a:solidFill>
              <a:srgbClr val="FF0000"/>
            </a:solidFill>
          </a:endParaRPr>
        </a:p>
      </xdr:txBody>
    </xdr:sp>
    <xdr:clientData/>
  </xdr:twoCellAnchor>
  <xdr:twoCellAnchor>
    <xdr:from>
      <xdr:col>23</xdr:col>
      <xdr:colOff>247368</xdr:colOff>
      <xdr:row>74</xdr:row>
      <xdr:rowOff>3586</xdr:rowOff>
    </xdr:from>
    <xdr:to>
      <xdr:col>29</xdr:col>
      <xdr:colOff>274259</xdr:colOff>
      <xdr:row>77</xdr:row>
      <xdr:rowOff>156884</xdr:rowOff>
    </xdr:to>
    <xdr:sp macro="" textlink="">
      <xdr:nvSpPr>
        <xdr:cNvPr id="7" name="TextBox 6">
          <a:extLst>
            <a:ext uri="{FF2B5EF4-FFF2-40B4-BE49-F238E27FC236}">
              <a16:creationId xmlns:a16="http://schemas.microsoft.com/office/drawing/2014/main" id="{7BB10BE7-51DD-47E3-BF47-6132A4AC3B26}"/>
            </a:ext>
          </a:extLst>
        </xdr:cNvPr>
        <xdr:cNvSpPr txBox="1"/>
      </xdr:nvSpPr>
      <xdr:spPr>
        <a:xfrm>
          <a:off x="17874221" y="13887674"/>
          <a:ext cx="5741891" cy="713592"/>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t>Beskrivelse: </a:t>
          </a:r>
          <a:r>
            <a:rPr lang="da-DK" sz="900" b="0"/>
            <a:t>Der</a:t>
          </a:r>
          <a:r>
            <a:rPr lang="da-DK" sz="900" b="0" baseline="0"/>
            <a:t> fastsættes her, hvor stor en andel af tariferingsgrundlaget til tarif og effekt, der skal opkræves som effekt. Der fastsættes ikke en andel for omkostningspost 1.4, da denne ikke indgår i effekt.</a:t>
          </a:r>
          <a:endParaRPr lang="da-DK" sz="900" baseline="0">
            <a:solidFill>
              <a:srgbClr val="FF0000"/>
            </a:solidFill>
          </a:endParaRPr>
        </a:p>
      </xdr:txBody>
    </xdr:sp>
    <xdr:clientData/>
  </xdr:twoCellAnchor>
  <xdr:twoCellAnchor>
    <xdr:from>
      <xdr:col>23</xdr:col>
      <xdr:colOff>304413</xdr:colOff>
      <xdr:row>43</xdr:row>
      <xdr:rowOff>173802</xdr:rowOff>
    </xdr:from>
    <xdr:to>
      <xdr:col>29</xdr:col>
      <xdr:colOff>321779</xdr:colOff>
      <xdr:row>47</xdr:row>
      <xdr:rowOff>131802</xdr:rowOff>
    </xdr:to>
    <xdr:sp macro="" textlink="">
      <xdr:nvSpPr>
        <xdr:cNvPr id="8" name="TextBox 7">
          <a:extLst>
            <a:ext uri="{FF2B5EF4-FFF2-40B4-BE49-F238E27FC236}">
              <a16:creationId xmlns:a16="http://schemas.microsoft.com/office/drawing/2014/main" id="{862E0E8D-1753-4494-B3B4-55ED5407FB93}"/>
            </a:ext>
          </a:extLst>
        </xdr:cNvPr>
        <xdr:cNvSpPr txBox="1"/>
      </xdr:nvSpPr>
      <xdr:spPr>
        <a:xfrm>
          <a:off x="17931266" y="8163596"/>
          <a:ext cx="5732366" cy="7200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t>Beskrivelse: </a:t>
          </a:r>
          <a:r>
            <a:rPr lang="da-DK" sz="900" b="0"/>
            <a:t>Der</a:t>
          </a:r>
          <a:r>
            <a:rPr lang="da-DK" sz="900" b="0" baseline="0"/>
            <a:t> indtastes her de værdier, der skal bruges til at beregne de fordelingsnøgler, hvor Green Power Denmark har prædefineret værdierne til beregningen af disse, men selskabet selv har mulighed for at overskrive disse i arket "2.3 Selskabsspecifikke input".</a:t>
          </a:r>
          <a:endParaRPr lang="da-DK" sz="900" baseline="0">
            <a:solidFill>
              <a:srgbClr val="FF0000"/>
            </a:solidFill>
          </a:endParaRPr>
        </a:p>
      </xdr:txBody>
    </xdr:sp>
    <xdr:clientData/>
  </xdr:twoCellAnchor>
  <xdr:twoCellAnchor>
    <xdr:from>
      <xdr:col>23</xdr:col>
      <xdr:colOff>210499</xdr:colOff>
      <xdr:row>97</xdr:row>
      <xdr:rowOff>182451</xdr:rowOff>
    </xdr:from>
    <xdr:to>
      <xdr:col>29</xdr:col>
      <xdr:colOff>231675</xdr:colOff>
      <xdr:row>106</xdr:row>
      <xdr:rowOff>47625</xdr:rowOff>
    </xdr:to>
    <xdr:sp macro="" textlink="">
      <xdr:nvSpPr>
        <xdr:cNvPr id="9" name="TextBox 8">
          <a:extLst>
            <a:ext uri="{FF2B5EF4-FFF2-40B4-BE49-F238E27FC236}">
              <a16:creationId xmlns:a16="http://schemas.microsoft.com/office/drawing/2014/main" id="{6371185F-86EC-4798-964E-C0E4ED577825}"/>
            </a:ext>
          </a:extLst>
        </xdr:cNvPr>
        <xdr:cNvSpPr txBox="1"/>
      </xdr:nvSpPr>
      <xdr:spPr>
        <a:xfrm>
          <a:off x="17841274" y="18441876"/>
          <a:ext cx="5736176" cy="157967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0">
              <a:solidFill>
                <a:schemeClr val="tx1"/>
              </a:solidFill>
            </a:rPr>
            <a:t>I denne sektion fastsættes antallet</a:t>
          </a:r>
          <a:r>
            <a:rPr lang="da-DK" sz="900" b="0" baseline="0">
              <a:solidFill>
                <a:schemeClr val="tx1"/>
              </a:solidFill>
            </a:rPr>
            <a:t> af byggeklodser for hver omkostnings-/forrentningsgruppe, der bruges til at beregne abonnementspriserne. Der fastsættes ikke et antal byggeklodser for omkostningspost 1.4, som der ikke bidrages til. Der indtastes separat for følgende 4 typer af abonnementer:</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r>
            <a:rPr lang="da-DK" sz="900">
              <a:solidFill>
                <a:schemeClr val="tx1"/>
              </a:solidFill>
            </a:rPr>
            <a:t>1) </a:t>
          </a:r>
          <a:r>
            <a:rPr lang="da-DK" sz="900" baseline="0">
              <a:solidFill>
                <a:schemeClr val="tx1"/>
              </a:solidFill>
            </a:rPr>
            <a:t>Forbrugsabonnementer </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2) Producentabonnementer  </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latin typeface="+mn-lt"/>
              <a:ea typeface="+mn-ea"/>
              <a:cs typeface="+mn-cs"/>
            </a:rPr>
            <a:t>3) Producentabonnement uden bidrag til måler</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3) Egenproducentabonnementer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For forbrugsabonnementer betales der for hver omkostnings-/forrentningsgruppe for en enkelt byggeklods.</a:t>
          </a:r>
        </a:p>
      </xdr:txBody>
    </xdr:sp>
    <xdr:clientData/>
  </xdr:twoCellAnchor>
  <xdr:twoCellAnchor>
    <xdr:from>
      <xdr:col>23</xdr:col>
      <xdr:colOff>209547</xdr:colOff>
      <xdr:row>181</xdr:row>
      <xdr:rowOff>189322</xdr:rowOff>
    </xdr:from>
    <xdr:to>
      <xdr:col>29</xdr:col>
      <xdr:colOff>230723</xdr:colOff>
      <xdr:row>188</xdr:row>
      <xdr:rowOff>133349</xdr:rowOff>
    </xdr:to>
    <xdr:sp macro="" textlink="">
      <xdr:nvSpPr>
        <xdr:cNvPr id="10" name="TextBox 9">
          <a:extLst>
            <a:ext uri="{FF2B5EF4-FFF2-40B4-BE49-F238E27FC236}">
              <a16:creationId xmlns:a16="http://schemas.microsoft.com/office/drawing/2014/main" id="{9CFA934C-E25E-463E-A05B-010EF2D7BFC5}"/>
            </a:ext>
          </a:extLst>
        </xdr:cNvPr>
        <xdr:cNvSpPr txBox="1"/>
      </xdr:nvSpPr>
      <xdr:spPr>
        <a:xfrm>
          <a:off x="17840322" y="34450747"/>
          <a:ext cx="5736176" cy="1277527"/>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0">
              <a:solidFill>
                <a:schemeClr val="tx1"/>
              </a:solidFill>
            </a:rPr>
            <a:t>I denne sektion fastsættes antallet</a:t>
          </a:r>
          <a:r>
            <a:rPr lang="da-DK" sz="900" b="0" baseline="0">
              <a:solidFill>
                <a:schemeClr val="tx1"/>
              </a:solidFill>
            </a:rPr>
            <a:t> af byggeklodser for hver omkostnings-/forrentningsgruppe, der bruges til at beregne tarifferne. Der fastsættes ikke et antal byggeklodser for omkostningspost 1.4, da denne ikke bidrager til forbrugs-/rådighedstariffer. Der indtastes separat for følgende 2 typer af tariffer:</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r>
            <a:rPr lang="da-DK" sz="900">
              <a:solidFill>
                <a:schemeClr val="tx1"/>
              </a:solidFill>
            </a:rPr>
            <a:t>1) </a:t>
          </a:r>
          <a:r>
            <a:rPr lang="da-DK" sz="900" baseline="0">
              <a:solidFill>
                <a:schemeClr val="tx1"/>
              </a:solidFill>
            </a:rPr>
            <a:t>Forbrugstariffer: Dvs. alt det forbrug, hvorpå der betales en almindelig tidsdifferentieret tarif</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2) Rådighedstariffer: Betales af egenproducenter med produktionsmåler på deres egetforbrug</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For forbrugstariffer betales der for hver omkostnings-/forrentningsgruppe for en enkelt byggeklods.</a:t>
          </a:r>
        </a:p>
      </xdr:txBody>
    </xdr:sp>
    <xdr:clientData/>
  </xdr:twoCellAnchor>
  <xdr:twoCellAnchor>
    <xdr:from>
      <xdr:col>23</xdr:col>
      <xdr:colOff>247368</xdr:colOff>
      <xdr:row>268</xdr:row>
      <xdr:rowOff>5491</xdr:rowOff>
    </xdr:from>
    <xdr:to>
      <xdr:col>29</xdr:col>
      <xdr:colOff>268544</xdr:colOff>
      <xdr:row>272</xdr:row>
      <xdr:rowOff>33618</xdr:rowOff>
    </xdr:to>
    <xdr:sp macro="" textlink="">
      <xdr:nvSpPr>
        <xdr:cNvPr id="11" name="TextBox 10">
          <a:extLst>
            <a:ext uri="{FF2B5EF4-FFF2-40B4-BE49-F238E27FC236}">
              <a16:creationId xmlns:a16="http://schemas.microsoft.com/office/drawing/2014/main" id="{5B698E97-B462-4081-AB11-A1CEE4563094}"/>
            </a:ext>
          </a:extLst>
        </xdr:cNvPr>
        <xdr:cNvSpPr txBox="1"/>
      </xdr:nvSpPr>
      <xdr:spPr>
        <a:xfrm>
          <a:off x="17874221" y="50824167"/>
          <a:ext cx="5736176" cy="790127"/>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0">
              <a:solidFill>
                <a:schemeClr val="tx1"/>
              </a:solidFill>
            </a:rPr>
            <a:t>I denne sektion vælges</a:t>
          </a:r>
          <a:r>
            <a:rPr lang="da-DK" sz="900" b="0" baseline="0">
              <a:solidFill>
                <a:schemeClr val="tx1"/>
              </a:solidFill>
            </a:rPr>
            <a:t> om en omkostningsgruppe både vedrører høj og lav eller alene skal allokeres til lav. Omkostninger, der er fælles for niveauet, allokeres ikke, mens omkostninger, der alene vedrører lav, allokeres til lav forud for vandfaldet (alene relevant, hvis omkostningsgruppen er fordelt helt eller delvist vha. fordelingsnøgle). Dette er kun relevant for omkostningsgrupper, der dækkes over tarif/effekt.</a:t>
          </a:r>
          <a:endParaRPr lang="da-DK" sz="900" baseline="0">
            <a:solidFill>
              <a:schemeClr val="tx1"/>
            </a:solidFill>
          </a:endParaRPr>
        </a:p>
      </xdr:txBody>
    </xdr:sp>
    <xdr:clientData/>
  </xdr:twoCellAnchor>
  <xdr:twoCellAnchor>
    <xdr:from>
      <xdr:col>23</xdr:col>
      <xdr:colOff>248320</xdr:colOff>
      <xdr:row>290</xdr:row>
      <xdr:rowOff>13334</xdr:rowOff>
    </xdr:from>
    <xdr:to>
      <xdr:col>29</xdr:col>
      <xdr:colOff>258066</xdr:colOff>
      <xdr:row>294</xdr:row>
      <xdr:rowOff>3434</xdr:rowOff>
    </xdr:to>
    <xdr:sp macro="" textlink="">
      <xdr:nvSpPr>
        <xdr:cNvPr id="12" name="TextBox 11">
          <a:extLst>
            <a:ext uri="{FF2B5EF4-FFF2-40B4-BE49-F238E27FC236}">
              <a16:creationId xmlns:a16="http://schemas.microsoft.com/office/drawing/2014/main" id="{E233C6FF-B6D7-4840-8FDC-6C23F826D010}"/>
            </a:ext>
          </a:extLst>
        </xdr:cNvPr>
        <xdr:cNvSpPr txBox="1"/>
      </xdr:nvSpPr>
      <xdr:spPr>
        <a:xfrm>
          <a:off x="17875173" y="54832510"/>
          <a:ext cx="5724746" cy="7521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0">
              <a:solidFill>
                <a:schemeClr val="tx1"/>
              </a:solidFill>
            </a:rPr>
            <a:t>Det</a:t>
          </a:r>
          <a:r>
            <a:rPr lang="da-DK" sz="900" b="0" baseline="0">
              <a:solidFill>
                <a:schemeClr val="tx1"/>
              </a:solidFill>
            </a:rPr>
            <a:t> vælges her om en omkostnings-/forrentningsgruppe medtages i vandfald. Dette er kun relevant for omkostnings-/forrentningsgrupper, der dækkes over tarif/effekt.</a:t>
          </a:r>
          <a:endParaRPr lang="da-DK" sz="900" baseline="0">
            <a:solidFill>
              <a:schemeClr val="tx1"/>
            </a:solidFill>
          </a:endParaRPr>
        </a:p>
      </xdr:txBody>
    </xdr:sp>
    <xdr:clientData/>
  </xdr:twoCellAnchor>
  <xdr:twoCellAnchor>
    <xdr:from>
      <xdr:col>23</xdr:col>
      <xdr:colOff>244509</xdr:colOff>
      <xdr:row>309</xdr:row>
      <xdr:rowOff>186916</xdr:rowOff>
    </xdr:from>
    <xdr:to>
      <xdr:col>29</xdr:col>
      <xdr:colOff>265685</xdr:colOff>
      <xdr:row>314</xdr:row>
      <xdr:rowOff>113180</xdr:rowOff>
    </xdr:to>
    <xdr:sp macro="" textlink="">
      <xdr:nvSpPr>
        <xdr:cNvPr id="13" name="TextBox 12">
          <a:extLst>
            <a:ext uri="{FF2B5EF4-FFF2-40B4-BE49-F238E27FC236}">
              <a16:creationId xmlns:a16="http://schemas.microsoft.com/office/drawing/2014/main" id="{5BE0F066-52A6-4440-A690-D2CBDFC5CB17}"/>
            </a:ext>
          </a:extLst>
        </xdr:cNvPr>
        <xdr:cNvSpPr txBox="1"/>
      </xdr:nvSpPr>
      <xdr:spPr>
        <a:xfrm>
          <a:off x="17871362" y="58625592"/>
          <a:ext cx="5736176" cy="87876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0">
              <a:solidFill>
                <a:schemeClr val="tx1"/>
              </a:solidFill>
            </a:rPr>
            <a:t>Her indtastes</a:t>
          </a:r>
          <a:r>
            <a:rPr lang="da-DK" sz="900" b="0" baseline="0">
              <a:solidFill>
                <a:schemeClr val="tx1"/>
              </a:solidFill>
            </a:rPr>
            <a:t> en gearingsfaktor for forbruget i forbindelse med vandfald. Faktorerne, som man finder i rækken "Gearing af A-høj" bruges eksempelvis til at geare forbruget for alle kundekategorier for det vandfald, der starter fra A-høj. Såfremt faktoren sættes til 1, bliver forbruget ikke gearet. Sættes faktoren lavere end de andre faktorer i samme række betyder dette, at andelen af omkostnings-/forrentningsgrupperne, der tildeles denne kundekategori vil være relativt lavere. Omvendt gælder det, hvis faktoren sættes relativt højere.</a:t>
          </a:r>
          <a:endParaRPr lang="da-DK" sz="900" baseline="0">
            <a:solidFill>
              <a:schemeClr val="tx1"/>
            </a:solidFill>
          </a:endParaRPr>
        </a:p>
      </xdr:txBody>
    </xdr:sp>
    <xdr:clientData/>
  </xdr:twoCellAnchor>
  <xdr:twoCellAnchor>
    <xdr:from>
      <xdr:col>23</xdr:col>
      <xdr:colOff>230223</xdr:colOff>
      <xdr:row>348</xdr:row>
      <xdr:rowOff>179293</xdr:rowOff>
    </xdr:from>
    <xdr:to>
      <xdr:col>29</xdr:col>
      <xdr:colOff>251399</xdr:colOff>
      <xdr:row>352</xdr:row>
      <xdr:rowOff>137293</xdr:rowOff>
    </xdr:to>
    <xdr:sp macro="" textlink="">
      <xdr:nvSpPr>
        <xdr:cNvPr id="14" name="TextBox 13">
          <a:extLst>
            <a:ext uri="{FF2B5EF4-FFF2-40B4-BE49-F238E27FC236}">
              <a16:creationId xmlns:a16="http://schemas.microsoft.com/office/drawing/2014/main" id="{BEDC2180-6564-48C1-89BB-190B416E161E}"/>
            </a:ext>
          </a:extLst>
        </xdr:cNvPr>
        <xdr:cNvSpPr txBox="1"/>
      </xdr:nvSpPr>
      <xdr:spPr>
        <a:xfrm>
          <a:off x="17857076" y="66047469"/>
          <a:ext cx="5736176" cy="7200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0">
              <a:solidFill>
                <a:schemeClr val="tx1"/>
              </a:solidFill>
            </a:rPr>
            <a:t>Her indtastes skaleringsfaktorerne for vinter-perioden, der bruges til</a:t>
          </a:r>
          <a:r>
            <a:rPr lang="da-DK" sz="900" b="0" baseline="0">
              <a:solidFill>
                <a:schemeClr val="tx1"/>
              </a:solidFill>
            </a:rPr>
            <a:t> at skalere basistarifferne, hvilket resulterer i de tidsdifferentierede tariffer.</a:t>
          </a:r>
          <a:endParaRPr lang="da-DK" sz="900" baseline="0">
            <a:solidFill>
              <a:schemeClr val="tx1"/>
            </a:solidFill>
          </a:endParaRPr>
        </a:p>
      </xdr:txBody>
    </xdr:sp>
    <xdr:clientData/>
  </xdr:twoCellAnchor>
  <xdr:twoCellAnchor>
    <xdr:from>
      <xdr:col>23</xdr:col>
      <xdr:colOff>244510</xdr:colOff>
      <xdr:row>353</xdr:row>
      <xdr:rowOff>190499</xdr:rowOff>
    </xdr:from>
    <xdr:to>
      <xdr:col>29</xdr:col>
      <xdr:colOff>259971</xdr:colOff>
      <xdr:row>357</xdr:row>
      <xdr:rowOff>148499</xdr:rowOff>
    </xdr:to>
    <xdr:sp macro="" textlink="">
      <xdr:nvSpPr>
        <xdr:cNvPr id="15" name="TextBox 14">
          <a:extLst>
            <a:ext uri="{FF2B5EF4-FFF2-40B4-BE49-F238E27FC236}">
              <a16:creationId xmlns:a16="http://schemas.microsoft.com/office/drawing/2014/main" id="{23C0591C-6FE1-49D4-AB7B-89DC50411176}"/>
            </a:ext>
          </a:extLst>
        </xdr:cNvPr>
        <xdr:cNvSpPr txBox="1"/>
      </xdr:nvSpPr>
      <xdr:spPr>
        <a:xfrm>
          <a:off x="17871363" y="67011175"/>
          <a:ext cx="5730461" cy="7200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0">
              <a:solidFill>
                <a:schemeClr val="tx1"/>
              </a:solidFill>
            </a:rPr>
            <a:t>Her indtastes skaleringsfaktorerne for sommer-perioden, der bruges til</a:t>
          </a:r>
          <a:r>
            <a:rPr lang="da-DK" sz="900" b="0" baseline="0">
              <a:solidFill>
                <a:schemeClr val="tx1"/>
              </a:solidFill>
            </a:rPr>
            <a:t> at skalere basistarifferne, hvilket resulterer i de tidsdifferentierede tariffer. Bemærk, at de fleste celler er skravede, da disse blot er sat til at være lig med værdien for vinterhalvåret for tilsvarede lastniveau samt kundekategori. </a:t>
          </a:r>
          <a:endParaRPr lang="da-DK" sz="900" baseline="0">
            <a:solidFill>
              <a:schemeClr val="tx1"/>
            </a:solidFill>
          </a:endParaRPr>
        </a:p>
      </xdr:txBody>
    </xdr:sp>
    <xdr:clientData/>
  </xdr:twoCellAnchor>
  <xdr:twoCellAnchor>
    <xdr:from>
      <xdr:col>23</xdr:col>
      <xdr:colOff>230223</xdr:colOff>
      <xdr:row>358</xdr:row>
      <xdr:rowOff>188818</xdr:rowOff>
    </xdr:from>
    <xdr:to>
      <xdr:col>29</xdr:col>
      <xdr:colOff>251399</xdr:colOff>
      <xdr:row>361</xdr:row>
      <xdr:rowOff>147805</xdr:rowOff>
    </xdr:to>
    <xdr:sp macro="" textlink="">
      <xdr:nvSpPr>
        <xdr:cNvPr id="16" name="TextBox 15">
          <a:extLst>
            <a:ext uri="{FF2B5EF4-FFF2-40B4-BE49-F238E27FC236}">
              <a16:creationId xmlns:a16="http://schemas.microsoft.com/office/drawing/2014/main" id="{ACE51506-D456-4030-9DBD-5966787E40C0}"/>
            </a:ext>
          </a:extLst>
        </xdr:cNvPr>
        <xdr:cNvSpPr txBox="1"/>
      </xdr:nvSpPr>
      <xdr:spPr>
        <a:xfrm>
          <a:off x="17857076" y="67961994"/>
          <a:ext cx="5736176" cy="530487"/>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a:t>
          </a:r>
          <a:r>
            <a:rPr lang="da-DK" sz="900" b="1" baseline="0">
              <a:solidFill>
                <a:schemeClr val="tx1"/>
              </a:solidFill>
            </a:rPr>
            <a:t> </a:t>
          </a:r>
          <a:r>
            <a:rPr lang="da-DK" sz="900" b="0" i="0" baseline="0">
              <a:solidFill>
                <a:schemeClr val="tx1"/>
              </a:solidFill>
            </a:rPr>
            <a:t>Her fastsættes for hver kundekategori samt time, om der er tale om et tidspunkt med lavlast, højlast eller spidslast. Dette gøres her for hverdage i vinter-perioden. </a:t>
          </a:r>
          <a:endParaRPr lang="da-DK" sz="900" baseline="0">
            <a:solidFill>
              <a:schemeClr val="tx1"/>
            </a:solidFill>
          </a:endParaRPr>
        </a:p>
      </xdr:txBody>
    </xdr:sp>
    <xdr:clientData/>
  </xdr:twoCellAnchor>
  <xdr:twoCellAnchor>
    <xdr:from>
      <xdr:col>23</xdr:col>
      <xdr:colOff>248320</xdr:colOff>
      <xdr:row>384</xdr:row>
      <xdr:rowOff>185232</xdr:rowOff>
    </xdr:from>
    <xdr:to>
      <xdr:col>29</xdr:col>
      <xdr:colOff>269496</xdr:colOff>
      <xdr:row>387</xdr:row>
      <xdr:rowOff>125169</xdr:rowOff>
    </xdr:to>
    <xdr:sp macro="" textlink="">
      <xdr:nvSpPr>
        <xdr:cNvPr id="17" name="TextBox 16">
          <a:extLst>
            <a:ext uri="{FF2B5EF4-FFF2-40B4-BE49-F238E27FC236}">
              <a16:creationId xmlns:a16="http://schemas.microsoft.com/office/drawing/2014/main" id="{66B2159F-F452-49EF-9FBC-1C98A9F2882B}"/>
            </a:ext>
          </a:extLst>
        </xdr:cNvPr>
        <xdr:cNvSpPr txBox="1"/>
      </xdr:nvSpPr>
      <xdr:spPr>
        <a:xfrm>
          <a:off x="17875173" y="72911408"/>
          <a:ext cx="5736176" cy="511437"/>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a:t>
          </a:r>
          <a:r>
            <a:rPr lang="da-DK" sz="900" b="1" baseline="0">
              <a:solidFill>
                <a:schemeClr val="tx1"/>
              </a:solidFill>
            </a:rPr>
            <a:t> </a:t>
          </a:r>
          <a:r>
            <a:rPr lang="da-DK" sz="900" b="0" i="0" baseline="0">
              <a:solidFill>
                <a:schemeClr val="tx1"/>
              </a:solidFill>
            </a:rPr>
            <a:t>Her fastsættes for hver kundekategori samt time, om der er tale om et tidspunkt med lavlast, højlast eller spidslast. Dette gøres her for hverdage i sommer-perioden. </a:t>
          </a:r>
          <a:endParaRPr lang="da-DK" sz="900" baseline="0">
            <a:solidFill>
              <a:srgbClr val="FF0000"/>
            </a:solidFill>
          </a:endParaRPr>
        </a:p>
      </xdr:txBody>
    </xdr:sp>
    <xdr:clientData/>
  </xdr:twoCellAnchor>
  <xdr:twoCellAnchor>
    <xdr:from>
      <xdr:col>23</xdr:col>
      <xdr:colOff>240700</xdr:colOff>
      <xdr:row>410</xdr:row>
      <xdr:rowOff>189044</xdr:rowOff>
    </xdr:from>
    <xdr:to>
      <xdr:col>29</xdr:col>
      <xdr:colOff>261876</xdr:colOff>
      <xdr:row>414</xdr:row>
      <xdr:rowOff>134248</xdr:rowOff>
    </xdr:to>
    <xdr:sp macro="" textlink="">
      <xdr:nvSpPr>
        <xdr:cNvPr id="18" name="TextBox 17">
          <a:extLst>
            <a:ext uri="{FF2B5EF4-FFF2-40B4-BE49-F238E27FC236}">
              <a16:creationId xmlns:a16="http://schemas.microsoft.com/office/drawing/2014/main" id="{00AB7C6D-F4B4-4097-8A86-BD557636EB2F}"/>
            </a:ext>
          </a:extLst>
        </xdr:cNvPr>
        <xdr:cNvSpPr txBox="1"/>
      </xdr:nvSpPr>
      <xdr:spPr>
        <a:xfrm>
          <a:off x="17867553" y="77868220"/>
          <a:ext cx="5736176" cy="70720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a:t>
          </a:r>
          <a:r>
            <a:rPr lang="da-DK" sz="900" b="1" baseline="0">
              <a:solidFill>
                <a:schemeClr val="tx1"/>
              </a:solidFill>
            </a:rPr>
            <a:t> </a:t>
          </a:r>
          <a:r>
            <a:rPr lang="da-DK" sz="900" b="0" i="0" baseline="0">
              <a:solidFill>
                <a:schemeClr val="tx1"/>
              </a:solidFill>
            </a:rPr>
            <a:t>Her fastsættes for hver kundekategori samt time, om der er tale om et tidspunkt med lavlast, højlast eller spidslast. Dette gøres her for weekender og helligdage i vinter-perioden. Cellerne er som udgangspunkt skraveret for kundekategori C, da disse blot er fastsat til at være de samme som for hverdage i vinter-perioden.</a:t>
          </a:r>
        </a:p>
      </xdr:txBody>
    </xdr:sp>
    <xdr:clientData/>
  </xdr:twoCellAnchor>
  <xdr:twoCellAnchor>
    <xdr:from>
      <xdr:col>23</xdr:col>
      <xdr:colOff>238795</xdr:colOff>
      <xdr:row>437</xdr:row>
      <xdr:rowOff>2354</xdr:rowOff>
    </xdr:from>
    <xdr:to>
      <xdr:col>29</xdr:col>
      <xdr:colOff>259971</xdr:colOff>
      <xdr:row>441</xdr:row>
      <xdr:rowOff>39558</xdr:rowOff>
    </xdr:to>
    <xdr:sp macro="" textlink="">
      <xdr:nvSpPr>
        <xdr:cNvPr id="19" name="TextBox 18">
          <a:extLst>
            <a:ext uri="{FF2B5EF4-FFF2-40B4-BE49-F238E27FC236}">
              <a16:creationId xmlns:a16="http://schemas.microsoft.com/office/drawing/2014/main" id="{94BF722B-7DFB-4967-B687-32C8C9EB30BB}"/>
            </a:ext>
          </a:extLst>
        </xdr:cNvPr>
        <xdr:cNvSpPr txBox="1"/>
      </xdr:nvSpPr>
      <xdr:spPr>
        <a:xfrm>
          <a:off x="17865648" y="82825030"/>
          <a:ext cx="5736176" cy="79920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a:t>
          </a:r>
          <a:r>
            <a:rPr lang="da-DK" sz="900" b="1" baseline="0">
              <a:solidFill>
                <a:schemeClr val="tx1"/>
              </a:solidFill>
            </a:rPr>
            <a:t> </a:t>
          </a:r>
          <a:r>
            <a:rPr lang="da-DK" sz="900" b="0" i="0" baseline="0">
              <a:solidFill>
                <a:schemeClr val="tx1"/>
              </a:solidFill>
            </a:rPr>
            <a:t>Her fastsættes for hver kundekategori samt time, om der er tale om et tidspunkt med lavlast, højlast eller spidslast. Dette gøres her for weekender og helligdage i sommer-perioden. Cellerne er som udgangspunkt skraveret for kundekategori C, da disse blot er fastsat til at være de samme som for hverdage i sommer-perioden.</a:t>
          </a:r>
          <a:endParaRPr lang="da-DK" sz="900" b="0" i="0" baseline="0">
            <a:solidFill>
              <a:srgbClr val="FF0000"/>
            </a:solidFill>
          </a:endParaRPr>
        </a:p>
      </xdr:txBody>
    </xdr:sp>
    <xdr:clientData/>
  </xdr:twoCellAnchor>
  <xdr:twoCellAnchor>
    <xdr:from>
      <xdr:col>23</xdr:col>
      <xdr:colOff>280033</xdr:colOff>
      <xdr:row>13</xdr:row>
      <xdr:rowOff>44828</xdr:rowOff>
    </xdr:from>
    <xdr:to>
      <xdr:col>29</xdr:col>
      <xdr:colOff>303114</xdr:colOff>
      <xdr:row>16</xdr:row>
      <xdr:rowOff>157328</xdr:rowOff>
    </xdr:to>
    <xdr:sp macro="" textlink="">
      <xdr:nvSpPr>
        <xdr:cNvPr id="20" name="TextBox 19">
          <a:extLst>
            <a:ext uri="{FF2B5EF4-FFF2-40B4-BE49-F238E27FC236}">
              <a16:creationId xmlns:a16="http://schemas.microsoft.com/office/drawing/2014/main" id="{C1B0FA5B-CC91-4EB3-987F-C5E8CD3903AB}"/>
            </a:ext>
          </a:extLst>
        </xdr:cNvPr>
        <xdr:cNvSpPr txBox="1"/>
      </xdr:nvSpPr>
      <xdr:spPr>
        <a:xfrm>
          <a:off x="17906886" y="2308416"/>
          <a:ext cx="5738081" cy="6840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t>Beskrivelse: </a:t>
          </a:r>
          <a:r>
            <a:rPr lang="da-DK" sz="900" b="0"/>
            <a:t>Indtastning af rådighedsbetaling</a:t>
          </a:r>
          <a:r>
            <a:rPr lang="da-DK" sz="900" b="0" baseline="0"/>
            <a:t> for egenproducenter uden produktionsmåler for hver af kundekategorierne. De samlede rådighedsbetalinger (rådighedsbetaling x egenproducenter uden produktionsmåler) fratrækkes for hver kundekategori i tariferingsgrundlaget til tarif/effekt.</a:t>
          </a:r>
          <a:endParaRPr lang="da-DK" sz="900" baseline="0">
            <a:solidFill>
              <a:srgbClr val="FF0000"/>
            </a:solidFill>
          </a:endParaRPr>
        </a:p>
      </xdr:txBody>
    </xdr:sp>
    <xdr:clientData/>
  </xdr:twoCellAnchor>
  <xdr:twoCellAnchor>
    <xdr:from>
      <xdr:col>23</xdr:col>
      <xdr:colOff>206689</xdr:colOff>
      <xdr:row>118</xdr:row>
      <xdr:rowOff>1903</xdr:rowOff>
    </xdr:from>
    <xdr:to>
      <xdr:col>29</xdr:col>
      <xdr:colOff>227865</xdr:colOff>
      <xdr:row>121</xdr:row>
      <xdr:rowOff>44824</xdr:rowOff>
    </xdr:to>
    <xdr:sp macro="" textlink="">
      <xdr:nvSpPr>
        <xdr:cNvPr id="21" name="TextBox 20">
          <a:extLst>
            <a:ext uri="{FF2B5EF4-FFF2-40B4-BE49-F238E27FC236}">
              <a16:creationId xmlns:a16="http://schemas.microsoft.com/office/drawing/2014/main" id="{B87DF025-ED33-4055-86A1-785CD5E6DE82}"/>
            </a:ext>
          </a:extLst>
        </xdr:cNvPr>
        <xdr:cNvSpPr txBox="1"/>
      </xdr:nvSpPr>
      <xdr:spPr>
        <a:xfrm>
          <a:off x="17833542" y="22245579"/>
          <a:ext cx="5736176" cy="614421"/>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aseline="0">
              <a:solidFill>
                <a:schemeClr val="tx1"/>
              </a:solidFill>
            </a:rPr>
            <a:t>For producentabonnementer betales der for hver hver omkostnings-/forrentningsgruppe for en enkelt byggeklods på nær omkostningspost 1.4, som der ikke bidrages til.</a:t>
          </a:r>
        </a:p>
      </xdr:txBody>
    </xdr:sp>
    <xdr:clientData/>
  </xdr:twoCellAnchor>
  <xdr:twoCellAnchor>
    <xdr:from>
      <xdr:col>23</xdr:col>
      <xdr:colOff>206689</xdr:colOff>
      <xdr:row>158</xdr:row>
      <xdr:rowOff>1680</xdr:rowOff>
    </xdr:from>
    <xdr:to>
      <xdr:col>29</xdr:col>
      <xdr:colOff>231675</xdr:colOff>
      <xdr:row>161</xdr:row>
      <xdr:rowOff>85725</xdr:rowOff>
    </xdr:to>
    <xdr:sp macro="" textlink="">
      <xdr:nvSpPr>
        <xdr:cNvPr id="22" name="TextBox 21">
          <a:extLst>
            <a:ext uri="{FF2B5EF4-FFF2-40B4-BE49-F238E27FC236}">
              <a16:creationId xmlns:a16="http://schemas.microsoft.com/office/drawing/2014/main" id="{0536B086-B486-4B2B-B719-194FB076CC9E}"/>
            </a:ext>
          </a:extLst>
        </xdr:cNvPr>
        <xdr:cNvSpPr txBox="1"/>
      </xdr:nvSpPr>
      <xdr:spPr>
        <a:xfrm>
          <a:off x="17837464" y="29881605"/>
          <a:ext cx="5739986" cy="65554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aseline="0">
              <a:solidFill>
                <a:schemeClr val="tx1"/>
              </a:solidFill>
            </a:rPr>
            <a:t>For egenproducentabonnementer betales der for hver omkostnings-/forrentningsgruppe for en enkelt byggeklods på nær for omkostningspost "2.2 Indhedning og validering af målerdata", hvor der betales et dobbelt bidrag. Der fastsættes ligeledes ikke et antal byggeklodser for omkostningspost 1.4, da der ikke bidrages til denne post.</a:t>
          </a:r>
        </a:p>
      </xdr:txBody>
    </xdr:sp>
    <xdr:clientData/>
  </xdr:twoCellAnchor>
  <xdr:twoCellAnchor>
    <xdr:from>
      <xdr:col>23</xdr:col>
      <xdr:colOff>210499</xdr:colOff>
      <xdr:row>138</xdr:row>
      <xdr:rowOff>2744</xdr:rowOff>
    </xdr:from>
    <xdr:to>
      <xdr:col>29</xdr:col>
      <xdr:colOff>227865</xdr:colOff>
      <xdr:row>141</xdr:row>
      <xdr:rowOff>33618</xdr:rowOff>
    </xdr:to>
    <xdr:sp macro="" textlink="">
      <xdr:nvSpPr>
        <xdr:cNvPr id="24" name="TextBox 23">
          <a:extLst>
            <a:ext uri="{FF2B5EF4-FFF2-40B4-BE49-F238E27FC236}">
              <a16:creationId xmlns:a16="http://schemas.microsoft.com/office/drawing/2014/main" id="{861907AB-A58A-4213-85D4-CA08F4DD853F}"/>
            </a:ext>
          </a:extLst>
        </xdr:cNvPr>
        <xdr:cNvSpPr txBox="1"/>
      </xdr:nvSpPr>
      <xdr:spPr>
        <a:xfrm>
          <a:off x="17837352" y="26056420"/>
          <a:ext cx="5732366" cy="60237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aseline="0">
              <a:solidFill>
                <a:schemeClr val="tx1"/>
              </a:solidFill>
            </a:rPr>
            <a:t>For producentabonnementer uden bidrag til måler betales der for hver omkostnings-/forrentningsgruppe for en enkelt byggeklods på nær omkostnings-/forrentningsposter vedrørende målere og omkostningspost 1.4, som der ikke bidrages til.</a:t>
          </a:r>
        </a:p>
      </xdr:txBody>
    </xdr:sp>
    <xdr:clientData/>
  </xdr:twoCellAnchor>
  <xdr:twoCellAnchor>
    <xdr:from>
      <xdr:col>23</xdr:col>
      <xdr:colOff>244509</xdr:colOff>
      <xdr:row>201</xdr:row>
      <xdr:rowOff>188707</xdr:rowOff>
    </xdr:from>
    <xdr:to>
      <xdr:col>29</xdr:col>
      <xdr:colOff>265685</xdr:colOff>
      <xdr:row>204</xdr:row>
      <xdr:rowOff>100853</xdr:rowOff>
    </xdr:to>
    <xdr:sp macro="" textlink="">
      <xdr:nvSpPr>
        <xdr:cNvPr id="25" name="TextBox 24">
          <a:extLst>
            <a:ext uri="{FF2B5EF4-FFF2-40B4-BE49-F238E27FC236}">
              <a16:creationId xmlns:a16="http://schemas.microsoft.com/office/drawing/2014/main" id="{73FB6184-10A6-4CC5-9A3C-D3B4CA747A64}"/>
            </a:ext>
          </a:extLst>
        </xdr:cNvPr>
        <xdr:cNvSpPr txBox="1"/>
      </xdr:nvSpPr>
      <xdr:spPr>
        <a:xfrm>
          <a:off x="17871362" y="38243883"/>
          <a:ext cx="5736176" cy="483646"/>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aseline="0">
              <a:solidFill>
                <a:schemeClr val="tx1"/>
              </a:solidFill>
            </a:rPr>
            <a:t>For rådighedstariffer betales der for hver omkostnings-/forrentningsgruppe for en enkelt byggeklods på nær omkostningerne vedrørende nettab og omkostningspost 1.4, som der ikke bidrages til. </a:t>
          </a:r>
        </a:p>
      </xdr:txBody>
    </xdr:sp>
    <xdr:clientData/>
  </xdr:twoCellAnchor>
  <xdr:twoCellAnchor>
    <xdr:from>
      <xdr:col>29</xdr:col>
      <xdr:colOff>511995</xdr:colOff>
      <xdr:row>13</xdr:row>
      <xdr:rowOff>39657</xdr:rowOff>
    </xdr:from>
    <xdr:to>
      <xdr:col>35</xdr:col>
      <xdr:colOff>536982</xdr:colOff>
      <xdr:row>16</xdr:row>
      <xdr:rowOff>152157</xdr:rowOff>
    </xdr:to>
    <xdr:sp macro="" textlink="">
      <xdr:nvSpPr>
        <xdr:cNvPr id="26" name="TextBox 25">
          <a:extLst>
            <a:ext uri="{FF2B5EF4-FFF2-40B4-BE49-F238E27FC236}">
              <a16:creationId xmlns:a16="http://schemas.microsoft.com/office/drawing/2014/main" id="{0A03CE59-841B-40EB-AB6F-FCE2F8A0F367}"/>
            </a:ext>
          </a:extLst>
        </xdr:cNvPr>
        <xdr:cNvSpPr txBox="1"/>
      </xdr:nvSpPr>
      <xdr:spPr>
        <a:xfrm>
          <a:off x="23853848" y="2303245"/>
          <a:ext cx="5739987" cy="6840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ysClr val="windowText" lastClr="000000"/>
              </a:solidFill>
            </a:rPr>
            <a:t>Hvis </a:t>
          </a:r>
          <a:r>
            <a:rPr lang="da-DK" sz="900" b="1" baseline="0">
              <a:solidFill>
                <a:srgbClr val="FF0000"/>
              </a:solidFill>
            </a:rPr>
            <a:t>fejl</a:t>
          </a:r>
          <a:r>
            <a:rPr lang="da-DK" sz="900" baseline="0">
              <a:solidFill>
                <a:sysClr val="windowText" lastClr="000000"/>
              </a:solidFill>
            </a:rPr>
            <a:t> i kolonne L skyldes det, at en eller flere værdier i de låste inputceller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ysClr val="windowText" lastClr="000000"/>
              </a:solidFill>
            </a:rPr>
            <a:t>Hvis </a:t>
          </a:r>
          <a:r>
            <a:rPr lang="da-DK" sz="900" b="1" baseline="0">
              <a:solidFill>
                <a:srgbClr val="D6A300"/>
              </a:solidFill>
            </a:rPr>
            <a:t>kontrol</a:t>
          </a:r>
          <a:r>
            <a:rPr lang="da-DK" sz="900" baseline="0">
              <a:solidFill>
                <a:sysClr val="windowText" lastClr="000000"/>
              </a:solidFill>
            </a:rPr>
            <a:t> i kolonne M skyldes det, at der enten er indtastet 0 eller intet er indtastet i en eller flere af inputcellerne i rækken. </a:t>
          </a:r>
        </a:p>
      </xdr:txBody>
    </xdr:sp>
    <xdr:clientData/>
  </xdr:twoCellAnchor>
  <xdr:twoCellAnchor>
    <xdr:from>
      <xdr:col>29</xdr:col>
      <xdr:colOff>514916</xdr:colOff>
      <xdr:row>43</xdr:row>
      <xdr:rowOff>173802</xdr:rowOff>
    </xdr:from>
    <xdr:to>
      <xdr:col>35</xdr:col>
      <xdr:colOff>532283</xdr:colOff>
      <xdr:row>47</xdr:row>
      <xdr:rowOff>131802</xdr:rowOff>
    </xdr:to>
    <xdr:sp macro="" textlink="">
      <xdr:nvSpPr>
        <xdr:cNvPr id="27" name="TextBox 26">
          <a:extLst>
            <a:ext uri="{FF2B5EF4-FFF2-40B4-BE49-F238E27FC236}">
              <a16:creationId xmlns:a16="http://schemas.microsoft.com/office/drawing/2014/main" id="{6E8EBECD-5C2B-4DEE-8BE4-7C459F799F72}"/>
            </a:ext>
          </a:extLst>
        </xdr:cNvPr>
        <xdr:cNvSpPr txBox="1"/>
      </xdr:nvSpPr>
      <xdr:spPr>
        <a:xfrm>
          <a:off x="23856769" y="8163596"/>
          <a:ext cx="5732367" cy="7200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rgbClr val="222221"/>
              </a:solidFill>
            </a:rPr>
            <a:t>Hvis </a:t>
          </a:r>
          <a:r>
            <a:rPr lang="da-DK" sz="900" b="1" baseline="0">
              <a:solidFill>
                <a:srgbClr val="FF0000"/>
              </a:solidFill>
            </a:rPr>
            <a:t>fejl</a:t>
          </a:r>
          <a:r>
            <a:rPr lang="da-DK" sz="900" baseline="0">
              <a:solidFill>
                <a:srgbClr val="222221"/>
              </a:solidFill>
            </a:rPr>
            <a:t> i kolonne L skyldes det, at en eller flere værdier i de låste inputceller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rgbClr val="222221"/>
              </a:solidFill>
            </a:rPr>
            <a:t>Hvis </a:t>
          </a:r>
          <a:r>
            <a:rPr lang="da-DK" sz="900" b="1" baseline="0">
              <a:solidFill>
                <a:srgbClr val="D6A300"/>
              </a:solidFill>
            </a:rPr>
            <a:t>kontrol</a:t>
          </a:r>
          <a:r>
            <a:rPr lang="da-DK" sz="900" baseline="0">
              <a:solidFill>
                <a:srgbClr val="222221"/>
              </a:solidFill>
            </a:rPr>
            <a:t> i kolonne M skyldes det, at der enten er indtastet 0 eller intet er indtastet i en eller flere af inputcellerne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rgbClr val="222221"/>
            </a:solidFill>
          </a:endParaRPr>
        </a:p>
      </xdr:txBody>
    </xdr:sp>
    <xdr:clientData/>
  </xdr:twoCellAnchor>
  <xdr:twoCellAnchor>
    <xdr:from>
      <xdr:col>29</xdr:col>
      <xdr:colOff>511042</xdr:colOff>
      <xdr:row>74</xdr:row>
      <xdr:rowOff>3585</xdr:rowOff>
    </xdr:from>
    <xdr:to>
      <xdr:col>35</xdr:col>
      <xdr:colOff>532219</xdr:colOff>
      <xdr:row>77</xdr:row>
      <xdr:rowOff>156883</xdr:rowOff>
    </xdr:to>
    <xdr:sp macro="" textlink="">
      <xdr:nvSpPr>
        <xdr:cNvPr id="29" name="TextBox 28">
          <a:extLst>
            <a:ext uri="{FF2B5EF4-FFF2-40B4-BE49-F238E27FC236}">
              <a16:creationId xmlns:a16="http://schemas.microsoft.com/office/drawing/2014/main" id="{2296EF31-2501-4328-A29B-F7087B212BE2}"/>
            </a:ext>
          </a:extLst>
        </xdr:cNvPr>
        <xdr:cNvSpPr txBox="1"/>
      </xdr:nvSpPr>
      <xdr:spPr>
        <a:xfrm>
          <a:off x="23852895" y="13887673"/>
          <a:ext cx="5736177" cy="713592"/>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fontAlgn="auto" latinLnBrk="0" hangingPunct="1"/>
          <a:r>
            <a:rPr lang="da-DK" sz="900" baseline="0">
              <a:solidFill>
                <a:schemeClr val="dk1"/>
              </a:solidFill>
              <a:effectLst/>
              <a:latin typeface="+mn-lt"/>
              <a:ea typeface="+mn-ea"/>
              <a:cs typeface="+mn-cs"/>
            </a:rPr>
            <a:t>Hvis </a:t>
          </a:r>
          <a:r>
            <a:rPr lang="da-DK" sz="900" b="1" baseline="0">
              <a:solidFill>
                <a:srgbClr val="FF0000"/>
              </a:solidFill>
              <a:effectLst/>
              <a:latin typeface="+mn-lt"/>
              <a:ea typeface="+mn-ea"/>
              <a:cs typeface="+mn-cs"/>
            </a:rPr>
            <a:t>fejl</a:t>
          </a:r>
          <a:r>
            <a:rPr lang="da-DK" sz="900" baseline="0">
              <a:solidFill>
                <a:schemeClr val="dk1"/>
              </a:solidFill>
              <a:effectLst/>
              <a:latin typeface="+mn-lt"/>
              <a:ea typeface="+mn-ea"/>
              <a:cs typeface="+mn-cs"/>
            </a:rPr>
            <a:t> i kolonne L skyldes det, at en eller flere værdier i de låste inputceller i rækken er indtastet som negativ eller indeholder tekst.</a:t>
          </a:r>
        </a:p>
        <a:p>
          <a:pPr rtl="0" eaLnBrk="1" fontAlgn="auto" latinLnBrk="0" hangingPunct="1"/>
          <a:r>
            <a:rPr lang="da-DK" sz="900" baseline="0">
              <a:solidFill>
                <a:schemeClr val="dk1"/>
              </a:solidFill>
              <a:effectLst/>
              <a:latin typeface="+mn-lt"/>
              <a:ea typeface="+mn-ea"/>
              <a:cs typeface="+mn-cs"/>
            </a:rPr>
            <a:t>Hvis </a:t>
          </a:r>
          <a:r>
            <a:rPr lang="da-DK" sz="900" b="1" baseline="0">
              <a:solidFill>
                <a:srgbClr val="D6A300"/>
              </a:solidFill>
              <a:effectLst/>
              <a:latin typeface="+mn-lt"/>
              <a:ea typeface="+mn-ea"/>
              <a:cs typeface="+mn-cs"/>
            </a:rPr>
            <a:t>kontrol</a:t>
          </a:r>
          <a:r>
            <a:rPr lang="da-DK" sz="900" baseline="0">
              <a:solidFill>
                <a:schemeClr val="dk1"/>
              </a:solidFill>
              <a:effectLst/>
              <a:latin typeface="+mn-lt"/>
              <a:ea typeface="+mn-ea"/>
              <a:cs typeface="+mn-cs"/>
            </a:rPr>
            <a:t> i kolonne M skyldes det, at der indtastet noget i en eller flere celler, men tarif/effekt ikke er valgt som priselement ovenfor for den pågældende omkostningsgruppe.</a:t>
          </a:r>
        </a:p>
      </xdr:txBody>
    </xdr:sp>
    <xdr:clientData/>
  </xdr:twoCellAnchor>
  <xdr:twoCellAnchor>
    <xdr:from>
      <xdr:col>29</xdr:col>
      <xdr:colOff>483064</xdr:colOff>
      <xdr:row>97</xdr:row>
      <xdr:rowOff>190388</xdr:rowOff>
    </xdr:from>
    <xdr:to>
      <xdr:col>35</xdr:col>
      <xdr:colOff>504241</xdr:colOff>
      <xdr:row>106</xdr:row>
      <xdr:rowOff>50363</xdr:rowOff>
    </xdr:to>
    <xdr:sp macro="" textlink="">
      <xdr:nvSpPr>
        <xdr:cNvPr id="32" name="TextBox 31">
          <a:extLst>
            <a:ext uri="{FF2B5EF4-FFF2-40B4-BE49-F238E27FC236}">
              <a16:creationId xmlns:a16="http://schemas.microsoft.com/office/drawing/2014/main" id="{6E8522FA-508E-4AD6-8E4B-C62EDABC9D10}"/>
            </a:ext>
          </a:extLst>
        </xdr:cNvPr>
        <xdr:cNvSpPr txBox="1"/>
      </xdr:nvSpPr>
      <xdr:spPr>
        <a:xfrm>
          <a:off x="23828839" y="18449813"/>
          <a:ext cx="5736177" cy="157447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FF0000"/>
              </a:solidFill>
            </a:rPr>
            <a:t>fejl</a:t>
          </a:r>
          <a:r>
            <a:rPr lang="da-DK" sz="900" baseline="0">
              <a:solidFill>
                <a:schemeClr val="tx1"/>
              </a:solidFill>
            </a:rPr>
            <a:t> i kolonne L skyldes det, at en værdi i den låste inputcelle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at der enten intet er indtastet eller et ikke heltal er indtastet i cellen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9</xdr:col>
      <xdr:colOff>476079</xdr:colOff>
      <xdr:row>117</xdr:row>
      <xdr:rowOff>186687</xdr:rowOff>
    </xdr:from>
    <xdr:to>
      <xdr:col>35</xdr:col>
      <xdr:colOff>506781</xdr:colOff>
      <xdr:row>121</xdr:row>
      <xdr:rowOff>39108</xdr:rowOff>
    </xdr:to>
    <xdr:sp macro="" textlink="">
      <xdr:nvSpPr>
        <xdr:cNvPr id="33" name="TextBox 32">
          <a:extLst>
            <a:ext uri="{FF2B5EF4-FFF2-40B4-BE49-F238E27FC236}">
              <a16:creationId xmlns:a16="http://schemas.microsoft.com/office/drawing/2014/main" id="{5F5EAC01-B356-4FC2-B36F-245ECCF66FD8}"/>
            </a:ext>
          </a:extLst>
        </xdr:cNvPr>
        <xdr:cNvSpPr txBox="1"/>
      </xdr:nvSpPr>
      <xdr:spPr>
        <a:xfrm>
          <a:off x="23817932" y="22239863"/>
          <a:ext cx="5745702" cy="614421"/>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FF0000"/>
              </a:solidFill>
            </a:rPr>
            <a:t>fejl</a:t>
          </a:r>
          <a:r>
            <a:rPr lang="da-DK" sz="900" baseline="0">
              <a:solidFill>
                <a:schemeClr val="tx1"/>
              </a:solidFill>
            </a:rPr>
            <a:t> i kolonne L skyldes det, at en værdi i den låste inputcelle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at der enten intet er indtastet eller et ikke heltal er indtastet i cellen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9</xdr:col>
      <xdr:colOff>486239</xdr:colOff>
      <xdr:row>158</xdr:row>
      <xdr:rowOff>1681</xdr:rowOff>
    </xdr:from>
    <xdr:to>
      <xdr:col>35</xdr:col>
      <xdr:colOff>504876</xdr:colOff>
      <xdr:row>161</xdr:row>
      <xdr:rowOff>85726</xdr:rowOff>
    </xdr:to>
    <xdr:sp macro="" textlink="">
      <xdr:nvSpPr>
        <xdr:cNvPr id="34" name="TextBox 33">
          <a:extLst>
            <a:ext uri="{FF2B5EF4-FFF2-40B4-BE49-F238E27FC236}">
              <a16:creationId xmlns:a16="http://schemas.microsoft.com/office/drawing/2014/main" id="{D74063A0-A7AD-412E-9E5F-465CDAA1B8F8}"/>
            </a:ext>
          </a:extLst>
        </xdr:cNvPr>
        <xdr:cNvSpPr txBox="1"/>
      </xdr:nvSpPr>
      <xdr:spPr>
        <a:xfrm>
          <a:off x="23832014" y="29881606"/>
          <a:ext cx="5733637" cy="65554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FF0000"/>
              </a:solidFill>
            </a:rPr>
            <a:t>fejl</a:t>
          </a:r>
          <a:r>
            <a:rPr lang="da-DK" sz="900" baseline="0">
              <a:solidFill>
                <a:schemeClr val="tx1"/>
              </a:solidFill>
            </a:rPr>
            <a:t> i kolonne L skyldes det, at en værdi i den låste inputcelle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at der enten intet er indtastet eller et ikke heltal er indtastet i cellen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9</xdr:col>
      <xdr:colOff>475126</xdr:colOff>
      <xdr:row>138</xdr:row>
      <xdr:rowOff>6555</xdr:rowOff>
    </xdr:from>
    <xdr:to>
      <xdr:col>35</xdr:col>
      <xdr:colOff>505828</xdr:colOff>
      <xdr:row>141</xdr:row>
      <xdr:rowOff>37429</xdr:rowOff>
    </xdr:to>
    <xdr:sp macro="" textlink="">
      <xdr:nvSpPr>
        <xdr:cNvPr id="36" name="TextBox 35">
          <a:extLst>
            <a:ext uri="{FF2B5EF4-FFF2-40B4-BE49-F238E27FC236}">
              <a16:creationId xmlns:a16="http://schemas.microsoft.com/office/drawing/2014/main" id="{B4E479E5-8ABC-49A3-A848-B7B5052DD102}"/>
            </a:ext>
          </a:extLst>
        </xdr:cNvPr>
        <xdr:cNvSpPr txBox="1"/>
      </xdr:nvSpPr>
      <xdr:spPr>
        <a:xfrm>
          <a:off x="23816979" y="26060231"/>
          <a:ext cx="5745702" cy="60237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FF0000"/>
              </a:solidFill>
            </a:rPr>
            <a:t>fejl</a:t>
          </a:r>
          <a:r>
            <a:rPr lang="da-DK" sz="900" baseline="0">
              <a:solidFill>
                <a:schemeClr val="tx1"/>
              </a:solidFill>
            </a:rPr>
            <a:t> i kolonne L skyldes det, at en værdi i den låste inputcelle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at der enten intet er indtastet eller et ikke heltal er indtastet i cellen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9</xdr:col>
      <xdr:colOff>524171</xdr:colOff>
      <xdr:row>182</xdr:row>
      <xdr:rowOff>728</xdr:rowOff>
    </xdr:from>
    <xdr:to>
      <xdr:col>35</xdr:col>
      <xdr:colOff>545348</xdr:colOff>
      <xdr:row>188</xdr:row>
      <xdr:rowOff>129628</xdr:rowOff>
    </xdr:to>
    <xdr:sp macro="" textlink="">
      <xdr:nvSpPr>
        <xdr:cNvPr id="37" name="TextBox 36">
          <a:extLst>
            <a:ext uri="{FF2B5EF4-FFF2-40B4-BE49-F238E27FC236}">
              <a16:creationId xmlns:a16="http://schemas.microsoft.com/office/drawing/2014/main" id="{2C712ABC-896B-4716-9A83-60812FED0225}"/>
            </a:ext>
          </a:extLst>
        </xdr:cNvPr>
        <xdr:cNvSpPr txBox="1"/>
      </xdr:nvSpPr>
      <xdr:spPr>
        <a:xfrm>
          <a:off x="23869946" y="34452653"/>
          <a:ext cx="5736177" cy="12719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FF0000"/>
              </a:solidFill>
            </a:rPr>
            <a:t>fejl</a:t>
          </a:r>
          <a:r>
            <a:rPr lang="da-DK" sz="900" baseline="0">
              <a:solidFill>
                <a:schemeClr val="tx1"/>
              </a:solidFill>
            </a:rPr>
            <a:t> i kolonne L skyldes det, at en værdi i den låste inputcelle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at der enten intet er indtastet eller et ikke heltal er indtastet i cellen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9</xdr:col>
      <xdr:colOff>513900</xdr:colOff>
      <xdr:row>201</xdr:row>
      <xdr:rowOff>188707</xdr:rowOff>
    </xdr:from>
    <xdr:to>
      <xdr:col>35</xdr:col>
      <xdr:colOff>535077</xdr:colOff>
      <xdr:row>204</xdr:row>
      <xdr:rowOff>100853</xdr:rowOff>
    </xdr:to>
    <xdr:sp macro="" textlink="">
      <xdr:nvSpPr>
        <xdr:cNvPr id="38" name="TextBox 37">
          <a:extLst>
            <a:ext uri="{FF2B5EF4-FFF2-40B4-BE49-F238E27FC236}">
              <a16:creationId xmlns:a16="http://schemas.microsoft.com/office/drawing/2014/main" id="{32EEA7EC-4ACC-43FA-A9EF-B50784E07162}"/>
            </a:ext>
          </a:extLst>
        </xdr:cNvPr>
        <xdr:cNvSpPr txBox="1"/>
      </xdr:nvSpPr>
      <xdr:spPr>
        <a:xfrm>
          <a:off x="23855753" y="38243883"/>
          <a:ext cx="5736177" cy="483646"/>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FF0000"/>
              </a:solidFill>
            </a:rPr>
            <a:t>fejl</a:t>
          </a:r>
          <a:r>
            <a:rPr lang="da-DK" sz="900" baseline="0">
              <a:solidFill>
                <a:schemeClr val="tx1"/>
              </a:solidFill>
            </a:rPr>
            <a:t> i kolonne L skyldes det, at en værdi i den låste inputcelle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at der enten intet er indtastet eller et ikke heltal er indtastet i cellen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9</xdr:col>
      <xdr:colOff>515805</xdr:colOff>
      <xdr:row>268</xdr:row>
      <xdr:rowOff>5491</xdr:rowOff>
    </xdr:from>
    <xdr:to>
      <xdr:col>35</xdr:col>
      <xdr:colOff>536982</xdr:colOff>
      <xdr:row>272</xdr:row>
      <xdr:rowOff>33378</xdr:rowOff>
    </xdr:to>
    <xdr:sp macro="" textlink="">
      <xdr:nvSpPr>
        <xdr:cNvPr id="39" name="TextBox 38">
          <a:extLst>
            <a:ext uri="{FF2B5EF4-FFF2-40B4-BE49-F238E27FC236}">
              <a16:creationId xmlns:a16="http://schemas.microsoft.com/office/drawing/2014/main" id="{43F299E3-243A-47BB-ACA2-B8E2F0C9017F}"/>
            </a:ext>
          </a:extLst>
        </xdr:cNvPr>
        <xdr:cNvSpPr txBox="1"/>
      </xdr:nvSpPr>
      <xdr:spPr>
        <a:xfrm>
          <a:off x="23857658" y="50824167"/>
          <a:ext cx="5736177" cy="789887"/>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enten, at der højere oppe i arket er valgt "Abonnement" som priselement, men der i listen til venstre ikke er valgt "Ej relevant", eller at der til venstre er valgt "Ej relevant", selvom der højere oppe i arket er valgt "Tarif" eller "Tarif/effekt".</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9</xdr:col>
      <xdr:colOff>513900</xdr:colOff>
      <xdr:row>289</xdr:row>
      <xdr:rowOff>171674</xdr:rowOff>
    </xdr:from>
    <xdr:to>
      <xdr:col>35</xdr:col>
      <xdr:colOff>535077</xdr:colOff>
      <xdr:row>293</xdr:row>
      <xdr:rowOff>161774</xdr:rowOff>
    </xdr:to>
    <xdr:sp macro="" textlink="">
      <xdr:nvSpPr>
        <xdr:cNvPr id="40" name="TextBox 39">
          <a:extLst>
            <a:ext uri="{FF2B5EF4-FFF2-40B4-BE49-F238E27FC236}">
              <a16:creationId xmlns:a16="http://schemas.microsoft.com/office/drawing/2014/main" id="{C81C6A2D-2149-4A45-99A1-0A9B54664AA4}"/>
            </a:ext>
          </a:extLst>
        </xdr:cNvPr>
        <xdr:cNvSpPr txBox="1"/>
      </xdr:nvSpPr>
      <xdr:spPr>
        <a:xfrm>
          <a:off x="23855753" y="54800350"/>
          <a:ext cx="5736177" cy="7521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enten, at der højere oppe i arket er valgt "Abonnement" som priselement, men der i listen til venstre er valgt "Ja", eller at der højere oppe i arket ikke er valgt "Abonnement", men der til venstre vælges "Nej" til vandfald.</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9</xdr:col>
      <xdr:colOff>514852</xdr:colOff>
      <xdr:row>310</xdr:row>
      <xdr:rowOff>1682</xdr:rowOff>
    </xdr:from>
    <xdr:to>
      <xdr:col>35</xdr:col>
      <xdr:colOff>536029</xdr:colOff>
      <xdr:row>314</xdr:row>
      <xdr:rowOff>122705</xdr:rowOff>
    </xdr:to>
    <xdr:sp macro="" textlink="">
      <xdr:nvSpPr>
        <xdr:cNvPr id="41" name="TextBox 40">
          <a:extLst>
            <a:ext uri="{FF2B5EF4-FFF2-40B4-BE49-F238E27FC236}">
              <a16:creationId xmlns:a16="http://schemas.microsoft.com/office/drawing/2014/main" id="{85393F13-7130-40B8-A4EE-A59C614090F9}"/>
            </a:ext>
          </a:extLst>
        </xdr:cNvPr>
        <xdr:cNvSpPr txBox="1"/>
      </xdr:nvSpPr>
      <xdr:spPr>
        <a:xfrm>
          <a:off x="23851102" y="58634861"/>
          <a:ext cx="5736177" cy="883023"/>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FF0000"/>
              </a:solidFill>
            </a:rPr>
            <a:t>fejl</a:t>
          </a:r>
          <a:r>
            <a:rPr lang="da-DK" sz="900" baseline="0">
              <a:solidFill>
                <a:schemeClr val="tx1"/>
              </a:solidFill>
            </a:rPr>
            <a:t> i kolonne L skyldes det, at en eller flere værdier i de låste inputceller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at der enten er indtastet 0 eller intet er indtastet i en eller flere af inputcellerne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9</xdr:col>
      <xdr:colOff>514852</xdr:colOff>
      <xdr:row>348</xdr:row>
      <xdr:rowOff>179293</xdr:rowOff>
    </xdr:from>
    <xdr:to>
      <xdr:col>35</xdr:col>
      <xdr:colOff>532219</xdr:colOff>
      <xdr:row>352</xdr:row>
      <xdr:rowOff>137293</xdr:rowOff>
    </xdr:to>
    <xdr:sp macro="" textlink="">
      <xdr:nvSpPr>
        <xdr:cNvPr id="42" name="TextBox 41">
          <a:extLst>
            <a:ext uri="{FF2B5EF4-FFF2-40B4-BE49-F238E27FC236}">
              <a16:creationId xmlns:a16="http://schemas.microsoft.com/office/drawing/2014/main" id="{AD06C4F5-F5ED-485A-B75C-0D653187F4D4}"/>
            </a:ext>
          </a:extLst>
        </xdr:cNvPr>
        <xdr:cNvSpPr txBox="1"/>
      </xdr:nvSpPr>
      <xdr:spPr>
        <a:xfrm>
          <a:off x="23856705" y="66047469"/>
          <a:ext cx="5732367" cy="7200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FF0000"/>
              </a:solidFill>
            </a:rPr>
            <a:t>fejl</a:t>
          </a:r>
          <a:r>
            <a:rPr lang="da-DK" sz="900" baseline="0">
              <a:solidFill>
                <a:schemeClr val="tx1"/>
              </a:solidFill>
            </a:rPr>
            <a:t> i kolonne L skyldes det, at en eller flere værdier i de låste inputceller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aseline="0">
              <a:solidFill>
                <a:srgbClr val="D6A300"/>
              </a:solidFill>
            </a:rPr>
            <a:t>kontrol</a:t>
          </a:r>
          <a:r>
            <a:rPr lang="da-DK" sz="900" baseline="0">
              <a:solidFill>
                <a:schemeClr val="tx1"/>
              </a:solidFill>
            </a:rPr>
            <a:t> i kolonne M skyldes det, at der enten er indtastet 0 eller intet er indtastet i en eller flere af inputcellerne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9</xdr:col>
      <xdr:colOff>513900</xdr:colOff>
      <xdr:row>353</xdr:row>
      <xdr:rowOff>190499</xdr:rowOff>
    </xdr:from>
    <xdr:to>
      <xdr:col>35</xdr:col>
      <xdr:colOff>535077</xdr:colOff>
      <xdr:row>357</xdr:row>
      <xdr:rowOff>148499</xdr:rowOff>
    </xdr:to>
    <xdr:sp macro="" textlink="">
      <xdr:nvSpPr>
        <xdr:cNvPr id="43" name="TextBox 42">
          <a:extLst>
            <a:ext uri="{FF2B5EF4-FFF2-40B4-BE49-F238E27FC236}">
              <a16:creationId xmlns:a16="http://schemas.microsoft.com/office/drawing/2014/main" id="{ADE4CD91-1937-48A8-9379-5E418C626560}"/>
            </a:ext>
          </a:extLst>
        </xdr:cNvPr>
        <xdr:cNvSpPr txBox="1"/>
      </xdr:nvSpPr>
      <xdr:spPr>
        <a:xfrm>
          <a:off x="23855753" y="67011175"/>
          <a:ext cx="5736177" cy="7200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FF0000"/>
              </a:solidFill>
            </a:rPr>
            <a:t>fejl</a:t>
          </a:r>
          <a:r>
            <a:rPr lang="da-DK" sz="900" baseline="0">
              <a:solidFill>
                <a:schemeClr val="tx1"/>
              </a:solidFill>
            </a:rPr>
            <a:t> i kolonne L skyldes det, at en eller flere værdier i de låste inputceller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at der enten er indtastet 0 eller intet er indtastet i en eller flere af inputcellerne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9</xdr:col>
      <xdr:colOff>517710</xdr:colOff>
      <xdr:row>411</xdr:row>
      <xdr:rowOff>15017</xdr:rowOff>
    </xdr:from>
    <xdr:to>
      <xdr:col>35</xdr:col>
      <xdr:colOff>538887</xdr:colOff>
      <xdr:row>414</xdr:row>
      <xdr:rowOff>135481</xdr:rowOff>
    </xdr:to>
    <xdr:sp macro="" textlink="">
      <xdr:nvSpPr>
        <xdr:cNvPr id="45" name="TextBox 44">
          <a:extLst>
            <a:ext uri="{FF2B5EF4-FFF2-40B4-BE49-F238E27FC236}">
              <a16:creationId xmlns:a16="http://schemas.microsoft.com/office/drawing/2014/main" id="{3490CED2-C28A-4A43-BD7B-9C1F3928332E}"/>
            </a:ext>
          </a:extLst>
        </xdr:cNvPr>
        <xdr:cNvSpPr txBox="1"/>
      </xdr:nvSpPr>
      <xdr:spPr>
        <a:xfrm>
          <a:off x="23859563" y="77884693"/>
          <a:ext cx="5736177" cy="69196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0" i="0" baseline="0">
              <a:solidFill>
                <a:schemeClr val="tx1"/>
              </a:solidFill>
            </a:rPr>
            <a:t>Hvis </a:t>
          </a:r>
          <a:r>
            <a:rPr lang="da-DK" sz="900" b="1" i="0" baseline="0">
              <a:solidFill>
                <a:srgbClr val="D6A300"/>
              </a:solidFill>
            </a:rPr>
            <a:t>kontrol</a:t>
          </a:r>
          <a:r>
            <a:rPr lang="da-DK" sz="900" b="0" i="0" baseline="0">
              <a:solidFill>
                <a:schemeClr val="tx1"/>
              </a:solidFill>
            </a:rPr>
            <a:t> i kolonne M skyldes det, at der for kundekategori C for et givet tidspunkt om vinteren er valgt et andet lastniveau for weekender og helligdage end for hverdage.</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xdr:txBody>
    </xdr:sp>
    <xdr:clientData/>
  </xdr:twoCellAnchor>
  <xdr:twoCellAnchor>
    <xdr:from>
      <xdr:col>29</xdr:col>
      <xdr:colOff>513900</xdr:colOff>
      <xdr:row>437</xdr:row>
      <xdr:rowOff>22413</xdr:rowOff>
    </xdr:from>
    <xdr:to>
      <xdr:col>35</xdr:col>
      <xdr:colOff>535077</xdr:colOff>
      <xdr:row>441</xdr:row>
      <xdr:rowOff>59617</xdr:rowOff>
    </xdr:to>
    <xdr:sp macro="" textlink="">
      <xdr:nvSpPr>
        <xdr:cNvPr id="46" name="TextBox 45">
          <a:extLst>
            <a:ext uri="{FF2B5EF4-FFF2-40B4-BE49-F238E27FC236}">
              <a16:creationId xmlns:a16="http://schemas.microsoft.com/office/drawing/2014/main" id="{D8501E55-BB60-46ED-A559-E63B7EE95023}"/>
            </a:ext>
          </a:extLst>
        </xdr:cNvPr>
        <xdr:cNvSpPr txBox="1"/>
      </xdr:nvSpPr>
      <xdr:spPr>
        <a:xfrm>
          <a:off x="23855753" y="82845089"/>
          <a:ext cx="5736177" cy="79920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0" i="0" baseline="0">
              <a:solidFill>
                <a:schemeClr val="tx1"/>
              </a:solidFill>
            </a:rPr>
            <a:t>Hvis </a:t>
          </a:r>
          <a:r>
            <a:rPr lang="da-DK" sz="900" b="1" i="0" baseline="0">
              <a:solidFill>
                <a:srgbClr val="D6A300"/>
              </a:solidFill>
            </a:rPr>
            <a:t>kontrol</a:t>
          </a:r>
          <a:r>
            <a:rPr lang="da-DK" sz="900" b="0" i="0" baseline="0">
              <a:solidFill>
                <a:schemeClr val="tx1"/>
              </a:solidFill>
            </a:rPr>
            <a:t> i kolonne M skyldes det, at der for kundekategori C for et givet tidspunkt om sommeren er valgt et andet lastniveau for weekender og helligdage end for hverdage.</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i="0" baseline="0">
            <a:solidFill>
              <a:schemeClr val="tx1"/>
            </a:solidFill>
          </a:endParaRPr>
        </a:p>
      </xdr:txBody>
    </xdr:sp>
    <xdr:clientData/>
  </xdr:twoCellAnchor>
  <xdr:oneCellAnchor>
    <xdr:from>
      <xdr:col>23</xdr:col>
      <xdr:colOff>315320</xdr:colOff>
      <xdr:row>20</xdr:row>
      <xdr:rowOff>190279</xdr:rowOff>
    </xdr:from>
    <xdr:ext cx="5384759" cy="706416"/>
    <xdr:sp macro="" textlink="">
      <xdr:nvSpPr>
        <xdr:cNvPr id="47" name="TextBox 46">
          <a:extLst>
            <a:ext uri="{FF2B5EF4-FFF2-40B4-BE49-F238E27FC236}">
              <a16:creationId xmlns:a16="http://schemas.microsoft.com/office/drawing/2014/main" id="{0790DF60-FBE2-43D3-A0B6-376D0BBCCC02}"/>
            </a:ext>
          </a:extLst>
        </xdr:cNvPr>
        <xdr:cNvSpPr txBox="1"/>
      </xdr:nvSpPr>
      <xdr:spPr>
        <a:xfrm>
          <a:off x="13471026" y="3787367"/>
          <a:ext cx="5384759" cy="706416"/>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b="1" baseline="0"/>
            <a:t> </a:t>
          </a:r>
          <a:r>
            <a:rPr lang="da-DK" sz="900" b="0" baseline="0"/>
            <a:t>Her vælges den fordelingsnøgle, der bruges til at fordele et evt. residual af omkostninger, som ikke kan fordeles via direkte fordeling. Fordelingsnøglen for posten 5.2 fastsættes af netselskabet i "2.3 Selskabsspecifikke input". Alle omkostninger for 6.1 og 6.2 skal fordeles direkte, og derfor er det heller ikke muligt at vælge fordelingsnøgler for disse.</a:t>
          </a:r>
          <a:endParaRPr lang="da-DK" sz="900" b="0" i="1" baseline="0">
            <a:solidFill>
              <a:srgbClr val="FF0000"/>
            </a:solidFill>
          </a:endParaRPr>
        </a:p>
      </xdr:txBody>
    </xdr:sp>
    <xdr:clientData/>
  </xdr:oneCellAnchor>
  <xdr:twoCellAnchor editAs="oneCell">
    <xdr:from>
      <xdr:col>1</xdr:col>
      <xdr:colOff>95250</xdr:colOff>
      <xdr:row>3</xdr:row>
      <xdr:rowOff>95250</xdr:rowOff>
    </xdr:from>
    <xdr:to>
      <xdr:col>4</xdr:col>
      <xdr:colOff>1236188</xdr:colOff>
      <xdr:row>7</xdr:row>
      <xdr:rowOff>130896</xdr:rowOff>
    </xdr:to>
    <xdr:pic>
      <xdr:nvPicPr>
        <xdr:cNvPr id="49" name="Picture 48">
          <a:extLst>
            <a:ext uri="{FF2B5EF4-FFF2-40B4-BE49-F238E27FC236}">
              <a16:creationId xmlns:a16="http://schemas.microsoft.com/office/drawing/2014/main" id="{CC5DBBBA-0FCC-4B3B-B1BB-7946D41856E8}"/>
            </a:ext>
          </a:extLst>
        </xdr:cNvPr>
        <xdr:cNvPicPr>
          <a:picLocks noChangeAspect="1"/>
        </xdr:cNvPicPr>
      </xdr:nvPicPr>
      <xdr:blipFill>
        <a:blip xmlns:r="http://schemas.openxmlformats.org/officeDocument/2006/relationships" r:embed="rId1"/>
        <a:stretch>
          <a:fillRect/>
        </a:stretch>
      </xdr:blipFill>
      <xdr:spPr>
        <a:xfrm>
          <a:off x="171450" y="590550"/>
          <a:ext cx="1852138" cy="791296"/>
        </a:xfrm>
        <a:prstGeom prst="rect">
          <a:avLst/>
        </a:prstGeom>
      </xdr:spPr>
    </xdr:pic>
    <xdr:clientData/>
  </xdr:twoCellAnchor>
  <xdr:twoCellAnchor>
    <xdr:from>
      <xdr:col>23</xdr:col>
      <xdr:colOff>244509</xdr:colOff>
      <xdr:row>225</xdr:row>
      <xdr:rowOff>188706</xdr:rowOff>
    </xdr:from>
    <xdr:to>
      <xdr:col>29</xdr:col>
      <xdr:colOff>265685</xdr:colOff>
      <xdr:row>229</xdr:row>
      <xdr:rowOff>45906</xdr:rowOff>
    </xdr:to>
    <xdr:sp macro="" textlink="">
      <xdr:nvSpPr>
        <xdr:cNvPr id="44" name="TextBox 43">
          <a:extLst>
            <a:ext uri="{FF2B5EF4-FFF2-40B4-BE49-F238E27FC236}">
              <a16:creationId xmlns:a16="http://schemas.microsoft.com/office/drawing/2014/main" id="{55A0D19F-9C19-4676-ABFC-D79602E106F2}"/>
            </a:ext>
          </a:extLst>
        </xdr:cNvPr>
        <xdr:cNvSpPr txBox="1"/>
      </xdr:nvSpPr>
      <xdr:spPr>
        <a:xfrm>
          <a:off x="17871362" y="42815882"/>
          <a:ext cx="5736176" cy="6192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aseline="0">
              <a:solidFill>
                <a:schemeClr val="tx1"/>
              </a:solidFill>
            </a:rPr>
            <a:t>For indfødningstariffer betales der for hver omkostningspost for en enkelt byggeklods for de omkostningsposter der vedrører indfødningstariffer.</a:t>
          </a:r>
        </a:p>
      </xdr:txBody>
    </xdr:sp>
    <xdr:clientData/>
  </xdr:twoCellAnchor>
  <xdr:twoCellAnchor>
    <xdr:from>
      <xdr:col>29</xdr:col>
      <xdr:colOff>513900</xdr:colOff>
      <xdr:row>225</xdr:row>
      <xdr:rowOff>188707</xdr:rowOff>
    </xdr:from>
    <xdr:to>
      <xdr:col>35</xdr:col>
      <xdr:colOff>535077</xdr:colOff>
      <xdr:row>229</xdr:row>
      <xdr:rowOff>45568</xdr:rowOff>
    </xdr:to>
    <xdr:sp macro="" textlink="">
      <xdr:nvSpPr>
        <xdr:cNvPr id="48" name="TextBox 47">
          <a:extLst>
            <a:ext uri="{FF2B5EF4-FFF2-40B4-BE49-F238E27FC236}">
              <a16:creationId xmlns:a16="http://schemas.microsoft.com/office/drawing/2014/main" id="{9BDD63D8-E136-4CDD-BB26-4216BE337684}"/>
            </a:ext>
          </a:extLst>
        </xdr:cNvPr>
        <xdr:cNvSpPr txBox="1"/>
      </xdr:nvSpPr>
      <xdr:spPr>
        <a:xfrm>
          <a:off x="23855753" y="42815883"/>
          <a:ext cx="5736177" cy="618861"/>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FF0000"/>
              </a:solidFill>
            </a:rPr>
            <a:t>fejl</a:t>
          </a:r>
          <a:r>
            <a:rPr lang="da-DK" sz="900" baseline="0">
              <a:solidFill>
                <a:schemeClr val="tx1"/>
              </a:solidFill>
            </a:rPr>
            <a:t> i kolonne L skyldes det, at en værdi i den låste inputcelle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at der enten intet er indtastet eller et ikke heltal er indtastet i cellen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3</xdr:col>
      <xdr:colOff>248320</xdr:colOff>
      <xdr:row>320</xdr:row>
      <xdr:rowOff>3586</xdr:rowOff>
    </xdr:from>
    <xdr:to>
      <xdr:col>29</xdr:col>
      <xdr:colOff>258066</xdr:colOff>
      <xdr:row>323</xdr:row>
      <xdr:rowOff>102311</xdr:rowOff>
    </xdr:to>
    <xdr:sp macro="" textlink="">
      <xdr:nvSpPr>
        <xdr:cNvPr id="54" name="TextBox 53">
          <a:extLst>
            <a:ext uri="{FF2B5EF4-FFF2-40B4-BE49-F238E27FC236}">
              <a16:creationId xmlns:a16="http://schemas.microsoft.com/office/drawing/2014/main" id="{299AAE5F-2D90-4B9B-85DB-E75EE5993740}"/>
            </a:ext>
          </a:extLst>
        </xdr:cNvPr>
        <xdr:cNvSpPr txBox="1"/>
      </xdr:nvSpPr>
      <xdr:spPr>
        <a:xfrm>
          <a:off x="17875173" y="60537762"/>
          <a:ext cx="5724746" cy="67022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0">
              <a:solidFill>
                <a:schemeClr val="tx1"/>
              </a:solidFill>
            </a:rPr>
            <a:t>Det</a:t>
          </a:r>
          <a:r>
            <a:rPr lang="da-DK" sz="900" b="0" baseline="0">
              <a:solidFill>
                <a:schemeClr val="tx1"/>
              </a:solidFill>
            </a:rPr>
            <a:t> vælges her om en omkostningsgruppe medtages i vandfald. Dette er kun relevant for de omkostningsposter der indgår i indfødningstarifferne.</a:t>
          </a:r>
          <a:endParaRPr lang="da-DK" sz="900" baseline="0">
            <a:solidFill>
              <a:schemeClr val="tx1"/>
            </a:solidFill>
          </a:endParaRPr>
        </a:p>
      </xdr:txBody>
    </xdr:sp>
    <xdr:clientData/>
  </xdr:twoCellAnchor>
  <xdr:twoCellAnchor>
    <xdr:from>
      <xdr:col>29</xdr:col>
      <xdr:colOff>513900</xdr:colOff>
      <xdr:row>320</xdr:row>
      <xdr:rowOff>3586</xdr:rowOff>
    </xdr:from>
    <xdr:to>
      <xdr:col>35</xdr:col>
      <xdr:colOff>535077</xdr:colOff>
      <xdr:row>323</xdr:row>
      <xdr:rowOff>102311</xdr:rowOff>
    </xdr:to>
    <xdr:sp macro="" textlink="">
      <xdr:nvSpPr>
        <xdr:cNvPr id="55" name="TextBox 54">
          <a:extLst>
            <a:ext uri="{FF2B5EF4-FFF2-40B4-BE49-F238E27FC236}">
              <a16:creationId xmlns:a16="http://schemas.microsoft.com/office/drawing/2014/main" id="{AC4F2AF2-E237-44D3-87ED-34324ED8ED48}"/>
            </a:ext>
          </a:extLst>
        </xdr:cNvPr>
        <xdr:cNvSpPr txBox="1"/>
      </xdr:nvSpPr>
      <xdr:spPr>
        <a:xfrm>
          <a:off x="23855753" y="60537762"/>
          <a:ext cx="5736177" cy="67022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enten, at der højere oppe i arket er valgt "Abonnement" som priselement, men der i listen til venstre er valgt "Ja", eller at der højere oppe i arket ikke er valgt "Abonnement", men der til venstre vælges "Nej" til vandfald.</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twoCellAnchor>
    <xdr:from>
      <xdr:col>23</xdr:col>
      <xdr:colOff>244509</xdr:colOff>
      <xdr:row>247</xdr:row>
      <xdr:rowOff>1</xdr:rowOff>
    </xdr:from>
    <xdr:to>
      <xdr:col>29</xdr:col>
      <xdr:colOff>265685</xdr:colOff>
      <xdr:row>250</xdr:row>
      <xdr:rowOff>67236</xdr:rowOff>
    </xdr:to>
    <xdr:sp macro="" textlink="">
      <xdr:nvSpPr>
        <xdr:cNvPr id="56" name="TextBox 55">
          <a:extLst>
            <a:ext uri="{FF2B5EF4-FFF2-40B4-BE49-F238E27FC236}">
              <a16:creationId xmlns:a16="http://schemas.microsoft.com/office/drawing/2014/main" id="{E8819180-C4EE-4DA5-8BF8-AFB98B5E573C}"/>
            </a:ext>
          </a:extLst>
        </xdr:cNvPr>
        <xdr:cNvSpPr txBox="1"/>
      </xdr:nvSpPr>
      <xdr:spPr>
        <a:xfrm>
          <a:off x="17871362" y="46818177"/>
          <a:ext cx="5736176" cy="63873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solidFill>
                <a:schemeClr val="tx1"/>
              </a:solidFill>
            </a:rPr>
            <a:t>Beskrivelse: </a:t>
          </a:r>
          <a:r>
            <a:rPr lang="da-DK" sz="900" b="0">
              <a:solidFill>
                <a:schemeClr val="tx1"/>
              </a:solidFill>
            </a:rPr>
            <a:t>I denne sektion fastsættes for</a:t>
          </a:r>
          <a:r>
            <a:rPr lang="da-DK" sz="900" b="0" baseline="0">
              <a:solidFill>
                <a:schemeClr val="tx1"/>
              </a:solidFill>
            </a:rPr>
            <a:t> hver omkostningspost, fordelt på spændingsniveauer/kundekategorier, om omkostningsposterne indgår i beregningen af indfødningstarifferne. For omkostningsposterne relateret til B-lav og C vedrører disse udelukkende om omkostningsposterne indgår i beregningen af vandfald.</a:t>
          </a:r>
          <a:endParaRPr lang="da-DK" sz="900" baseline="0">
            <a:solidFill>
              <a:schemeClr val="tx1"/>
            </a:solidFill>
          </a:endParaRPr>
        </a:p>
      </xdr:txBody>
    </xdr:sp>
    <xdr:clientData/>
  </xdr:twoCellAnchor>
  <xdr:twoCellAnchor>
    <xdr:from>
      <xdr:col>23</xdr:col>
      <xdr:colOff>304413</xdr:colOff>
      <xdr:row>40</xdr:row>
      <xdr:rowOff>187325</xdr:rowOff>
    </xdr:from>
    <xdr:to>
      <xdr:col>29</xdr:col>
      <xdr:colOff>321779</xdr:colOff>
      <xdr:row>43</xdr:row>
      <xdr:rowOff>76200</xdr:rowOff>
    </xdr:to>
    <xdr:sp macro="" textlink="">
      <xdr:nvSpPr>
        <xdr:cNvPr id="52" name="TextBox 51">
          <a:extLst>
            <a:ext uri="{FF2B5EF4-FFF2-40B4-BE49-F238E27FC236}">
              <a16:creationId xmlns:a16="http://schemas.microsoft.com/office/drawing/2014/main" id="{837BC908-851D-431A-993C-7E404EAD1632}"/>
            </a:ext>
          </a:extLst>
        </xdr:cNvPr>
        <xdr:cNvSpPr txBox="1"/>
      </xdr:nvSpPr>
      <xdr:spPr>
        <a:xfrm>
          <a:off x="17935188" y="7607300"/>
          <a:ext cx="5732366" cy="46037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t>Beskrivelse:  </a:t>
          </a:r>
          <a:r>
            <a:rPr lang="da-DK" sz="900" b="0"/>
            <a:t>Der</a:t>
          </a:r>
          <a:r>
            <a:rPr lang="da-DK" sz="900" b="0" baseline="0"/>
            <a:t> indtastes hvor stor andel af A-højs omkostninger relateret til omkostningspost 1.2 og 4.2 der skal allokeres til A-høj+,maske. Her har Green Power Denmark prædefineret den benyttede andel til at være på 45%.</a:t>
          </a:r>
          <a:endParaRPr lang="da-DK" sz="900" baseline="0">
            <a:solidFill>
              <a:srgbClr val="FF0000"/>
            </a:solidFill>
          </a:endParaRPr>
        </a:p>
      </xdr:txBody>
    </xdr:sp>
    <xdr:clientData/>
  </xdr:twoCellAnchor>
  <xdr:twoCellAnchor>
    <xdr:from>
      <xdr:col>29</xdr:col>
      <xdr:colOff>514852</xdr:colOff>
      <xdr:row>336</xdr:row>
      <xdr:rowOff>98424</xdr:rowOff>
    </xdr:from>
    <xdr:to>
      <xdr:col>35</xdr:col>
      <xdr:colOff>526504</xdr:colOff>
      <xdr:row>341</xdr:row>
      <xdr:rowOff>22597</xdr:rowOff>
    </xdr:to>
    <xdr:sp macro="" textlink="">
      <xdr:nvSpPr>
        <xdr:cNvPr id="53" name="TextBox 52">
          <a:extLst>
            <a:ext uri="{FF2B5EF4-FFF2-40B4-BE49-F238E27FC236}">
              <a16:creationId xmlns:a16="http://schemas.microsoft.com/office/drawing/2014/main" id="{8FF83169-339F-4F65-BFF6-C50AE3449F75}"/>
            </a:ext>
          </a:extLst>
        </xdr:cNvPr>
        <xdr:cNvSpPr txBox="1"/>
      </xdr:nvSpPr>
      <xdr:spPr>
        <a:xfrm>
          <a:off x="23851102" y="63684603"/>
          <a:ext cx="5726652" cy="876673"/>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FF0000"/>
              </a:solidFill>
            </a:rPr>
            <a:t>fejl</a:t>
          </a:r>
          <a:r>
            <a:rPr lang="da-DK" sz="900" baseline="0">
              <a:solidFill>
                <a:schemeClr val="tx1"/>
              </a:solidFill>
            </a:rPr>
            <a:t> i kolonne L skyldes det, at en eller flere værdier i de låste inputceller i rækken er indtastet som negativ eller indeholder tekst.</a:t>
          </a:r>
        </a:p>
        <a:p>
          <a:pPr marL="0" marR="0" lvl="0" indent="0" defTabSz="914400" rtl="0" eaLnBrk="1" fontAlgn="auto" latinLnBrk="0" hangingPunct="1">
            <a:lnSpc>
              <a:spcPct val="100000"/>
            </a:lnSpc>
            <a:spcBef>
              <a:spcPts val="0"/>
            </a:spcBef>
            <a:spcAft>
              <a:spcPts val="0"/>
            </a:spcAft>
            <a:buClrTx/>
            <a:buSzTx/>
            <a:buFontTx/>
            <a:buNone/>
            <a:tabLst/>
            <a:defRPr/>
          </a:pPr>
          <a:r>
            <a:rPr lang="da-DK" sz="900" baseline="0">
              <a:solidFill>
                <a:schemeClr val="tx1"/>
              </a:solidFill>
            </a:rPr>
            <a:t>Hvis </a:t>
          </a:r>
          <a:r>
            <a:rPr lang="da-DK" sz="900" b="1" baseline="0">
              <a:solidFill>
                <a:srgbClr val="D6A300"/>
              </a:solidFill>
            </a:rPr>
            <a:t>kontrol</a:t>
          </a:r>
          <a:r>
            <a:rPr lang="da-DK" sz="900" baseline="0">
              <a:solidFill>
                <a:schemeClr val="tx1"/>
              </a:solidFill>
            </a:rPr>
            <a:t> i kolonne M skyldes det, at der enten er indtastet 0 eller intet er indtastet i en eller flere af inputcellerne  i rækken. </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aseline="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25</xdr:col>
      <xdr:colOff>265005</xdr:colOff>
      <xdr:row>26</xdr:row>
      <xdr:rowOff>186694</xdr:rowOff>
    </xdr:from>
    <xdr:to>
      <xdr:col>31</xdr:col>
      <xdr:colOff>265225</xdr:colOff>
      <xdr:row>31</xdr:row>
      <xdr:rowOff>178028</xdr:rowOff>
    </xdr:to>
    <xdr:sp macro="" textlink="">
      <xdr:nvSpPr>
        <xdr:cNvPr id="4" name="TextBox 3">
          <a:extLst>
            <a:ext uri="{FF2B5EF4-FFF2-40B4-BE49-F238E27FC236}">
              <a16:creationId xmlns:a16="http://schemas.microsoft.com/office/drawing/2014/main" id="{746206ED-2BD4-43C8-BEAD-39DE8587E323}"/>
            </a:ext>
          </a:extLst>
        </xdr:cNvPr>
        <xdr:cNvSpPr txBox="1"/>
      </xdr:nvSpPr>
      <xdr:spPr>
        <a:xfrm>
          <a:off x="22150093" y="3783782"/>
          <a:ext cx="5715220" cy="94383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i="0"/>
            <a:t>Beskrivelse: </a:t>
          </a:r>
          <a:r>
            <a:rPr lang="da-DK" sz="900" b="0" i="0"/>
            <a:t>Her indtastes tilslutningsbidrag pr. kundekategori.</a:t>
          </a:r>
          <a:endParaRPr lang="da-DK" sz="900" b="1" i="0"/>
        </a:p>
        <a:p>
          <a:r>
            <a:rPr lang="da-DK" sz="900" b="1" i="1"/>
            <a:t>Bemærk: </a:t>
          </a:r>
          <a:r>
            <a:rPr lang="da-DK" sz="900" b="0" i="1"/>
            <a:t>Der</a:t>
          </a:r>
          <a:r>
            <a:rPr lang="da-DK" sz="900" b="0" i="1" baseline="0"/>
            <a:t> gælder for A0-kunder, at de ikke længere tariferes særskilt fra almindeligt forbrug. I stedet skal A0-kunder betale et abonnement ækvivalent med det tilsvarende abonnement for A-høj-kunder. For A0-kunder indtastes blot i kolonne P (A-høj kunder) sammen med A-høj kunder på nær for antal installationer i række 228-235. A0 er med for fuldstændighedens skyld og opkræves kun et abonnement som følge af måleopgaven.</a:t>
          </a:r>
          <a:endParaRPr lang="da-DK" sz="900" b="1" i="1"/>
        </a:p>
      </xdr:txBody>
    </xdr:sp>
    <xdr:clientData/>
  </xdr:twoCellAnchor>
  <xdr:twoCellAnchor>
    <xdr:from>
      <xdr:col>25</xdr:col>
      <xdr:colOff>265005</xdr:colOff>
      <xdr:row>58</xdr:row>
      <xdr:rowOff>3860</xdr:rowOff>
    </xdr:from>
    <xdr:to>
      <xdr:col>31</xdr:col>
      <xdr:colOff>267130</xdr:colOff>
      <xdr:row>69</xdr:row>
      <xdr:rowOff>35297</xdr:rowOff>
    </xdr:to>
    <xdr:sp macro="" textlink="">
      <xdr:nvSpPr>
        <xdr:cNvPr id="5" name="TextBox 4">
          <a:extLst>
            <a:ext uri="{FF2B5EF4-FFF2-40B4-BE49-F238E27FC236}">
              <a16:creationId xmlns:a16="http://schemas.microsoft.com/office/drawing/2014/main" id="{8C66986D-5799-4EFD-99AC-F6D595F0AFFD}"/>
            </a:ext>
          </a:extLst>
        </xdr:cNvPr>
        <xdr:cNvSpPr txBox="1"/>
      </xdr:nvSpPr>
      <xdr:spPr>
        <a:xfrm>
          <a:off x="22150093" y="10649448"/>
          <a:ext cx="5717125" cy="2126937"/>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t>Beskrivelse: </a:t>
          </a:r>
          <a:r>
            <a:rPr lang="da-DK" sz="900">
              <a:solidFill>
                <a:schemeClr val="dk1"/>
              </a:solidFill>
              <a:effectLst/>
              <a:latin typeface="+mn-lt"/>
              <a:ea typeface="+mn-ea"/>
              <a:cs typeface="+mn-cs"/>
            </a:rPr>
            <a:t>Det er Green</a:t>
          </a:r>
          <a:r>
            <a:rPr lang="da-DK" sz="900" baseline="0">
              <a:solidFill>
                <a:schemeClr val="dk1"/>
              </a:solidFill>
              <a:effectLst/>
              <a:latin typeface="+mn-lt"/>
              <a:ea typeface="+mn-ea"/>
              <a:cs typeface="+mn-cs"/>
            </a:rPr>
            <a:t> Power Denmark</a:t>
          </a:r>
          <a:r>
            <a:rPr lang="da-DK" sz="900">
              <a:solidFill>
                <a:schemeClr val="dk1"/>
              </a:solidFill>
              <a:effectLst/>
              <a:latin typeface="+mn-lt"/>
              <a:ea typeface="+mn-ea"/>
              <a:cs typeface="+mn-cs"/>
            </a:rPr>
            <a:t>s anbefaling, at størstedelen af posterne så vidt muligt fordeles direkte ud på kundekategorierne. Såfremt det ikke ønskes at foretage en fuldstændig eller delvis fuldstændig direkte fordeling af den pågældende post ud på kundekategorier anvendes en fordelingsnøgle til at fordele omkostningsposten (evt. alene den rest, der ikke er direkte fordelt). For omkostningsposter,</a:t>
          </a:r>
          <a:r>
            <a:rPr lang="da-DK" sz="900" baseline="0">
              <a:solidFill>
                <a:schemeClr val="dk1"/>
              </a:solidFill>
              <a:effectLst/>
              <a:latin typeface="+mn-lt"/>
              <a:ea typeface="+mn-ea"/>
              <a:cs typeface="+mn-cs"/>
            </a:rPr>
            <a:t> der dækkes over abonnement, bør man være ekstra varsom, hvis der indtastes under direkte fordeling. Derfor er disse celler skraveret, når cellen er tom eller indeholder værdien 0. </a:t>
          </a:r>
          <a:endParaRPr lang="da-DK" sz="900">
            <a:effectLst/>
          </a:endParaRPr>
        </a:p>
        <a:p>
          <a:endParaRPr lang="da-DK" sz="900"/>
        </a:p>
        <a:p>
          <a:r>
            <a:rPr lang="da-DK" sz="900"/>
            <a:t>De</a:t>
          </a:r>
          <a:r>
            <a:rPr lang="da-DK" sz="900" baseline="0"/>
            <a:t> totale budgetterede omkostninger for en given post indtastes i kolonne N. De omkostninger, som ønskes at fordeles direkte indtastes i kolonne R til V. Et evt. residual efter direkte fordeling bliver fordelt vha. en fordelingsnøgle. </a:t>
          </a:r>
          <a:r>
            <a:rPr lang="da-DK" sz="900" baseline="0">
              <a:solidFill>
                <a:schemeClr val="tx1"/>
              </a:solidFill>
            </a:rPr>
            <a:t>Der skal ikke indtastes for A-høj (inkl. A0), B-høj og C for omkostninger til post 1.1, post 4.1 og post 6.1. Der skal desuden ikke indtastes for A-lav og B-lav for omkostninger til post 1.2, 1.3, 4.2 og 6.2. </a:t>
          </a:r>
        </a:p>
        <a:p>
          <a:endParaRPr lang="da-DK" sz="900" baseline="0">
            <a:solidFill>
              <a:schemeClr val="tx1"/>
            </a:solidFill>
          </a:endParaRPr>
        </a:p>
        <a:p>
          <a:r>
            <a:rPr lang="da-DK" sz="900" baseline="0">
              <a:solidFill>
                <a:schemeClr val="tx1"/>
              </a:solidFill>
            </a:rPr>
            <a:t>Hjælp til fordeling af de budgetterede omkostninger for omkostningsposterne 1.1, 1.2, 4.1 og 4.2 mellem forbrug og indfødning kan findes i hjælpearket, fall-back metoden</a:t>
          </a:r>
        </a:p>
      </xdr:txBody>
    </xdr:sp>
    <xdr:clientData/>
  </xdr:twoCellAnchor>
  <xdr:twoCellAnchor>
    <xdr:from>
      <xdr:col>25</xdr:col>
      <xdr:colOff>265005</xdr:colOff>
      <xdr:row>32</xdr:row>
      <xdr:rowOff>163548</xdr:rowOff>
    </xdr:from>
    <xdr:to>
      <xdr:col>31</xdr:col>
      <xdr:colOff>267130</xdr:colOff>
      <xdr:row>36</xdr:row>
      <xdr:rowOff>69192</xdr:rowOff>
    </xdr:to>
    <xdr:sp macro="" textlink="">
      <xdr:nvSpPr>
        <xdr:cNvPr id="12" name="TextBox 11">
          <a:extLst>
            <a:ext uri="{FF2B5EF4-FFF2-40B4-BE49-F238E27FC236}">
              <a16:creationId xmlns:a16="http://schemas.microsoft.com/office/drawing/2014/main" id="{802FE72A-DE54-43F0-9DE4-A4AB035A9CD9}"/>
            </a:ext>
          </a:extLst>
        </xdr:cNvPr>
        <xdr:cNvSpPr txBox="1"/>
      </xdr:nvSpPr>
      <xdr:spPr>
        <a:xfrm>
          <a:off x="22150093" y="3570136"/>
          <a:ext cx="5717125" cy="66764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a:t> Her indtastes den forventede endelige indtægtsramme, dvs. efter justering for effektiviseringskrav, utilstrækkelig leveringskvalitet, dækning af omkostninger til nettab</a:t>
          </a:r>
          <a:r>
            <a:rPr lang="da-DK" sz="900" baseline="0"/>
            <a:t> og</a:t>
          </a:r>
          <a:r>
            <a:rPr lang="da-DK" sz="900"/>
            <a:t> manglende betaling fra elhandelsvirksomheder.</a:t>
          </a:r>
        </a:p>
      </xdr:txBody>
    </xdr:sp>
    <xdr:clientData/>
  </xdr:twoCellAnchor>
  <xdr:twoCellAnchor>
    <xdr:from>
      <xdr:col>25</xdr:col>
      <xdr:colOff>265005</xdr:colOff>
      <xdr:row>37</xdr:row>
      <xdr:rowOff>51537</xdr:rowOff>
    </xdr:from>
    <xdr:to>
      <xdr:col>31</xdr:col>
      <xdr:colOff>276020</xdr:colOff>
      <xdr:row>41</xdr:row>
      <xdr:rowOff>6997</xdr:rowOff>
    </xdr:to>
    <xdr:sp macro="" textlink="">
      <xdr:nvSpPr>
        <xdr:cNvPr id="14" name="TextBox 13">
          <a:extLst>
            <a:ext uri="{FF2B5EF4-FFF2-40B4-BE49-F238E27FC236}">
              <a16:creationId xmlns:a16="http://schemas.microsoft.com/office/drawing/2014/main" id="{5EFD12DD-CCB2-4F9B-A54F-ED17352EC868}"/>
            </a:ext>
          </a:extLst>
        </xdr:cNvPr>
        <xdr:cNvSpPr txBox="1"/>
      </xdr:nvSpPr>
      <xdr:spPr>
        <a:xfrm>
          <a:off x="22150093" y="4410625"/>
          <a:ext cx="5732365" cy="72381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a:t> Positive</a:t>
          </a:r>
          <a:r>
            <a:rPr lang="da-DK" sz="900" baseline="0"/>
            <a:t> værdier</a:t>
          </a:r>
          <a:r>
            <a:rPr lang="da-DK" sz="900"/>
            <a:t> formindsker tariferingsgrundlaget.</a:t>
          </a:r>
          <a:r>
            <a:rPr lang="da-DK" sz="900" baseline="0"/>
            <a:t> Det omvendte gælder for negative tal. For "Omkostninger til overliggende net" er det omvendt.</a:t>
          </a:r>
        </a:p>
        <a:p>
          <a:r>
            <a:rPr lang="da-DK" sz="900" baseline="0"/>
            <a:t>Midlertidig tarifnedsættelse og omkostninger til overliggende net skal altid tastes som positive. Er der negative differencer fra tidligere år (dvs., at man har opkrævet for lidt), skal tallet indtastes som negativt.</a:t>
          </a:r>
          <a:endParaRPr lang="da-DK" sz="900"/>
        </a:p>
      </xdr:txBody>
    </xdr:sp>
    <xdr:clientData/>
  </xdr:twoCellAnchor>
  <xdr:twoCellAnchor>
    <xdr:from>
      <xdr:col>25</xdr:col>
      <xdr:colOff>265005</xdr:colOff>
      <xdr:row>41</xdr:row>
      <xdr:rowOff>186192</xdr:rowOff>
    </xdr:from>
    <xdr:to>
      <xdr:col>31</xdr:col>
      <xdr:colOff>276020</xdr:colOff>
      <xdr:row>44</xdr:row>
      <xdr:rowOff>178197</xdr:rowOff>
    </xdr:to>
    <xdr:sp macro="" textlink="">
      <xdr:nvSpPr>
        <xdr:cNvPr id="15" name="TextBox 14">
          <a:extLst>
            <a:ext uri="{FF2B5EF4-FFF2-40B4-BE49-F238E27FC236}">
              <a16:creationId xmlns:a16="http://schemas.microsoft.com/office/drawing/2014/main" id="{6C92D570-AA5B-4842-904F-FDAD8954881F}"/>
            </a:ext>
          </a:extLst>
        </xdr:cNvPr>
        <xdr:cNvSpPr txBox="1"/>
      </xdr:nvSpPr>
      <xdr:spPr>
        <a:xfrm>
          <a:off x="22150093" y="5307280"/>
          <a:ext cx="5732365" cy="57303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a:t> Tallene skal alle</a:t>
          </a:r>
          <a:r>
            <a:rPr lang="da-DK" sz="900" baseline="0"/>
            <a:t> tastes som positive, eftersom de alle formindsker tariferingsgrundlaget. Bemærk, at provenuet fra rådighedsbetalingen ikke skal inkluderes under særtariffer i denne post.</a:t>
          </a:r>
          <a:endParaRPr lang="da-DK" sz="900"/>
        </a:p>
      </xdr:txBody>
    </xdr:sp>
    <xdr:clientData/>
  </xdr:twoCellAnchor>
  <xdr:twoCellAnchor>
    <xdr:from>
      <xdr:col>25</xdr:col>
      <xdr:colOff>238878</xdr:colOff>
      <xdr:row>188</xdr:row>
      <xdr:rowOff>188617</xdr:rowOff>
    </xdr:from>
    <xdr:to>
      <xdr:col>31</xdr:col>
      <xdr:colOff>240678</xdr:colOff>
      <xdr:row>193</xdr:row>
      <xdr:rowOff>73399</xdr:rowOff>
    </xdr:to>
    <xdr:sp macro="" textlink="">
      <xdr:nvSpPr>
        <xdr:cNvPr id="17" name="TextBox 16">
          <a:extLst>
            <a:ext uri="{FF2B5EF4-FFF2-40B4-BE49-F238E27FC236}">
              <a16:creationId xmlns:a16="http://schemas.microsoft.com/office/drawing/2014/main" id="{3F48E38B-AC5A-4AD5-8EE8-73C80FEC0BCC}"/>
            </a:ext>
          </a:extLst>
        </xdr:cNvPr>
        <xdr:cNvSpPr txBox="1"/>
      </xdr:nvSpPr>
      <xdr:spPr>
        <a:xfrm>
          <a:off x="22123966" y="26029382"/>
          <a:ext cx="5716800" cy="837282"/>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 </a:t>
          </a:r>
          <a:r>
            <a:rPr lang="da-DK" sz="900" b="0"/>
            <a:t>Der skal</a:t>
          </a:r>
          <a:r>
            <a:rPr lang="da-DK" sz="900" b="0" baseline="0"/>
            <a:t> her indtastes den budgetterede leverede mængde dvs. alt det forbrug (i kWh), hvorpå der skal betales en almindelig tidsdifferentieret tarif (bruttotræk fra nettet). Dette skal gøres for det samlede budgetterede forbrug for hverdage i vinter perioden opdelt pr. time. Hjælpeark til fordeling af forbruget baseret på defaultfordelinger kan findes i arket "hjælpeark, forbrugsnøgler" samt en sammenligning af den anvendte fordeling med branchens fordeling.</a:t>
          </a:r>
        </a:p>
        <a:p>
          <a:endParaRPr lang="da-DK" sz="900" b="0" baseline="0"/>
        </a:p>
      </xdr:txBody>
    </xdr:sp>
    <xdr:clientData/>
  </xdr:twoCellAnchor>
  <xdr:twoCellAnchor>
    <xdr:from>
      <xdr:col>25</xdr:col>
      <xdr:colOff>242593</xdr:colOff>
      <xdr:row>216</xdr:row>
      <xdr:rowOff>94747</xdr:rowOff>
    </xdr:from>
    <xdr:to>
      <xdr:col>31</xdr:col>
      <xdr:colOff>218469</xdr:colOff>
      <xdr:row>220</xdr:row>
      <xdr:rowOff>134471</xdr:rowOff>
    </xdr:to>
    <xdr:sp macro="" textlink="">
      <xdr:nvSpPr>
        <xdr:cNvPr id="18" name="TextBox 17">
          <a:extLst>
            <a:ext uri="{FF2B5EF4-FFF2-40B4-BE49-F238E27FC236}">
              <a16:creationId xmlns:a16="http://schemas.microsoft.com/office/drawing/2014/main" id="{73F95C29-0DDC-4074-989E-7344B6DD960F}"/>
            </a:ext>
          </a:extLst>
        </xdr:cNvPr>
        <xdr:cNvSpPr txBox="1"/>
      </xdr:nvSpPr>
      <xdr:spPr>
        <a:xfrm>
          <a:off x="22127681" y="30115306"/>
          <a:ext cx="5690876" cy="80172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 </a:t>
          </a:r>
          <a:r>
            <a:rPr lang="da-DK" sz="900" b="0"/>
            <a:t>Der skal her indtastes den budgetterede leverede mængde dvs. alt det forbrug (i kWh), hvorpå der skal betales en almindelig tidsdifferentieret tarif (bruttotræk fra nettet). </a:t>
          </a:r>
          <a:r>
            <a:rPr lang="da-DK" sz="900" b="0" baseline="0"/>
            <a:t>Dette skal gøres for det samlede budgetterede forbrug for hverdage i sommer perioden opdelt pr. time. Hjælpeark til fordeling af forbruget baseret på defaultfordelinger kan findes i arket "hjælpeark, forbrugsnøgler" samt en sammenligning af den anvendte fordeling med branchens fordeling</a:t>
          </a:r>
        </a:p>
        <a:p>
          <a:endParaRPr lang="da-DK" sz="900" b="0" baseline="0"/>
        </a:p>
        <a:p>
          <a:endParaRPr lang="da-DK" sz="900" b="0" baseline="0"/>
        </a:p>
      </xdr:txBody>
    </xdr:sp>
    <xdr:clientData/>
  </xdr:twoCellAnchor>
  <xdr:twoCellAnchor>
    <xdr:from>
      <xdr:col>25</xdr:col>
      <xdr:colOff>265005</xdr:colOff>
      <xdr:row>243</xdr:row>
      <xdr:rowOff>96676</xdr:rowOff>
    </xdr:from>
    <xdr:to>
      <xdr:col>31</xdr:col>
      <xdr:colOff>269036</xdr:colOff>
      <xdr:row>247</xdr:row>
      <xdr:rowOff>134247</xdr:rowOff>
    </xdr:to>
    <xdr:sp macro="" textlink="">
      <xdr:nvSpPr>
        <xdr:cNvPr id="19" name="TextBox 18">
          <a:extLst>
            <a:ext uri="{FF2B5EF4-FFF2-40B4-BE49-F238E27FC236}">
              <a16:creationId xmlns:a16="http://schemas.microsoft.com/office/drawing/2014/main" id="{50336F68-5383-40C2-A579-29BC912B3B8F}"/>
            </a:ext>
          </a:extLst>
        </xdr:cNvPr>
        <xdr:cNvSpPr txBox="1"/>
      </xdr:nvSpPr>
      <xdr:spPr>
        <a:xfrm>
          <a:off x="22150093" y="35260735"/>
          <a:ext cx="5719031" cy="799571"/>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 </a:t>
          </a:r>
          <a:r>
            <a:rPr lang="da-DK" sz="900" b="0"/>
            <a:t>Der skal her indtastes den budgetterede leverede mængde dvs. alt det forbrug (i kWh), hvorpå der skal betales en almindelig tidsdifferentieret tarif (bruttotræk fra nettet). </a:t>
          </a:r>
          <a:r>
            <a:rPr lang="da-DK" sz="900" b="0" baseline="0"/>
            <a:t>Dette skal gøres for det samlede budgetterede forbrug for weekender og helligdage i vinter perioden opdelt pr. time. Hjælpeark til fordeling af forbruget baseret på defaultfordelinger kan findes i arket "hjælpeark, forbrugsnøgler" samt en sammenligning af den anvendte fordeling med branchens fordeling</a:t>
          </a:r>
        </a:p>
        <a:p>
          <a:endParaRPr lang="da-DK" sz="900" b="0" baseline="0"/>
        </a:p>
        <a:p>
          <a:endParaRPr lang="da-DK" sz="900" b="0" baseline="0"/>
        </a:p>
      </xdr:txBody>
    </xdr:sp>
    <xdr:clientData/>
  </xdr:twoCellAnchor>
  <xdr:twoCellAnchor>
    <xdr:from>
      <xdr:col>25</xdr:col>
      <xdr:colOff>265005</xdr:colOff>
      <xdr:row>270</xdr:row>
      <xdr:rowOff>39768</xdr:rowOff>
    </xdr:from>
    <xdr:to>
      <xdr:col>31</xdr:col>
      <xdr:colOff>267130</xdr:colOff>
      <xdr:row>274</xdr:row>
      <xdr:rowOff>66601</xdr:rowOff>
    </xdr:to>
    <xdr:sp macro="" textlink="">
      <xdr:nvSpPr>
        <xdr:cNvPr id="20" name="TextBox 19">
          <a:extLst>
            <a:ext uri="{FF2B5EF4-FFF2-40B4-BE49-F238E27FC236}">
              <a16:creationId xmlns:a16="http://schemas.microsoft.com/office/drawing/2014/main" id="{F8EE76C1-844F-4AC4-89FF-38268DB04B0B}"/>
            </a:ext>
          </a:extLst>
        </xdr:cNvPr>
        <xdr:cNvSpPr txBox="1"/>
      </xdr:nvSpPr>
      <xdr:spPr>
        <a:xfrm>
          <a:off x="22150093" y="40347327"/>
          <a:ext cx="5717125" cy="795183"/>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 </a:t>
          </a:r>
          <a:r>
            <a:rPr lang="da-DK" sz="900" b="0"/>
            <a:t>Der skal her indtastes den budgetterede leverede mængde dvs. alt det forbrug (i kWh), hvorpå der skal betales en almindelig tidsdifferentieret tarif (bruttotræk fra nettet). </a:t>
          </a:r>
          <a:r>
            <a:rPr lang="da-DK" sz="900" b="0" baseline="0"/>
            <a:t>Dette skal gøres for det samlede budgetterede forbrug for weekender og helligdage i sommer perioden opdelt pr. time. Hjælpeark til fordeling af forbruget baseret på defaultfordelinger kan findes i arket "hjælpeark, forbrugsnøgler" samt en sammenligning af den anvendte fordeling med branchens fordeling</a:t>
          </a:r>
        </a:p>
        <a:p>
          <a:endParaRPr lang="da-DK" sz="900" b="0" baseline="0"/>
        </a:p>
        <a:p>
          <a:endParaRPr lang="da-DK" sz="900" b="0" baseline="0"/>
        </a:p>
      </xdr:txBody>
    </xdr:sp>
    <xdr:clientData/>
  </xdr:twoCellAnchor>
  <xdr:twoCellAnchor>
    <xdr:from>
      <xdr:col>25</xdr:col>
      <xdr:colOff>265005</xdr:colOff>
      <xdr:row>139</xdr:row>
      <xdr:rowOff>8238</xdr:rowOff>
    </xdr:from>
    <xdr:to>
      <xdr:col>31</xdr:col>
      <xdr:colOff>278560</xdr:colOff>
      <xdr:row>150</xdr:row>
      <xdr:rowOff>96380</xdr:rowOff>
    </xdr:to>
    <xdr:sp macro="" textlink="">
      <xdr:nvSpPr>
        <xdr:cNvPr id="22" name="TextBox 21">
          <a:extLst>
            <a:ext uri="{FF2B5EF4-FFF2-40B4-BE49-F238E27FC236}">
              <a16:creationId xmlns:a16="http://schemas.microsoft.com/office/drawing/2014/main" id="{BE0D6011-44F3-4A6B-8A3B-20868A80A838}"/>
            </a:ext>
          </a:extLst>
        </xdr:cNvPr>
        <xdr:cNvSpPr txBox="1"/>
      </xdr:nvSpPr>
      <xdr:spPr>
        <a:xfrm>
          <a:off x="22150093" y="16559326"/>
          <a:ext cx="5728555" cy="180330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b="1" baseline="0"/>
            <a:t> </a:t>
          </a:r>
          <a:r>
            <a:rPr lang="da-DK" sz="900" b="0" baseline="0"/>
            <a:t>Her indtastes for inputs til fordelingsnøgler, der skal bruges til at fordele de evt. residuale omkostninger, der ikke kan fordeles ved direkte fordeling. Her skal udelukkende indtastes for værdien af aktiverne for hver kundekategori. Undtagelesvis for "Værdi af målere" kan det vælges, om der indtastes for en total eller pr. kundekategori. Indtastes for totalen fordeles forrentningen til denne vha. målerafskrivningsnøglen. Indtastes pr. kundekategori anvendes "Værdi af målere" som fordelingsnøgle. For højspændingskunder inkluderer "værdi af målere" også værdien af kontrolmålere samt aktiverede omkostninger forbundet hermed. Nedenfor følger definitioner af de forskellige aktivtyper:</a:t>
          </a:r>
        </a:p>
        <a:p>
          <a:endParaRPr lang="da-DK" sz="900" b="0" i="1" baseline="0">
            <a:solidFill>
              <a:srgbClr val="FF0000"/>
            </a:solidFill>
          </a:endParaRPr>
        </a:p>
        <a:p>
          <a:r>
            <a:rPr lang="da-DK" sz="900" b="0" baseline="0">
              <a:solidFill>
                <a:schemeClr val="dk1"/>
              </a:solidFill>
              <a:latin typeface="+mn-lt"/>
              <a:ea typeface="+mn-ea"/>
              <a:cs typeface="+mn-cs"/>
            </a:rPr>
            <a:t>- Transformerstationer: Den bogførte værdi af transformerstationer samt udstyr i tilknytning hertil</a:t>
          </a:r>
        </a:p>
        <a:p>
          <a:r>
            <a:rPr lang="da-DK" sz="900" b="0" baseline="0">
              <a:solidFill>
                <a:schemeClr val="dk1"/>
              </a:solidFill>
              <a:latin typeface="+mn-lt"/>
              <a:ea typeface="+mn-ea"/>
              <a:cs typeface="+mn-cs"/>
            </a:rPr>
            <a:t>- Netaktiver ekskl. transformerstationer og målere: Den bogførte værdi af alle netselskabets aktiver, der ikke vedrører transformerstationer eller måleraktiver.</a:t>
          </a:r>
        </a:p>
        <a:p>
          <a:r>
            <a:rPr lang="da-DK" sz="900" b="0" baseline="0">
              <a:solidFill>
                <a:schemeClr val="dk1"/>
              </a:solidFill>
              <a:latin typeface="+mn-lt"/>
              <a:ea typeface="+mn-ea"/>
              <a:cs typeface="+mn-cs"/>
            </a:rPr>
            <a:t>- Målere: Den bogførte værdi af målerparken, inkl. målersystemer mv., der knytter sig til målerafregning og lignende.</a:t>
          </a:r>
        </a:p>
        <a:p>
          <a:endParaRPr lang="da-DK" sz="900" b="0" i="1" baseline="0">
            <a:solidFill>
              <a:srgbClr val="FF0000"/>
            </a:solidFill>
          </a:endParaRPr>
        </a:p>
      </xdr:txBody>
    </xdr:sp>
    <xdr:clientData/>
  </xdr:twoCellAnchor>
  <xdr:twoCellAnchor>
    <xdr:from>
      <xdr:col>25</xdr:col>
      <xdr:colOff>265005</xdr:colOff>
      <xdr:row>151</xdr:row>
      <xdr:rowOff>71888</xdr:rowOff>
    </xdr:from>
    <xdr:to>
      <xdr:col>31</xdr:col>
      <xdr:colOff>276020</xdr:colOff>
      <xdr:row>157</xdr:row>
      <xdr:rowOff>92585</xdr:rowOff>
    </xdr:to>
    <xdr:sp macro="" textlink="">
      <xdr:nvSpPr>
        <xdr:cNvPr id="23" name="TextBox 22">
          <a:extLst>
            <a:ext uri="{FF2B5EF4-FFF2-40B4-BE49-F238E27FC236}">
              <a16:creationId xmlns:a16="http://schemas.microsoft.com/office/drawing/2014/main" id="{63B27D5A-733B-415A-BF8D-6B84A977105E}"/>
            </a:ext>
          </a:extLst>
        </xdr:cNvPr>
        <xdr:cNvSpPr txBox="1"/>
      </xdr:nvSpPr>
      <xdr:spPr>
        <a:xfrm>
          <a:off x="22150093" y="18550388"/>
          <a:ext cx="5732365" cy="981466"/>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b="1" baseline="0"/>
            <a:t> </a:t>
          </a:r>
          <a:r>
            <a:rPr lang="da-DK" sz="900" b="0" baseline="0"/>
            <a:t>Her er det muligt at indtaste for nøgler, der skal bruges til at fordele de evt. residuale omkostninger, der ikke kan fordeles ved direkte fordeling. Green Power Denmark har allerede prædefineret værdierne for disse nøgler. Er de af Green Power Denmark fastsatte værdier retvisende vælges blot "Nej" i listerne under "Overskriv GPD". Er de ikke retvisende skal man i stedet anvende egne værdier, hvilket gøres ved at sætte"Overskriv GPD" listerne til "Ja" og egne værdier indtastes i cellerne til højre for. For højspændingskunder skal målerpriserne afspejle både hovedmålere og kontrolmålere samt aktiverede omkostninger forbundet hermed.</a:t>
          </a:r>
          <a:endParaRPr lang="da-DK" sz="900" b="0" baseline="0">
            <a:solidFill>
              <a:srgbClr val="FF0000"/>
            </a:solidFill>
          </a:endParaRPr>
        </a:p>
        <a:p>
          <a:endParaRPr lang="da-DK" sz="900" b="0" i="1" baseline="0">
            <a:solidFill>
              <a:srgbClr val="FF0000"/>
            </a:solidFill>
          </a:endParaRPr>
        </a:p>
      </xdr:txBody>
    </xdr:sp>
    <xdr:clientData/>
  </xdr:twoCellAnchor>
  <xdr:twoCellAnchor>
    <xdr:from>
      <xdr:col>25</xdr:col>
      <xdr:colOff>265005</xdr:colOff>
      <xdr:row>164</xdr:row>
      <xdr:rowOff>0</xdr:rowOff>
    </xdr:from>
    <xdr:to>
      <xdr:col>31</xdr:col>
      <xdr:colOff>267130</xdr:colOff>
      <xdr:row>167</xdr:row>
      <xdr:rowOff>105078</xdr:rowOff>
    </xdr:to>
    <xdr:sp macro="" textlink="">
      <xdr:nvSpPr>
        <xdr:cNvPr id="29" name="TextBox 28">
          <a:extLst>
            <a:ext uri="{FF2B5EF4-FFF2-40B4-BE49-F238E27FC236}">
              <a16:creationId xmlns:a16="http://schemas.microsoft.com/office/drawing/2014/main" id="{F5D0458A-0B3F-4225-9415-68C7F249C2CB}"/>
            </a:ext>
          </a:extLst>
        </xdr:cNvPr>
        <xdr:cNvSpPr txBox="1"/>
      </xdr:nvSpPr>
      <xdr:spPr>
        <a:xfrm>
          <a:off x="20210355" y="16268700"/>
          <a:ext cx="5717125" cy="670228"/>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b="1" baseline="0"/>
            <a:t> </a:t>
          </a:r>
          <a:r>
            <a:rPr lang="da-DK" sz="900" b="0" baseline="0"/>
            <a:t>For kunder tilsluttet B-høj, A-lav eller A-høj beregnes en "effektpris". Kunderne abonnerer på effekt i "blokke" af følgende effektstørrelser: A-høj blokkene er på 1 MW, A-lav blokkene er på 0,5 MW og B-høj blokkene er på 0,1 MW. Kunderne skal som minimum abonnere på en MW svarende til de respektive effektblokkes størrelser.</a:t>
          </a:r>
          <a:endParaRPr lang="da-DK" sz="900" b="0" i="1" baseline="0">
            <a:solidFill>
              <a:srgbClr val="FF0000"/>
            </a:solidFill>
          </a:endParaRPr>
        </a:p>
      </xdr:txBody>
    </xdr:sp>
    <xdr:clientData/>
  </xdr:twoCellAnchor>
  <xdr:twoCellAnchor>
    <xdr:from>
      <xdr:col>25</xdr:col>
      <xdr:colOff>265005</xdr:colOff>
      <xdr:row>333</xdr:row>
      <xdr:rowOff>0</xdr:rowOff>
    </xdr:from>
    <xdr:to>
      <xdr:col>31</xdr:col>
      <xdr:colOff>295071</xdr:colOff>
      <xdr:row>336</xdr:row>
      <xdr:rowOff>126025</xdr:rowOff>
    </xdr:to>
    <xdr:sp macro="" textlink="">
      <xdr:nvSpPr>
        <xdr:cNvPr id="32" name="TextBox 31">
          <a:extLst>
            <a:ext uri="{FF2B5EF4-FFF2-40B4-BE49-F238E27FC236}">
              <a16:creationId xmlns:a16="http://schemas.microsoft.com/office/drawing/2014/main" id="{B1802384-56EA-420F-9A86-FBF1B7F091BD}"/>
            </a:ext>
          </a:extLst>
        </xdr:cNvPr>
        <xdr:cNvSpPr txBox="1"/>
      </xdr:nvSpPr>
      <xdr:spPr>
        <a:xfrm>
          <a:off x="22241778" y="52422136"/>
          <a:ext cx="5751416" cy="69117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b="1" baseline="0"/>
            <a:t> </a:t>
          </a:r>
          <a:r>
            <a:rPr lang="da-DK" sz="900" b="0" baseline="0"/>
            <a:t>Der indtastes her for sidste periodes forbrugstariffer i vinterperioden.  </a:t>
          </a:r>
        </a:p>
        <a:p>
          <a:r>
            <a:rPr lang="da-DK" sz="900" b="0" i="0" baseline="0">
              <a:solidFill>
                <a:sysClr val="windowText" lastClr="000000"/>
              </a:solidFill>
            </a:rPr>
            <a:t>Bemærk, at alle værdier i denne sektion skal indtastes eksklusiv moms. Såfremt de nye tariffer stiger med mere end 10 pct. fremgår dette af arket "1.3 Varslingsanalyse". </a:t>
          </a:r>
        </a:p>
        <a:p>
          <a:endParaRPr lang="da-DK" sz="900" b="0" i="0" baseline="0">
            <a:solidFill>
              <a:sysClr val="windowText" lastClr="000000"/>
            </a:solidFill>
          </a:endParaRPr>
        </a:p>
      </xdr:txBody>
    </xdr:sp>
    <xdr:clientData/>
  </xdr:twoCellAnchor>
  <xdr:twoCellAnchor>
    <xdr:from>
      <xdr:col>25</xdr:col>
      <xdr:colOff>265005</xdr:colOff>
      <xdr:row>321</xdr:row>
      <xdr:rowOff>4763</xdr:rowOff>
    </xdr:from>
    <xdr:to>
      <xdr:col>31</xdr:col>
      <xdr:colOff>269035</xdr:colOff>
      <xdr:row>325</xdr:row>
      <xdr:rowOff>156882</xdr:rowOff>
    </xdr:to>
    <xdr:sp macro="" textlink="">
      <xdr:nvSpPr>
        <xdr:cNvPr id="35" name="TextBox 34">
          <a:extLst>
            <a:ext uri="{FF2B5EF4-FFF2-40B4-BE49-F238E27FC236}">
              <a16:creationId xmlns:a16="http://schemas.microsoft.com/office/drawing/2014/main" id="{04F128E1-5B61-4905-A3C5-703E8F15C9EB}"/>
            </a:ext>
          </a:extLst>
        </xdr:cNvPr>
        <xdr:cNvSpPr txBox="1"/>
      </xdr:nvSpPr>
      <xdr:spPr>
        <a:xfrm>
          <a:off x="22329387" y="60314822"/>
          <a:ext cx="5719030" cy="824472"/>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b="1" baseline="0"/>
            <a:t> </a:t>
          </a:r>
          <a:r>
            <a:rPr lang="da-DK" sz="900" b="0" i="0" baseline="0">
              <a:solidFill>
                <a:schemeClr val="tx1"/>
              </a:solidFill>
            </a:rPr>
            <a:t>Der indtastet her for 1) installationer, hvorpå der betales et forbrugsabonnement, 2) installationer, hvorpå der betales et producentabonnement, 3) installationer, hvorpå der betales et producentabonnnement uden bidrag til måler. For 4) Egenproducentabonnementer skal der ikke indtastes, da det er gjort ovenfor. Ved indtasting af 2) installationer, hvorpå der betales et producentabonnement, skal producentabonnementer relateret til A-høj+ og A-høj+,maske indeholdes i kolonnen for A-høj.</a:t>
          </a:r>
        </a:p>
      </xdr:txBody>
    </xdr:sp>
    <xdr:clientData/>
  </xdr:twoCellAnchor>
  <xdr:twoCellAnchor>
    <xdr:from>
      <xdr:col>31</xdr:col>
      <xdr:colOff>512838</xdr:colOff>
      <xdr:row>26</xdr:row>
      <xdr:rowOff>186694</xdr:rowOff>
    </xdr:from>
    <xdr:to>
      <xdr:col>37</xdr:col>
      <xdr:colOff>553066</xdr:colOff>
      <xdr:row>31</xdr:row>
      <xdr:rowOff>177819</xdr:rowOff>
    </xdr:to>
    <xdr:sp macro="" textlink="">
      <xdr:nvSpPr>
        <xdr:cNvPr id="24" name="TextBox 23">
          <a:extLst>
            <a:ext uri="{FF2B5EF4-FFF2-40B4-BE49-F238E27FC236}">
              <a16:creationId xmlns:a16="http://schemas.microsoft.com/office/drawing/2014/main" id="{D8468C52-15FB-46F6-8829-F9D67BDFD84D}"/>
            </a:ext>
          </a:extLst>
        </xdr:cNvPr>
        <xdr:cNvSpPr txBox="1"/>
      </xdr:nvSpPr>
      <xdr:spPr>
        <a:xfrm>
          <a:off x="28112926" y="2450282"/>
          <a:ext cx="5755228" cy="9468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solidFill>
                <a:schemeClr val="tx1"/>
              </a:solidFill>
            </a:rPr>
            <a:t>Hvis </a:t>
          </a:r>
          <a:r>
            <a:rPr lang="da-DK" sz="900" b="1">
              <a:solidFill>
                <a:srgbClr val="FF0000"/>
              </a:solidFill>
            </a:rPr>
            <a:t>fejl</a:t>
          </a:r>
          <a:r>
            <a:rPr lang="da-DK" sz="900" b="0">
              <a:solidFill>
                <a:schemeClr val="tx1"/>
              </a:solidFill>
            </a:rPr>
            <a:t> i kolonne L skyldes det, at en</a:t>
          </a:r>
          <a:r>
            <a:rPr lang="da-DK" sz="900" b="0" baseline="0">
              <a:solidFill>
                <a:schemeClr val="tx1"/>
              </a:solidFill>
            </a:rPr>
            <a:t> eller flere værdier</a:t>
          </a:r>
          <a:r>
            <a:rPr lang="da-DK" sz="900" b="0">
              <a:solidFill>
                <a:schemeClr val="tx1"/>
              </a:solidFill>
            </a:rPr>
            <a:t> i</a:t>
          </a:r>
          <a:r>
            <a:rPr lang="da-DK" sz="900" b="0" baseline="0">
              <a:solidFill>
                <a:schemeClr val="tx1"/>
              </a:solidFill>
            </a:rPr>
            <a:t> inputcellerne i rækken </a:t>
          </a:r>
          <a:r>
            <a:rPr lang="da-DK" sz="900" b="0">
              <a:solidFill>
                <a:schemeClr val="tx1"/>
              </a:solidFill>
            </a:rPr>
            <a:t>er indtastet som negativ eller indeholder tekst.</a:t>
          </a:r>
        </a:p>
        <a:p>
          <a:r>
            <a:rPr lang="da-DK" sz="900" b="0">
              <a:solidFill>
                <a:schemeClr val="tx1"/>
              </a:solidFill>
            </a:rPr>
            <a:t>Hvis </a:t>
          </a:r>
          <a:r>
            <a:rPr lang="da-DK" sz="900" b="1">
              <a:solidFill>
                <a:srgbClr val="D6A300"/>
              </a:solidFill>
            </a:rPr>
            <a:t>kontrol</a:t>
          </a:r>
          <a:r>
            <a:rPr lang="da-DK" sz="900" b="0">
              <a:solidFill>
                <a:schemeClr val="tx1"/>
              </a:solidFill>
            </a:rPr>
            <a:t> i kolonne M skyldes det, at der enten er indtastet 0 eller intet</a:t>
          </a:r>
          <a:r>
            <a:rPr lang="da-DK" sz="900" b="0" baseline="0">
              <a:solidFill>
                <a:schemeClr val="tx1"/>
              </a:solidFill>
            </a:rPr>
            <a:t> er indtastet i en eller flere af inputcellerne i rækken.</a:t>
          </a:r>
          <a:r>
            <a:rPr lang="da-DK" sz="900" b="0">
              <a:solidFill>
                <a:schemeClr val="tx1"/>
              </a:solidFill>
            </a:rPr>
            <a:t> </a:t>
          </a:r>
        </a:p>
      </xdr:txBody>
    </xdr:sp>
    <xdr:clientData/>
  </xdr:twoCellAnchor>
  <xdr:twoCellAnchor>
    <xdr:from>
      <xdr:col>31</xdr:col>
      <xdr:colOff>512838</xdr:colOff>
      <xdr:row>32</xdr:row>
      <xdr:rowOff>163548</xdr:rowOff>
    </xdr:from>
    <xdr:to>
      <xdr:col>37</xdr:col>
      <xdr:colOff>542906</xdr:colOff>
      <xdr:row>36</xdr:row>
      <xdr:rowOff>64798</xdr:rowOff>
    </xdr:to>
    <xdr:sp macro="" textlink="">
      <xdr:nvSpPr>
        <xdr:cNvPr id="25" name="TextBox 24">
          <a:extLst>
            <a:ext uri="{FF2B5EF4-FFF2-40B4-BE49-F238E27FC236}">
              <a16:creationId xmlns:a16="http://schemas.microsoft.com/office/drawing/2014/main" id="{CB8389EB-FF4C-4DED-B38E-8A391F333569}"/>
            </a:ext>
          </a:extLst>
        </xdr:cNvPr>
        <xdr:cNvSpPr txBox="1"/>
      </xdr:nvSpPr>
      <xdr:spPr>
        <a:xfrm>
          <a:off x="28112926" y="3570136"/>
          <a:ext cx="5751418" cy="6696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solidFill>
                <a:srgbClr val="222221"/>
              </a:solidFill>
            </a:rPr>
            <a:t>Hvis </a:t>
          </a:r>
          <a:r>
            <a:rPr lang="da-DK" sz="900" b="1">
              <a:solidFill>
                <a:srgbClr val="FF0000"/>
              </a:solidFill>
            </a:rPr>
            <a:t>fejl</a:t>
          </a:r>
          <a:r>
            <a:rPr lang="da-DK" sz="900" b="0">
              <a:solidFill>
                <a:srgbClr val="222221"/>
              </a:solidFill>
            </a:rPr>
            <a:t> i kolonne L skyldes det, at værdien</a:t>
          </a:r>
          <a:r>
            <a:rPr lang="da-DK" sz="1100" b="0">
              <a:solidFill>
                <a:schemeClr val="dk1"/>
              </a:solidFill>
              <a:effectLst/>
              <a:latin typeface="+mn-lt"/>
              <a:ea typeface="+mn-ea"/>
              <a:cs typeface="+mn-cs"/>
            </a:rPr>
            <a:t> </a:t>
          </a:r>
          <a:r>
            <a:rPr lang="da-DK" sz="900" b="0">
              <a:solidFill>
                <a:srgbClr val="222221"/>
              </a:solidFill>
              <a:latin typeface="+mn-lt"/>
              <a:ea typeface="+mn-ea"/>
              <a:cs typeface="+mn-cs"/>
            </a:rPr>
            <a:t>i inputcellen i rækken </a:t>
          </a:r>
          <a:r>
            <a:rPr lang="da-DK" sz="900" b="0">
              <a:solidFill>
                <a:srgbClr val="222221"/>
              </a:solidFill>
            </a:rPr>
            <a:t>er indtastet som negativ eller indeholder tekst.</a:t>
          </a:r>
        </a:p>
        <a:p>
          <a:r>
            <a:rPr lang="da-DK" sz="900" b="0">
              <a:solidFill>
                <a:srgbClr val="222221"/>
              </a:solidFill>
            </a:rPr>
            <a:t>Hvis </a:t>
          </a:r>
          <a:r>
            <a:rPr lang="da-DK" sz="900" b="1">
              <a:solidFill>
                <a:srgbClr val="D6A300"/>
              </a:solidFill>
            </a:rPr>
            <a:t>kontrol</a:t>
          </a:r>
          <a:r>
            <a:rPr lang="da-DK" sz="900" b="0">
              <a:solidFill>
                <a:srgbClr val="222221"/>
              </a:solidFill>
            </a:rPr>
            <a:t> i kolonne M skyldes det, at der enten er indtastet 0 eller intet er indtastet i inputcellen i rækken.</a:t>
          </a:r>
        </a:p>
      </xdr:txBody>
    </xdr:sp>
    <xdr:clientData/>
  </xdr:twoCellAnchor>
  <xdr:twoCellAnchor>
    <xdr:from>
      <xdr:col>31</xdr:col>
      <xdr:colOff>512838</xdr:colOff>
      <xdr:row>37</xdr:row>
      <xdr:rowOff>51537</xdr:rowOff>
    </xdr:from>
    <xdr:to>
      <xdr:col>37</xdr:col>
      <xdr:colOff>523856</xdr:colOff>
      <xdr:row>41</xdr:row>
      <xdr:rowOff>6787</xdr:rowOff>
    </xdr:to>
    <xdr:sp macro="" textlink="">
      <xdr:nvSpPr>
        <xdr:cNvPr id="26" name="TextBox 25">
          <a:extLst>
            <a:ext uri="{FF2B5EF4-FFF2-40B4-BE49-F238E27FC236}">
              <a16:creationId xmlns:a16="http://schemas.microsoft.com/office/drawing/2014/main" id="{C86BFB9D-ED0D-42EC-87C7-789AE64E5A4F}"/>
            </a:ext>
          </a:extLst>
        </xdr:cNvPr>
        <xdr:cNvSpPr txBox="1"/>
      </xdr:nvSpPr>
      <xdr:spPr>
        <a:xfrm>
          <a:off x="28112926" y="4410625"/>
          <a:ext cx="5732368" cy="7236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solidFill>
                <a:srgbClr val="222221"/>
              </a:solidFill>
            </a:rPr>
            <a:t>Hvis </a:t>
          </a:r>
          <a:r>
            <a:rPr lang="da-DK" sz="900" b="1">
              <a:solidFill>
                <a:srgbClr val="FF0000"/>
              </a:solidFill>
            </a:rPr>
            <a:t>fejl</a:t>
          </a:r>
          <a:r>
            <a:rPr lang="da-DK" sz="900" b="0">
              <a:solidFill>
                <a:srgbClr val="222221"/>
              </a:solidFill>
            </a:rPr>
            <a:t> i kolonne L skyldes det, at værdien i inputcellen i rækken er indtastet som negativ eller indeholder tekst. For "Differencer fra tidligere år" og</a:t>
          </a:r>
          <a:r>
            <a:rPr lang="da-DK" sz="900" b="0" baseline="0">
              <a:solidFill>
                <a:srgbClr val="222221"/>
              </a:solidFill>
            </a:rPr>
            <a:t> "Andre korrektioner" kan man både indtaste positive og negative værdier uden en fejlmeddelse vil komme frem. </a:t>
          </a:r>
          <a:endParaRPr lang="da-DK" sz="900" b="0">
            <a:solidFill>
              <a:srgbClr val="222221"/>
            </a:solidFill>
          </a:endParaRPr>
        </a:p>
        <a:p>
          <a:r>
            <a:rPr lang="da-DK" sz="900" b="0">
              <a:solidFill>
                <a:srgbClr val="222221"/>
              </a:solidFill>
            </a:rPr>
            <a:t>Hvis </a:t>
          </a:r>
          <a:r>
            <a:rPr lang="da-DK" sz="900" b="1">
              <a:solidFill>
                <a:srgbClr val="D6A300"/>
              </a:solidFill>
            </a:rPr>
            <a:t>kontrol</a:t>
          </a:r>
          <a:r>
            <a:rPr lang="da-DK" sz="900" b="0">
              <a:solidFill>
                <a:srgbClr val="222221"/>
              </a:solidFill>
            </a:rPr>
            <a:t> i kolonne M skyldes det, at der enten er indtastet 0 eller intet er indtastet i inputcellen i rækken. </a:t>
          </a:r>
        </a:p>
      </xdr:txBody>
    </xdr:sp>
    <xdr:clientData/>
  </xdr:twoCellAnchor>
  <xdr:twoCellAnchor>
    <xdr:from>
      <xdr:col>31</xdr:col>
      <xdr:colOff>512838</xdr:colOff>
      <xdr:row>41</xdr:row>
      <xdr:rowOff>186192</xdr:rowOff>
    </xdr:from>
    <xdr:to>
      <xdr:col>37</xdr:col>
      <xdr:colOff>513061</xdr:colOff>
      <xdr:row>44</xdr:row>
      <xdr:rowOff>180742</xdr:rowOff>
    </xdr:to>
    <xdr:sp macro="" textlink="">
      <xdr:nvSpPr>
        <xdr:cNvPr id="27" name="TextBox 26">
          <a:extLst>
            <a:ext uri="{FF2B5EF4-FFF2-40B4-BE49-F238E27FC236}">
              <a16:creationId xmlns:a16="http://schemas.microsoft.com/office/drawing/2014/main" id="{73F7E5B5-A6B4-4C50-94FF-905F582955D5}"/>
            </a:ext>
          </a:extLst>
        </xdr:cNvPr>
        <xdr:cNvSpPr txBox="1"/>
      </xdr:nvSpPr>
      <xdr:spPr>
        <a:xfrm>
          <a:off x="28112926" y="5307280"/>
          <a:ext cx="5715223" cy="5724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solidFill>
                <a:srgbClr val="222221"/>
              </a:solidFill>
            </a:rPr>
            <a:t>Hvis </a:t>
          </a:r>
          <a:r>
            <a:rPr lang="da-DK" sz="900" b="1">
              <a:solidFill>
                <a:srgbClr val="FF0000"/>
              </a:solidFill>
            </a:rPr>
            <a:t>fejl</a:t>
          </a:r>
          <a:r>
            <a:rPr lang="da-DK" sz="900" b="0">
              <a:solidFill>
                <a:srgbClr val="222221"/>
              </a:solidFill>
            </a:rPr>
            <a:t> i kolonne L skyldes det, at værdien i inputcellen i rækken er indtastet som negativ eller indeholder tekst.</a:t>
          </a:r>
        </a:p>
        <a:p>
          <a:r>
            <a:rPr lang="da-DK" sz="900" b="0">
              <a:solidFill>
                <a:srgbClr val="222221"/>
              </a:solidFill>
            </a:rPr>
            <a:t>Hvis </a:t>
          </a:r>
          <a:r>
            <a:rPr lang="da-DK" sz="900" b="1">
              <a:solidFill>
                <a:srgbClr val="D6A300"/>
              </a:solidFill>
            </a:rPr>
            <a:t>kontrol</a:t>
          </a:r>
          <a:r>
            <a:rPr lang="da-DK" sz="900" b="0">
              <a:solidFill>
                <a:srgbClr val="222221"/>
              </a:solidFill>
            </a:rPr>
            <a:t> i kolonne M skyldes det, at der enten er indtastet 0 eller intet er indtastet i inputcellen i rækken. </a:t>
          </a:r>
        </a:p>
      </xdr:txBody>
    </xdr:sp>
    <xdr:clientData/>
  </xdr:twoCellAnchor>
  <xdr:twoCellAnchor>
    <xdr:from>
      <xdr:col>31</xdr:col>
      <xdr:colOff>516648</xdr:colOff>
      <xdr:row>58</xdr:row>
      <xdr:rowOff>3861</xdr:rowOff>
    </xdr:from>
    <xdr:to>
      <xdr:col>37</xdr:col>
      <xdr:colOff>516871</xdr:colOff>
      <xdr:row>69</xdr:row>
      <xdr:rowOff>35297</xdr:rowOff>
    </xdr:to>
    <xdr:sp macro="" textlink="">
      <xdr:nvSpPr>
        <xdr:cNvPr id="28" name="TextBox 27">
          <a:extLst>
            <a:ext uri="{FF2B5EF4-FFF2-40B4-BE49-F238E27FC236}">
              <a16:creationId xmlns:a16="http://schemas.microsoft.com/office/drawing/2014/main" id="{3070203A-4347-4FA7-BB36-FD1084D975FE}"/>
            </a:ext>
          </a:extLst>
        </xdr:cNvPr>
        <xdr:cNvSpPr txBox="1"/>
      </xdr:nvSpPr>
      <xdr:spPr>
        <a:xfrm>
          <a:off x="28116736" y="10649449"/>
          <a:ext cx="5715223" cy="2126936"/>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0"/>
            <a:t>Hvis </a:t>
          </a:r>
          <a:r>
            <a:rPr lang="da-DK" sz="900" b="1">
              <a:solidFill>
                <a:srgbClr val="FF0000"/>
              </a:solidFill>
            </a:rPr>
            <a:t>fejl</a:t>
          </a:r>
          <a:r>
            <a:rPr lang="da-DK" sz="900" b="0"/>
            <a:t> i kolonne L skyldes det, at en eller flere værdier i inputcellerne i rækken er indtastet som negative, indeholder tekst,</a:t>
          </a:r>
          <a:r>
            <a:rPr lang="da-DK" sz="900" b="0" baseline="0"/>
            <a:t> eller at residualet er negativt, hvilket betyder, at der er fordelt for meget ud på de enkelte kundekategorier i forhold til "Total"</a:t>
          </a:r>
          <a:r>
            <a:rPr lang="da-DK" sz="900" b="0"/>
            <a:t>. For omkostningsposter vedrørende transformerstationer og</a:t>
          </a:r>
          <a:r>
            <a:rPr lang="da-DK" sz="900" b="0" baseline="0"/>
            <a:t> netaktiver ekskl. målere og transformerstationer (post 1.1, 1.2, 1.3, 4.1, 4.2, 6.1 og 6.2) kan fejlen også skyldes, at der er blevet indtastet et tal forskelligt fra 0 i de skraverede celler. For omkostningspost 6.1 og 6.2 vil der også være en fejlmeddelse, hvis residualet er forskelligt fra 0, da disse poster udelukkende kan fordeles direkte.</a:t>
          </a:r>
          <a:endParaRPr lang="da-DK" sz="900" b="0"/>
        </a:p>
        <a:p>
          <a:pPr marL="0" marR="0" lvl="0" indent="0" defTabSz="914400" rtl="0" eaLnBrk="1" fontAlgn="auto" latinLnBrk="0" hangingPunct="1">
            <a:lnSpc>
              <a:spcPct val="100000"/>
            </a:lnSpc>
            <a:spcBef>
              <a:spcPts val="0"/>
            </a:spcBef>
            <a:spcAft>
              <a:spcPts val="0"/>
            </a:spcAft>
            <a:buClrTx/>
            <a:buSzTx/>
            <a:buFontTx/>
            <a:buNone/>
            <a:tabLst/>
            <a:defRPr/>
          </a:pPr>
          <a:br>
            <a:rPr lang="da-DK" sz="900" b="0"/>
          </a:br>
          <a:r>
            <a:rPr lang="da-DK" sz="900" b="0"/>
            <a:t>Hvis </a:t>
          </a:r>
          <a:r>
            <a:rPr lang="da-DK" sz="900" b="1">
              <a:solidFill>
                <a:srgbClr val="D6A300"/>
              </a:solidFill>
            </a:rPr>
            <a:t>kontrol</a:t>
          </a:r>
          <a:r>
            <a:rPr lang="da-DK" sz="900" b="0"/>
            <a:t> i kolonne M skyldes det, at der enten er indtastet 0 eller intet er indtastet i inputcellen under "Total" i</a:t>
          </a:r>
          <a:r>
            <a:rPr lang="da-DK" sz="900" b="0" baseline="0"/>
            <a:t> kolonne N</a:t>
          </a:r>
          <a:r>
            <a:rPr lang="da-DK" sz="900" b="0"/>
            <a:t>. </a:t>
          </a:r>
          <a:r>
            <a:rPr lang="da-DK" sz="900" b="0" baseline="0"/>
            <a:t>Desuden kan det skyldes, at værdien i total ud for "5.1 Omkostninger til overliggende net" er forskellig fra totalen indtastet i række 23.</a:t>
          </a:r>
          <a:endParaRPr lang="da-DK" sz="900" b="0"/>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a:p>
      </xdr:txBody>
    </xdr:sp>
    <xdr:clientData/>
  </xdr:twoCellAnchor>
  <xdr:twoCellAnchor>
    <xdr:from>
      <xdr:col>31</xdr:col>
      <xdr:colOff>516648</xdr:colOff>
      <xdr:row>188</xdr:row>
      <xdr:rowOff>188617</xdr:rowOff>
    </xdr:from>
    <xdr:to>
      <xdr:col>37</xdr:col>
      <xdr:colOff>586423</xdr:colOff>
      <xdr:row>193</xdr:row>
      <xdr:rowOff>74917</xdr:rowOff>
    </xdr:to>
    <xdr:sp macro="" textlink="">
      <xdr:nvSpPr>
        <xdr:cNvPr id="34" name="TextBox 33">
          <a:extLst>
            <a:ext uri="{FF2B5EF4-FFF2-40B4-BE49-F238E27FC236}">
              <a16:creationId xmlns:a16="http://schemas.microsoft.com/office/drawing/2014/main" id="{B2ADA584-C01D-4597-AF3F-5674B251F05D}"/>
            </a:ext>
          </a:extLst>
        </xdr:cNvPr>
        <xdr:cNvSpPr txBox="1"/>
      </xdr:nvSpPr>
      <xdr:spPr>
        <a:xfrm>
          <a:off x="28116736" y="26219882"/>
          <a:ext cx="5784775" cy="8388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1">
              <a:solidFill>
                <a:srgbClr val="FF0000"/>
              </a:solidFill>
            </a:rPr>
            <a:t>fejl</a:t>
          </a:r>
          <a:r>
            <a:rPr lang="da-DK" sz="900" b="0"/>
            <a:t> i kolonne L skyldes det, at en eller flere værdier i inputcellerne i rækken er indtastet som negativ eller indeholder tekst.</a:t>
          </a:r>
        </a:p>
        <a:p>
          <a:r>
            <a:rPr lang="da-DK" sz="900" b="0"/>
            <a:t>Hvis </a:t>
          </a:r>
          <a:r>
            <a:rPr lang="da-DK" sz="900" b="1">
              <a:solidFill>
                <a:srgbClr val="D6A300"/>
              </a:solidFill>
            </a:rPr>
            <a:t>kontrol</a:t>
          </a:r>
          <a:r>
            <a:rPr lang="da-DK" sz="900" b="0"/>
            <a:t> i kolonne M skyldes det, at der enten er indtastet 0 eller intet er indtastet i en eller flere af inputcellerne i rækken. </a:t>
          </a:r>
        </a:p>
      </xdr:txBody>
    </xdr:sp>
    <xdr:clientData/>
  </xdr:twoCellAnchor>
  <xdr:twoCellAnchor>
    <xdr:from>
      <xdr:col>31</xdr:col>
      <xdr:colOff>445602</xdr:colOff>
      <xdr:row>216</xdr:row>
      <xdr:rowOff>94747</xdr:rowOff>
    </xdr:from>
    <xdr:to>
      <xdr:col>37</xdr:col>
      <xdr:colOff>449635</xdr:colOff>
      <xdr:row>220</xdr:row>
      <xdr:rowOff>163233</xdr:rowOff>
    </xdr:to>
    <xdr:sp macro="" textlink="">
      <xdr:nvSpPr>
        <xdr:cNvPr id="36" name="TextBox 35">
          <a:extLst>
            <a:ext uri="{FF2B5EF4-FFF2-40B4-BE49-F238E27FC236}">
              <a16:creationId xmlns:a16="http://schemas.microsoft.com/office/drawing/2014/main" id="{53DB0723-735F-44B5-B89F-363F706E2D0B}"/>
            </a:ext>
          </a:extLst>
        </xdr:cNvPr>
        <xdr:cNvSpPr txBox="1"/>
      </xdr:nvSpPr>
      <xdr:spPr>
        <a:xfrm>
          <a:off x="28045690" y="30115306"/>
          <a:ext cx="5719033" cy="824136"/>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1">
              <a:solidFill>
                <a:srgbClr val="FF0000"/>
              </a:solidFill>
            </a:rPr>
            <a:t>fejl</a:t>
          </a:r>
          <a:r>
            <a:rPr lang="da-DK" sz="900" b="0"/>
            <a:t> i kolonne L skyldes det, at en eller flere værdier i inputcellerne i rækken er indtastet som negativ eller indeholder tekst.</a:t>
          </a:r>
        </a:p>
        <a:p>
          <a:r>
            <a:rPr lang="da-DK" sz="900" b="0"/>
            <a:t>Hvis </a:t>
          </a:r>
          <a:r>
            <a:rPr lang="da-DK" sz="900" b="1">
              <a:solidFill>
                <a:srgbClr val="D6A300"/>
              </a:solidFill>
            </a:rPr>
            <a:t>kontrol</a:t>
          </a:r>
          <a:r>
            <a:rPr lang="da-DK" sz="900" b="0"/>
            <a:t> i kolonne M skyldes det, at der enten er indtastet 0 eller intet er indtastet i en eller flere af inputcellerne i rækken. </a:t>
          </a:r>
        </a:p>
      </xdr:txBody>
    </xdr:sp>
    <xdr:clientData/>
  </xdr:twoCellAnchor>
  <xdr:twoCellAnchor>
    <xdr:from>
      <xdr:col>31</xdr:col>
      <xdr:colOff>479220</xdr:colOff>
      <xdr:row>243</xdr:row>
      <xdr:rowOff>92865</xdr:rowOff>
    </xdr:from>
    <xdr:to>
      <xdr:col>37</xdr:col>
      <xdr:colOff>475632</xdr:colOff>
      <xdr:row>247</xdr:row>
      <xdr:rowOff>140820</xdr:rowOff>
    </xdr:to>
    <xdr:sp macro="" textlink="">
      <xdr:nvSpPr>
        <xdr:cNvPr id="37" name="TextBox 36">
          <a:extLst>
            <a:ext uri="{FF2B5EF4-FFF2-40B4-BE49-F238E27FC236}">
              <a16:creationId xmlns:a16="http://schemas.microsoft.com/office/drawing/2014/main" id="{26BD593C-10D9-4A4C-BC08-335B49E879A3}"/>
            </a:ext>
          </a:extLst>
        </xdr:cNvPr>
        <xdr:cNvSpPr txBox="1"/>
      </xdr:nvSpPr>
      <xdr:spPr>
        <a:xfrm>
          <a:off x="28079308" y="35256924"/>
          <a:ext cx="5711412" cy="80360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1">
              <a:solidFill>
                <a:srgbClr val="FF0000"/>
              </a:solidFill>
            </a:rPr>
            <a:t>fejl</a:t>
          </a:r>
          <a:r>
            <a:rPr lang="da-DK" sz="900" b="0"/>
            <a:t> i kolonne L skyldes det, at en eller flere værdier i inputcellerne i rækken er indtastet som negativ eller indeholder tekst.</a:t>
          </a:r>
        </a:p>
        <a:p>
          <a:r>
            <a:rPr lang="da-DK" sz="900" b="0"/>
            <a:t>Hvis </a:t>
          </a:r>
          <a:r>
            <a:rPr lang="da-DK" sz="900" b="1">
              <a:solidFill>
                <a:srgbClr val="D6A300"/>
              </a:solidFill>
            </a:rPr>
            <a:t>kontrol</a:t>
          </a:r>
          <a:r>
            <a:rPr lang="da-DK" sz="900" b="0"/>
            <a:t> i kolonne M skyldes det, at der enten er indtastet 0 eller intet er indtastet i en eller flere af inputcellerne i rækken. </a:t>
          </a:r>
        </a:p>
      </xdr:txBody>
    </xdr:sp>
    <xdr:clientData/>
  </xdr:twoCellAnchor>
  <xdr:twoCellAnchor>
    <xdr:from>
      <xdr:col>31</xdr:col>
      <xdr:colOff>512838</xdr:colOff>
      <xdr:row>270</xdr:row>
      <xdr:rowOff>35958</xdr:rowOff>
    </xdr:from>
    <xdr:to>
      <xdr:col>37</xdr:col>
      <xdr:colOff>551160</xdr:colOff>
      <xdr:row>274</xdr:row>
      <xdr:rowOff>84792</xdr:rowOff>
    </xdr:to>
    <xdr:sp macro="" textlink="">
      <xdr:nvSpPr>
        <xdr:cNvPr id="39" name="TextBox 38">
          <a:extLst>
            <a:ext uri="{FF2B5EF4-FFF2-40B4-BE49-F238E27FC236}">
              <a16:creationId xmlns:a16="http://schemas.microsoft.com/office/drawing/2014/main" id="{971B0A21-87A7-4A98-B7C1-06E8EDF29431}"/>
            </a:ext>
          </a:extLst>
        </xdr:cNvPr>
        <xdr:cNvSpPr txBox="1"/>
      </xdr:nvSpPr>
      <xdr:spPr>
        <a:xfrm>
          <a:off x="28112926" y="40343517"/>
          <a:ext cx="5753322" cy="80448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1">
              <a:solidFill>
                <a:srgbClr val="FF0000"/>
              </a:solidFill>
            </a:rPr>
            <a:t>fejl</a:t>
          </a:r>
          <a:r>
            <a:rPr lang="da-DK" sz="900" b="0"/>
            <a:t> i kolonne L skyldes det, at en eller flere værdier i inputcellerne i rækken er indtastet som negativ eller indeholder tekst.</a:t>
          </a:r>
        </a:p>
        <a:p>
          <a:r>
            <a:rPr lang="da-DK" sz="900" b="0"/>
            <a:t>Hvis </a:t>
          </a:r>
          <a:r>
            <a:rPr lang="da-DK" sz="900" b="1">
              <a:solidFill>
                <a:srgbClr val="D6A300"/>
              </a:solidFill>
            </a:rPr>
            <a:t>kontrol</a:t>
          </a:r>
          <a:r>
            <a:rPr lang="da-DK" sz="900" b="0"/>
            <a:t> i kolonne M skyldes det, at der enten er indtastet 0 eller intet er indtastet i en eller flere af inputcellerne i rækken. </a:t>
          </a:r>
        </a:p>
      </xdr:txBody>
    </xdr:sp>
    <xdr:clientData/>
  </xdr:twoCellAnchor>
  <xdr:twoCellAnchor>
    <xdr:from>
      <xdr:col>25</xdr:col>
      <xdr:colOff>265005</xdr:colOff>
      <xdr:row>316</xdr:row>
      <xdr:rowOff>5830</xdr:rowOff>
    </xdr:from>
    <xdr:to>
      <xdr:col>31</xdr:col>
      <xdr:colOff>249986</xdr:colOff>
      <xdr:row>319</xdr:row>
      <xdr:rowOff>171474</xdr:rowOff>
    </xdr:to>
    <xdr:sp macro="" textlink="">
      <xdr:nvSpPr>
        <xdr:cNvPr id="40" name="TextBox 39">
          <a:extLst>
            <a:ext uri="{FF2B5EF4-FFF2-40B4-BE49-F238E27FC236}">
              <a16:creationId xmlns:a16="http://schemas.microsoft.com/office/drawing/2014/main" id="{36862124-F0E8-467B-918A-86EE63033E9C}"/>
            </a:ext>
          </a:extLst>
        </xdr:cNvPr>
        <xdr:cNvSpPr txBox="1"/>
      </xdr:nvSpPr>
      <xdr:spPr>
        <a:xfrm>
          <a:off x="22241778" y="49276057"/>
          <a:ext cx="5699981" cy="727619"/>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b="0" baseline="0"/>
            <a:t> Her indtastes antallet af installationer (målere) for henholdsvis egenproducenter uden og med produktionsmåler.</a:t>
          </a:r>
          <a:endParaRPr lang="da-DK" sz="900" b="1"/>
        </a:p>
      </xdr:txBody>
    </xdr:sp>
    <xdr:clientData/>
  </xdr:twoCellAnchor>
  <xdr:twoCellAnchor>
    <xdr:from>
      <xdr:col>31</xdr:col>
      <xdr:colOff>512838</xdr:colOff>
      <xdr:row>316</xdr:row>
      <xdr:rowOff>5830</xdr:rowOff>
    </xdr:from>
    <xdr:to>
      <xdr:col>37</xdr:col>
      <xdr:colOff>551160</xdr:colOff>
      <xdr:row>319</xdr:row>
      <xdr:rowOff>161314</xdr:rowOff>
    </xdr:to>
    <xdr:sp macro="" textlink="">
      <xdr:nvSpPr>
        <xdr:cNvPr id="41" name="TextBox 40">
          <a:extLst>
            <a:ext uri="{FF2B5EF4-FFF2-40B4-BE49-F238E27FC236}">
              <a16:creationId xmlns:a16="http://schemas.microsoft.com/office/drawing/2014/main" id="{7879D9A2-CE3F-45DF-98A1-CBAFC73A5B74}"/>
            </a:ext>
          </a:extLst>
        </xdr:cNvPr>
        <xdr:cNvSpPr txBox="1"/>
      </xdr:nvSpPr>
      <xdr:spPr>
        <a:xfrm>
          <a:off x="28204611" y="49276057"/>
          <a:ext cx="5753322" cy="723809"/>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1">
              <a:solidFill>
                <a:srgbClr val="FF0000"/>
              </a:solidFill>
            </a:rPr>
            <a:t>fejl</a:t>
          </a:r>
          <a:r>
            <a:rPr lang="da-DK" sz="900" b="0"/>
            <a:t> i kolonne L skyldes det, at en eller flere værdier i inputcellerne i rækken er indtastet som negativ eller indeholder tekst.</a:t>
          </a:r>
        </a:p>
        <a:p>
          <a:r>
            <a:rPr lang="da-DK" sz="900" b="0"/>
            <a:t>Hvis </a:t>
          </a:r>
          <a:r>
            <a:rPr lang="da-DK" sz="900" b="1">
              <a:solidFill>
                <a:srgbClr val="D6A300"/>
              </a:solidFill>
            </a:rPr>
            <a:t>kontrol</a:t>
          </a:r>
          <a:r>
            <a:rPr lang="da-DK" sz="900" b="0"/>
            <a:t> i kolonne M skyldes det, at der enten er indtastet 0 eller intet er indtastet i en eller flere af inputcellerne i rækken. </a:t>
          </a:r>
        </a:p>
      </xdr:txBody>
    </xdr:sp>
    <xdr:clientData/>
  </xdr:twoCellAnchor>
  <xdr:twoCellAnchor>
    <xdr:from>
      <xdr:col>31</xdr:col>
      <xdr:colOff>512838</xdr:colOff>
      <xdr:row>321</xdr:row>
      <xdr:rowOff>8573</xdr:rowOff>
    </xdr:from>
    <xdr:to>
      <xdr:col>37</xdr:col>
      <xdr:colOff>534016</xdr:colOff>
      <xdr:row>325</xdr:row>
      <xdr:rowOff>163617</xdr:rowOff>
    </xdr:to>
    <xdr:sp macro="" textlink="">
      <xdr:nvSpPr>
        <xdr:cNvPr id="42" name="TextBox 41">
          <a:extLst>
            <a:ext uri="{FF2B5EF4-FFF2-40B4-BE49-F238E27FC236}">
              <a16:creationId xmlns:a16="http://schemas.microsoft.com/office/drawing/2014/main" id="{E80110A8-41D7-42D2-ADC9-357B2244470F}"/>
            </a:ext>
          </a:extLst>
        </xdr:cNvPr>
        <xdr:cNvSpPr txBox="1"/>
      </xdr:nvSpPr>
      <xdr:spPr>
        <a:xfrm>
          <a:off x="28292220" y="60318632"/>
          <a:ext cx="5736178" cy="827397"/>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1">
              <a:solidFill>
                <a:srgbClr val="FF0000"/>
              </a:solidFill>
            </a:rPr>
            <a:t>fejl</a:t>
          </a:r>
          <a:r>
            <a:rPr lang="da-DK" sz="900" b="0"/>
            <a:t> i kolonne L skyldes det, at en eller flere værdier i inputcellerne i rækken er indtastet som negativ eller indeholder tekst.</a:t>
          </a:r>
        </a:p>
        <a:p>
          <a:r>
            <a:rPr lang="da-DK" sz="900" b="0"/>
            <a:t>Hvis </a:t>
          </a:r>
          <a:r>
            <a:rPr lang="da-DK" sz="900" b="1">
              <a:solidFill>
                <a:srgbClr val="D6A300"/>
              </a:solidFill>
            </a:rPr>
            <a:t>kontrol</a:t>
          </a:r>
          <a:r>
            <a:rPr lang="da-DK" sz="900" b="0"/>
            <a:t> i kolonne M skyldes det, at der enten er indtastet 0 eller intet er indtastet i en eller flere af inputcellerne i rækken. </a:t>
          </a:r>
        </a:p>
      </xdr:txBody>
    </xdr:sp>
    <xdr:clientData/>
  </xdr:twoCellAnchor>
  <xdr:twoCellAnchor>
    <xdr:from>
      <xdr:col>31</xdr:col>
      <xdr:colOff>512838</xdr:colOff>
      <xdr:row>139</xdr:row>
      <xdr:rowOff>8238</xdr:rowOff>
    </xdr:from>
    <xdr:to>
      <xdr:col>37</xdr:col>
      <xdr:colOff>542906</xdr:colOff>
      <xdr:row>150</xdr:row>
      <xdr:rowOff>103648</xdr:rowOff>
    </xdr:to>
    <xdr:sp macro="" textlink="">
      <xdr:nvSpPr>
        <xdr:cNvPr id="43" name="TextBox 42">
          <a:extLst>
            <a:ext uri="{FF2B5EF4-FFF2-40B4-BE49-F238E27FC236}">
              <a16:creationId xmlns:a16="http://schemas.microsoft.com/office/drawing/2014/main" id="{407CF0D6-D424-4F10-8EBA-960CBB809E81}"/>
            </a:ext>
          </a:extLst>
        </xdr:cNvPr>
        <xdr:cNvSpPr txBox="1"/>
      </xdr:nvSpPr>
      <xdr:spPr>
        <a:xfrm>
          <a:off x="28112926" y="16559326"/>
          <a:ext cx="5751418" cy="1816923"/>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1">
              <a:solidFill>
                <a:srgbClr val="FF0000"/>
              </a:solidFill>
            </a:rPr>
            <a:t>fejl</a:t>
          </a:r>
          <a:r>
            <a:rPr lang="da-DK" sz="900" b="0"/>
            <a:t> i kolonne L skyldes det, at en eller flere værdier i inputcellerne i rækken er indtastet som negativ eller indeholder tekst. For</a:t>
          </a:r>
          <a:r>
            <a:rPr lang="da-DK" sz="900" b="0" baseline="0"/>
            <a:t> "Værdi af målere" i række 96 kan det også skyldes, at der er indtastes i "pr. kundekategori"-cellerne, når "Total" er valgt ovenfor eller omvendt.</a:t>
          </a:r>
          <a:endParaRPr lang="da-DK" sz="900" b="0"/>
        </a:p>
        <a:p>
          <a:r>
            <a:rPr lang="da-DK" sz="900" b="0"/>
            <a:t>Hvis </a:t>
          </a:r>
          <a:r>
            <a:rPr lang="da-DK" sz="900" b="1">
              <a:solidFill>
                <a:srgbClr val="D6A300"/>
              </a:solidFill>
            </a:rPr>
            <a:t>kontrol</a:t>
          </a:r>
          <a:r>
            <a:rPr lang="da-DK" sz="900" b="0"/>
            <a:t> i kolonne M skyldes det, at der enten er indtastet 0 eller intet er indtastet i en eller flere af inputcellerne i rækken. </a:t>
          </a:r>
        </a:p>
      </xdr:txBody>
    </xdr:sp>
    <xdr:clientData/>
  </xdr:twoCellAnchor>
  <xdr:twoCellAnchor>
    <xdr:from>
      <xdr:col>31</xdr:col>
      <xdr:colOff>529983</xdr:colOff>
      <xdr:row>151</xdr:row>
      <xdr:rowOff>68079</xdr:rowOff>
    </xdr:from>
    <xdr:to>
      <xdr:col>37</xdr:col>
      <xdr:colOff>542906</xdr:colOff>
      <xdr:row>157</xdr:row>
      <xdr:rowOff>88551</xdr:rowOff>
    </xdr:to>
    <xdr:sp macro="" textlink="">
      <xdr:nvSpPr>
        <xdr:cNvPr id="44" name="TextBox 43">
          <a:extLst>
            <a:ext uri="{FF2B5EF4-FFF2-40B4-BE49-F238E27FC236}">
              <a16:creationId xmlns:a16="http://schemas.microsoft.com/office/drawing/2014/main" id="{51749614-D418-4046-BA14-1FE80A514596}"/>
            </a:ext>
          </a:extLst>
        </xdr:cNvPr>
        <xdr:cNvSpPr txBox="1"/>
      </xdr:nvSpPr>
      <xdr:spPr>
        <a:xfrm>
          <a:off x="28130071" y="18546579"/>
          <a:ext cx="5734273" cy="981241"/>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1">
              <a:solidFill>
                <a:srgbClr val="FF0000"/>
              </a:solidFill>
            </a:rPr>
            <a:t>fejl</a:t>
          </a:r>
          <a:r>
            <a:rPr lang="da-DK" sz="900" b="0"/>
            <a:t> i kolonne L skyldes det, at en eller flere værdier i inputcellerne  i rækken fra kolonne</a:t>
          </a:r>
          <a:r>
            <a:rPr lang="da-DK" sz="900" b="0" baseline="0"/>
            <a:t> R til V </a:t>
          </a:r>
          <a:r>
            <a:rPr lang="da-DK" sz="900" b="0"/>
            <a:t>er indtastet som negativ eller indeholder tekst. Fejlen</a:t>
          </a:r>
          <a:r>
            <a:rPr lang="da-DK" sz="900" b="0" baseline="0"/>
            <a:t> vil kun opstå, hvis "Overskriv GPD" i kolonne N  i rækken er sat til "Ja".</a:t>
          </a:r>
          <a:endParaRPr lang="da-DK" sz="900" b="0"/>
        </a:p>
        <a:p>
          <a:r>
            <a:rPr lang="da-DK" sz="900" b="0"/>
            <a:t>Hvis </a:t>
          </a:r>
          <a:r>
            <a:rPr lang="da-DK" sz="900" b="1">
              <a:solidFill>
                <a:srgbClr val="D6A300"/>
              </a:solidFill>
            </a:rPr>
            <a:t>kontrol</a:t>
          </a:r>
          <a:r>
            <a:rPr lang="da-DK" sz="900" b="0"/>
            <a:t> i kolonne M skyldes det, at der enten er indtastet 0 eller intet er indtastet i en eller flere af inputcellerne  i rækken fra kolonne R til V. Fejlen vil kun opstå,</a:t>
          </a:r>
          <a:r>
            <a:rPr lang="da-DK" sz="900" b="0" baseline="0"/>
            <a:t> hvis "Overskriv GPD" i kolonne N  i rækken er sat til "Ja"</a:t>
          </a:r>
          <a:r>
            <a:rPr lang="da-DK" sz="900" b="0"/>
            <a:t> </a:t>
          </a:r>
        </a:p>
      </xdr:txBody>
    </xdr:sp>
    <xdr:clientData/>
  </xdr:twoCellAnchor>
  <xdr:twoCellAnchor>
    <xdr:from>
      <xdr:col>31</xdr:col>
      <xdr:colOff>512838</xdr:colOff>
      <xdr:row>164</xdr:row>
      <xdr:rowOff>0</xdr:rowOff>
    </xdr:from>
    <xdr:to>
      <xdr:col>37</xdr:col>
      <xdr:colOff>554971</xdr:colOff>
      <xdr:row>167</xdr:row>
      <xdr:rowOff>105078</xdr:rowOff>
    </xdr:to>
    <xdr:sp macro="" textlink="">
      <xdr:nvSpPr>
        <xdr:cNvPr id="45" name="TextBox 44">
          <a:extLst>
            <a:ext uri="{FF2B5EF4-FFF2-40B4-BE49-F238E27FC236}">
              <a16:creationId xmlns:a16="http://schemas.microsoft.com/office/drawing/2014/main" id="{3C16800F-A20F-48C0-A904-32AD3F519B08}"/>
            </a:ext>
          </a:extLst>
        </xdr:cNvPr>
        <xdr:cNvSpPr txBox="1"/>
      </xdr:nvSpPr>
      <xdr:spPr>
        <a:xfrm>
          <a:off x="26173188" y="16268700"/>
          <a:ext cx="5757133" cy="670228"/>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1">
              <a:solidFill>
                <a:srgbClr val="FF0000"/>
              </a:solidFill>
            </a:rPr>
            <a:t>fejl</a:t>
          </a:r>
          <a:r>
            <a:rPr lang="da-DK" sz="900" b="0"/>
            <a:t> i kolonne L skyldes det, at en eller flere værdier i inputcellerne  i rækken er indtastet som negativ, indeholder tekst</a:t>
          </a:r>
          <a:r>
            <a:rPr lang="da-DK" sz="900" b="0" baseline="0"/>
            <a:t> eller at der er indtastet værdier for B-høj eller C kundekategorierne</a:t>
          </a:r>
          <a:endParaRPr lang="da-DK" sz="900" b="0"/>
        </a:p>
        <a:p>
          <a:r>
            <a:rPr lang="da-DK" sz="900" b="0"/>
            <a:t>Hvis </a:t>
          </a:r>
          <a:r>
            <a:rPr lang="da-DK" sz="900" b="1">
              <a:solidFill>
                <a:srgbClr val="D6A300"/>
              </a:solidFill>
            </a:rPr>
            <a:t>kontrol</a:t>
          </a:r>
          <a:r>
            <a:rPr lang="da-DK" sz="900" b="0"/>
            <a:t> i kolonne M skyldes det, at der enten er indtastet 0 eller intet er indtastet i en eller flere af inputcellerne i rækken. </a:t>
          </a:r>
        </a:p>
      </xdr:txBody>
    </xdr:sp>
    <xdr:clientData/>
  </xdr:twoCellAnchor>
  <xdr:twoCellAnchor>
    <xdr:from>
      <xdr:col>31</xdr:col>
      <xdr:colOff>512838</xdr:colOff>
      <xdr:row>333</xdr:row>
      <xdr:rowOff>4763</xdr:rowOff>
    </xdr:from>
    <xdr:to>
      <xdr:col>37</xdr:col>
      <xdr:colOff>534015</xdr:colOff>
      <xdr:row>336</xdr:row>
      <xdr:rowOff>104753</xdr:rowOff>
    </xdr:to>
    <xdr:sp macro="" textlink="">
      <xdr:nvSpPr>
        <xdr:cNvPr id="47" name="TextBox 46">
          <a:extLst>
            <a:ext uri="{FF2B5EF4-FFF2-40B4-BE49-F238E27FC236}">
              <a16:creationId xmlns:a16="http://schemas.microsoft.com/office/drawing/2014/main" id="{2236F526-6635-45B4-AA65-89EE96B3A6B0}"/>
            </a:ext>
          </a:extLst>
        </xdr:cNvPr>
        <xdr:cNvSpPr txBox="1"/>
      </xdr:nvSpPr>
      <xdr:spPr>
        <a:xfrm>
          <a:off x="28112926" y="52414675"/>
          <a:ext cx="5736177" cy="66831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i="0" baseline="0">
              <a:solidFill>
                <a:sysClr val="windowText" lastClr="000000"/>
              </a:solidFill>
            </a:rPr>
            <a:t>Hvis </a:t>
          </a:r>
          <a:r>
            <a:rPr lang="da-DK" sz="900" b="1" i="0" baseline="0">
              <a:solidFill>
                <a:srgbClr val="FF0000"/>
              </a:solidFill>
            </a:rPr>
            <a:t>fejl</a:t>
          </a:r>
          <a:r>
            <a:rPr lang="da-DK" sz="900" b="0" i="0" baseline="0">
              <a:solidFill>
                <a:sysClr val="windowText" lastClr="000000"/>
              </a:solidFill>
            </a:rPr>
            <a:t> i kolonne L skyldes det, at en eller flere værdier i inputcellerne i rækken er indtastet som negativ eller indeholder tekst.</a:t>
          </a:r>
        </a:p>
        <a:p>
          <a:r>
            <a:rPr lang="da-DK" sz="900" b="0" i="0" baseline="0">
              <a:solidFill>
                <a:sysClr val="windowText" lastClr="000000"/>
              </a:solidFill>
            </a:rPr>
            <a:t>Hvis </a:t>
          </a:r>
          <a:r>
            <a:rPr lang="da-DK" sz="900" b="1" i="0" baseline="0">
              <a:solidFill>
                <a:srgbClr val="D6A300"/>
              </a:solidFill>
            </a:rPr>
            <a:t>kontrol</a:t>
          </a:r>
          <a:r>
            <a:rPr lang="da-DK" sz="900" b="0" i="0" baseline="0">
              <a:solidFill>
                <a:sysClr val="windowText" lastClr="000000"/>
              </a:solidFill>
            </a:rPr>
            <a:t> i kolonne M skyldes det, at der enten er indtastet 0 eller intet er indtastet i en eller flere af inputcellerne i rækken. </a:t>
          </a:r>
        </a:p>
        <a:p>
          <a:endParaRPr lang="da-DK" sz="900" b="0" i="0" baseline="0">
            <a:solidFill>
              <a:sysClr val="windowText" lastClr="000000"/>
            </a:solidFill>
          </a:endParaRPr>
        </a:p>
      </xdr:txBody>
    </xdr:sp>
    <xdr:clientData/>
  </xdr:twoCellAnchor>
  <xdr:twoCellAnchor>
    <xdr:from>
      <xdr:col>25</xdr:col>
      <xdr:colOff>265005</xdr:colOff>
      <xdr:row>337</xdr:row>
      <xdr:rowOff>43981</xdr:rowOff>
    </xdr:from>
    <xdr:to>
      <xdr:col>31</xdr:col>
      <xdr:colOff>295071</xdr:colOff>
      <xdr:row>340</xdr:row>
      <xdr:rowOff>171277</xdr:rowOff>
    </xdr:to>
    <xdr:sp macro="" textlink="">
      <xdr:nvSpPr>
        <xdr:cNvPr id="48" name="TextBox 47">
          <a:extLst>
            <a:ext uri="{FF2B5EF4-FFF2-40B4-BE49-F238E27FC236}">
              <a16:creationId xmlns:a16="http://schemas.microsoft.com/office/drawing/2014/main" id="{CB5488EE-2EAE-439A-84A2-DD3E6031D66A}"/>
            </a:ext>
          </a:extLst>
        </xdr:cNvPr>
        <xdr:cNvSpPr txBox="1"/>
      </xdr:nvSpPr>
      <xdr:spPr>
        <a:xfrm>
          <a:off x="22150093" y="53977893"/>
          <a:ext cx="5745066" cy="698796"/>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i="0" baseline="0">
              <a:solidFill>
                <a:sysClr val="windowText" lastClr="000000"/>
              </a:solidFill>
            </a:rPr>
            <a:t>Beskrivelse:</a:t>
          </a:r>
          <a:r>
            <a:rPr lang="da-DK" sz="900" b="0" i="0" baseline="0">
              <a:solidFill>
                <a:sysClr val="windowText" lastClr="000000"/>
              </a:solidFill>
            </a:rPr>
            <a:t> Der indtastes her sidste periodes forbrugstariffer i sommerperioden. For A og B kundekategorierne vil disse være de samme, som dem om vinteren. Det samme gælder for C kundekategorien for lavlast perioden.  </a:t>
          </a:r>
        </a:p>
        <a:p>
          <a:endParaRPr lang="da-DK" sz="900" b="0" i="0" baseline="0">
            <a:solidFill>
              <a:sysClr val="windowText" lastClr="000000"/>
            </a:solidFill>
          </a:endParaRPr>
        </a:p>
      </xdr:txBody>
    </xdr:sp>
    <xdr:clientData/>
  </xdr:twoCellAnchor>
  <xdr:twoCellAnchor>
    <xdr:from>
      <xdr:col>31</xdr:col>
      <xdr:colOff>512838</xdr:colOff>
      <xdr:row>337</xdr:row>
      <xdr:rowOff>43981</xdr:rowOff>
    </xdr:from>
    <xdr:to>
      <xdr:col>37</xdr:col>
      <xdr:colOff>534015</xdr:colOff>
      <xdr:row>340</xdr:row>
      <xdr:rowOff>172961</xdr:rowOff>
    </xdr:to>
    <xdr:sp macro="" textlink="">
      <xdr:nvSpPr>
        <xdr:cNvPr id="54" name="TextBox 53">
          <a:extLst>
            <a:ext uri="{FF2B5EF4-FFF2-40B4-BE49-F238E27FC236}">
              <a16:creationId xmlns:a16="http://schemas.microsoft.com/office/drawing/2014/main" id="{1846FE04-7146-460A-B6AC-37E319D48E05}"/>
            </a:ext>
          </a:extLst>
        </xdr:cNvPr>
        <xdr:cNvSpPr txBox="1"/>
      </xdr:nvSpPr>
      <xdr:spPr>
        <a:xfrm>
          <a:off x="28112926" y="53977893"/>
          <a:ext cx="5736177" cy="70048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i="0" baseline="0">
              <a:solidFill>
                <a:schemeClr val="dk1"/>
              </a:solidFill>
              <a:effectLst/>
              <a:latin typeface="+mn-lt"/>
              <a:ea typeface="+mn-ea"/>
              <a:cs typeface="+mn-cs"/>
            </a:rPr>
            <a:t>Hvis </a:t>
          </a:r>
          <a:r>
            <a:rPr lang="da-DK" sz="900" b="1" i="0" baseline="0">
              <a:solidFill>
                <a:srgbClr val="FF0000"/>
              </a:solidFill>
              <a:effectLst/>
              <a:latin typeface="+mn-lt"/>
              <a:ea typeface="+mn-ea"/>
              <a:cs typeface="+mn-cs"/>
            </a:rPr>
            <a:t>fejl</a:t>
          </a:r>
          <a:r>
            <a:rPr lang="da-DK" sz="900" b="0" i="0" baseline="0">
              <a:solidFill>
                <a:schemeClr val="dk1"/>
              </a:solidFill>
              <a:effectLst/>
              <a:latin typeface="+mn-lt"/>
              <a:ea typeface="+mn-ea"/>
              <a:cs typeface="+mn-cs"/>
            </a:rPr>
            <a:t> i kolonne L skyldes det, at en eller flere værdier i inputcellerne i rækken er indtastet som negativ eller indeholder tekst.</a:t>
          </a:r>
        </a:p>
        <a:p>
          <a:r>
            <a:rPr lang="da-DK" sz="900" b="0" i="0" baseline="0">
              <a:solidFill>
                <a:schemeClr val="dk1"/>
              </a:solidFill>
              <a:effectLst/>
              <a:latin typeface="+mn-lt"/>
              <a:ea typeface="+mn-ea"/>
              <a:cs typeface="+mn-cs"/>
            </a:rPr>
            <a:t>Hvis </a:t>
          </a:r>
          <a:r>
            <a:rPr lang="da-DK" sz="900" b="1" i="0" baseline="0">
              <a:solidFill>
                <a:srgbClr val="D6A300"/>
              </a:solidFill>
              <a:effectLst/>
              <a:latin typeface="+mn-lt"/>
              <a:ea typeface="+mn-ea"/>
              <a:cs typeface="+mn-cs"/>
            </a:rPr>
            <a:t>kontrol</a:t>
          </a:r>
          <a:r>
            <a:rPr lang="da-DK" sz="900" b="0" i="0" baseline="0">
              <a:solidFill>
                <a:schemeClr val="dk1"/>
              </a:solidFill>
              <a:effectLst/>
              <a:latin typeface="+mn-lt"/>
              <a:ea typeface="+mn-ea"/>
              <a:cs typeface="+mn-cs"/>
            </a:rPr>
            <a:t> i kolonne M skyldes det, at der enten er indtastet 0 eller intet er indtastet i en eller flere af inputcellerne i rækken. </a:t>
          </a:r>
        </a:p>
        <a:p>
          <a:endParaRPr lang="da-DK" sz="900" b="0" i="0" baseline="0">
            <a:solidFill>
              <a:schemeClr val="dk1"/>
            </a:solidFill>
            <a:effectLst/>
            <a:latin typeface="+mn-lt"/>
            <a:ea typeface="+mn-ea"/>
            <a:cs typeface="+mn-cs"/>
          </a:endParaRPr>
        </a:p>
        <a:p>
          <a:endParaRPr lang="da-DK" sz="900" b="0" i="0" baseline="0">
            <a:solidFill>
              <a:schemeClr val="dk1"/>
            </a:solidFill>
            <a:effectLst/>
            <a:latin typeface="+mn-lt"/>
            <a:ea typeface="+mn-ea"/>
            <a:cs typeface="+mn-cs"/>
          </a:endParaRPr>
        </a:p>
      </xdr:txBody>
    </xdr:sp>
    <xdr:clientData/>
  </xdr:twoCellAnchor>
  <xdr:twoCellAnchor>
    <xdr:from>
      <xdr:col>31</xdr:col>
      <xdr:colOff>512838</xdr:colOff>
      <xdr:row>350</xdr:row>
      <xdr:rowOff>27108</xdr:rowOff>
    </xdr:from>
    <xdr:to>
      <xdr:col>37</xdr:col>
      <xdr:colOff>534015</xdr:colOff>
      <xdr:row>353</xdr:row>
      <xdr:rowOff>133737</xdr:rowOff>
    </xdr:to>
    <xdr:sp macro="" textlink="">
      <xdr:nvSpPr>
        <xdr:cNvPr id="56" name="TextBox 55">
          <a:extLst>
            <a:ext uri="{FF2B5EF4-FFF2-40B4-BE49-F238E27FC236}">
              <a16:creationId xmlns:a16="http://schemas.microsoft.com/office/drawing/2014/main" id="{1D2922A5-BCD8-4B8B-AEEF-75ACFDA7A0E0}"/>
            </a:ext>
          </a:extLst>
        </xdr:cNvPr>
        <xdr:cNvSpPr txBox="1"/>
      </xdr:nvSpPr>
      <xdr:spPr>
        <a:xfrm>
          <a:off x="28112926" y="56437520"/>
          <a:ext cx="5736177" cy="678129"/>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i="0" baseline="0">
              <a:solidFill>
                <a:sysClr val="windowText" lastClr="000000"/>
              </a:solidFill>
            </a:rPr>
            <a:t>Hvis </a:t>
          </a:r>
          <a:r>
            <a:rPr lang="da-DK" sz="900" b="0" i="0" baseline="0">
              <a:solidFill>
                <a:srgbClr val="FF0000"/>
              </a:solidFill>
            </a:rPr>
            <a:t>fejl</a:t>
          </a:r>
          <a:r>
            <a:rPr lang="da-DK" sz="900" b="0" i="0" baseline="0">
              <a:solidFill>
                <a:sysClr val="windowText" lastClr="000000"/>
              </a:solidFill>
            </a:rPr>
            <a:t> i kolonne L skyldes det, at en eller flere værdier i inputcellerne  i rækken er indtastet som negativ eller indeholder tekst. Det kan også skyldes, at der er blevet indtastet i de skraverede felter i rækken.</a:t>
          </a:r>
        </a:p>
        <a:p>
          <a:r>
            <a:rPr lang="da-DK" sz="900" b="0" i="0" baseline="0">
              <a:solidFill>
                <a:sysClr val="windowText" lastClr="000000"/>
              </a:solidFill>
            </a:rPr>
            <a:t>Hvis </a:t>
          </a:r>
          <a:r>
            <a:rPr lang="da-DK" sz="900" b="0" i="0" baseline="0">
              <a:solidFill>
                <a:srgbClr val="D6A300"/>
              </a:solidFill>
            </a:rPr>
            <a:t>kontrol</a:t>
          </a:r>
          <a:r>
            <a:rPr lang="da-DK" sz="900" b="0" i="0" baseline="0">
              <a:solidFill>
                <a:sysClr val="windowText" lastClr="000000"/>
              </a:solidFill>
            </a:rPr>
            <a:t> i kolonne M skyldes det, at der enten er indtastet 0 eller intet er indtastet i en eller flere af inputcellerne i rækken. </a:t>
          </a:r>
        </a:p>
        <a:p>
          <a:endParaRPr lang="da-DK" sz="900" b="0" i="0" baseline="0">
            <a:solidFill>
              <a:sysClr val="windowText" lastClr="000000"/>
            </a:solidFill>
          </a:endParaRPr>
        </a:p>
        <a:p>
          <a:endParaRPr lang="da-DK" sz="900" b="0" i="0" baseline="0">
            <a:solidFill>
              <a:sysClr val="windowText" lastClr="000000"/>
            </a:solidFill>
          </a:endParaRPr>
        </a:p>
      </xdr:txBody>
    </xdr:sp>
    <xdr:clientData/>
  </xdr:twoCellAnchor>
  <xdr:twoCellAnchor>
    <xdr:from>
      <xdr:col>31</xdr:col>
      <xdr:colOff>512838</xdr:colOff>
      <xdr:row>354</xdr:row>
      <xdr:rowOff>49105</xdr:rowOff>
    </xdr:from>
    <xdr:to>
      <xdr:col>37</xdr:col>
      <xdr:colOff>534015</xdr:colOff>
      <xdr:row>357</xdr:row>
      <xdr:rowOff>134316</xdr:rowOff>
    </xdr:to>
    <xdr:sp macro="" textlink="">
      <xdr:nvSpPr>
        <xdr:cNvPr id="62" name="TextBox 61">
          <a:extLst>
            <a:ext uri="{FF2B5EF4-FFF2-40B4-BE49-F238E27FC236}">
              <a16:creationId xmlns:a16="http://schemas.microsoft.com/office/drawing/2014/main" id="{F81188EB-AF11-40FC-845A-8B7C3637A145}"/>
            </a:ext>
          </a:extLst>
        </xdr:cNvPr>
        <xdr:cNvSpPr txBox="1"/>
      </xdr:nvSpPr>
      <xdr:spPr>
        <a:xfrm>
          <a:off x="28292220" y="66556017"/>
          <a:ext cx="5736177" cy="656711"/>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i="0" baseline="0">
              <a:solidFill>
                <a:schemeClr val="dk1"/>
              </a:solidFill>
              <a:effectLst/>
              <a:latin typeface="+mn-lt"/>
              <a:ea typeface="+mn-ea"/>
              <a:cs typeface="+mn-cs"/>
            </a:rPr>
            <a:t>Hvis </a:t>
          </a:r>
          <a:r>
            <a:rPr lang="da-DK" sz="900" b="1" i="0" baseline="0">
              <a:solidFill>
                <a:srgbClr val="FF0000"/>
              </a:solidFill>
              <a:effectLst/>
              <a:latin typeface="+mn-lt"/>
              <a:ea typeface="+mn-ea"/>
              <a:cs typeface="+mn-cs"/>
            </a:rPr>
            <a:t>fejl</a:t>
          </a:r>
          <a:r>
            <a:rPr lang="da-DK" sz="900" b="0" i="0" baseline="0">
              <a:solidFill>
                <a:schemeClr val="dk1"/>
              </a:solidFill>
              <a:effectLst/>
              <a:latin typeface="+mn-lt"/>
              <a:ea typeface="+mn-ea"/>
              <a:cs typeface="+mn-cs"/>
            </a:rPr>
            <a:t> i kolonne L skyldes det, at en eller flere værdier i inputcellerne i rækken er indtastet som negativ eller indeholder tekst.</a:t>
          </a:r>
        </a:p>
        <a:p>
          <a:r>
            <a:rPr lang="da-DK" sz="900" b="0" i="0" baseline="0">
              <a:solidFill>
                <a:schemeClr val="dk1"/>
              </a:solidFill>
              <a:effectLst/>
              <a:latin typeface="+mn-lt"/>
              <a:ea typeface="+mn-ea"/>
              <a:cs typeface="+mn-cs"/>
            </a:rPr>
            <a:t>Hvis </a:t>
          </a:r>
          <a:r>
            <a:rPr lang="da-DK" sz="900" b="1" i="0" baseline="0">
              <a:solidFill>
                <a:srgbClr val="D6A300"/>
              </a:solidFill>
              <a:effectLst/>
              <a:latin typeface="+mn-lt"/>
              <a:ea typeface="+mn-ea"/>
              <a:cs typeface="+mn-cs"/>
            </a:rPr>
            <a:t>kontrol</a:t>
          </a:r>
          <a:r>
            <a:rPr lang="da-DK" sz="900" b="0" i="0" baseline="0">
              <a:solidFill>
                <a:schemeClr val="dk1"/>
              </a:solidFill>
              <a:effectLst/>
              <a:latin typeface="+mn-lt"/>
              <a:ea typeface="+mn-ea"/>
              <a:cs typeface="+mn-cs"/>
            </a:rPr>
            <a:t> i kolonne M skyldes det, at der enten er indtastet 0 eller intet er indtastet i en eller flere af inputcellerne i rækken. </a:t>
          </a:r>
        </a:p>
        <a:p>
          <a:endParaRPr lang="da-DK" sz="900" b="0" i="0" baseline="0">
            <a:solidFill>
              <a:schemeClr val="dk1"/>
            </a:solidFill>
            <a:effectLst/>
            <a:latin typeface="+mn-lt"/>
            <a:ea typeface="+mn-ea"/>
            <a:cs typeface="+mn-cs"/>
          </a:endParaRPr>
        </a:p>
        <a:p>
          <a:endParaRPr lang="da-DK" sz="900" b="0" i="0" baseline="0">
            <a:solidFill>
              <a:schemeClr val="dk1"/>
            </a:solidFill>
            <a:effectLst/>
            <a:latin typeface="+mn-lt"/>
            <a:ea typeface="+mn-ea"/>
            <a:cs typeface="+mn-cs"/>
          </a:endParaRPr>
        </a:p>
      </xdr:txBody>
    </xdr:sp>
    <xdr:clientData/>
  </xdr:twoCellAnchor>
  <xdr:twoCellAnchor>
    <xdr:from>
      <xdr:col>31</xdr:col>
      <xdr:colOff>512838</xdr:colOff>
      <xdr:row>346</xdr:row>
      <xdr:rowOff>8072</xdr:rowOff>
    </xdr:from>
    <xdr:to>
      <xdr:col>37</xdr:col>
      <xdr:colOff>514965</xdr:colOff>
      <xdr:row>349</xdr:row>
      <xdr:rowOff>122546</xdr:rowOff>
    </xdr:to>
    <xdr:sp macro="" textlink="">
      <xdr:nvSpPr>
        <xdr:cNvPr id="77" name="TextBox 76">
          <a:extLst>
            <a:ext uri="{FF2B5EF4-FFF2-40B4-BE49-F238E27FC236}">
              <a16:creationId xmlns:a16="http://schemas.microsoft.com/office/drawing/2014/main" id="{76D28293-8C57-41F8-B635-48C62DD2B3D5}"/>
            </a:ext>
          </a:extLst>
        </xdr:cNvPr>
        <xdr:cNvSpPr txBox="1"/>
      </xdr:nvSpPr>
      <xdr:spPr>
        <a:xfrm>
          <a:off x="28112926" y="55656484"/>
          <a:ext cx="5717127" cy="68597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i="0" baseline="0">
              <a:solidFill>
                <a:schemeClr val="dk1"/>
              </a:solidFill>
              <a:effectLst/>
              <a:latin typeface="+mn-lt"/>
              <a:ea typeface="+mn-ea"/>
              <a:cs typeface="+mn-cs"/>
            </a:rPr>
            <a:t>Hvis </a:t>
          </a:r>
          <a:r>
            <a:rPr lang="da-DK" sz="900" b="1" i="0" baseline="0">
              <a:solidFill>
                <a:srgbClr val="FF0000"/>
              </a:solidFill>
              <a:effectLst/>
              <a:latin typeface="+mn-lt"/>
              <a:ea typeface="+mn-ea"/>
              <a:cs typeface="+mn-cs"/>
            </a:rPr>
            <a:t>fejl</a:t>
          </a:r>
          <a:r>
            <a:rPr lang="da-DK" sz="900" b="0" i="0" baseline="0">
              <a:solidFill>
                <a:schemeClr val="dk1"/>
              </a:solidFill>
              <a:effectLst/>
              <a:latin typeface="+mn-lt"/>
              <a:ea typeface="+mn-ea"/>
              <a:cs typeface="+mn-cs"/>
            </a:rPr>
            <a:t> i kolonne L skyldes det, at en eller flere værdier i inputcellerne i rækken er indtastet som negativ eller indeholder tekst.</a:t>
          </a:r>
        </a:p>
        <a:p>
          <a:r>
            <a:rPr lang="da-DK" sz="900" b="0" i="0" baseline="0">
              <a:solidFill>
                <a:schemeClr val="dk1"/>
              </a:solidFill>
              <a:effectLst/>
              <a:latin typeface="+mn-lt"/>
              <a:ea typeface="+mn-ea"/>
              <a:cs typeface="+mn-cs"/>
            </a:rPr>
            <a:t>Hvis </a:t>
          </a:r>
          <a:r>
            <a:rPr lang="da-DK" sz="900" b="1" i="0" baseline="0">
              <a:solidFill>
                <a:srgbClr val="D6A300"/>
              </a:solidFill>
              <a:effectLst/>
              <a:latin typeface="+mn-lt"/>
              <a:ea typeface="+mn-ea"/>
              <a:cs typeface="+mn-cs"/>
            </a:rPr>
            <a:t>kontrol</a:t>
          </a:r>
          <a:r>
            <a:rPr lang="da-DK" sz="900" b="0" i="0" baseline="0">
              <a:solidFill>
                <a:schemeClr val="dk1"/>
              </a:solidFill>
              <a:effectLst/>
              <a:latin typeface="+mn-lt"/>
              <a:ea typeface="+mn-ea"/>
              <a:cs typeface="+mn-cs"/>
            </a:rPr>
            <a:t> i kolonne M skyldes det, at der enten er indtastet 0 eller intet er indtastet i en eller flere af inputcellerne i rækken. </a:t>
          </a:r>
        </a:p>
        <a:p>
          <a:endParaRPr lang="da-DK" sz="900" b="0" i="0" baseline="0">
            <a:solidFill>
              <a:schemeClr val="dk1"/>
            </a:solidFill>
            <a:effectLst/>
            <a:latin typeface="+mn-lt"/>
            <a:ea typeface="+mn-ea"/>
            <a:cs typeface="+mn-cs"/>
          </a:endParaRPr>
        </a:p>
        <a:p>
          <a:endParaRPr lang="da-DK" sz="900" b="0" i="0" baseline="0">
            <a:solidFill>
              <a:schemeClr val="dk1"/>
            </a:solidFill>
            <a:effectLst/>
            <a:latin typeface="+mn-lt"/>
            <a:ea typeface="+mn-ea"/>
            <a:cs typeface="+mn-cs"/>
          </a:endParaRPr>
        </a:p>
      </xdr:txBody>
    </xdr:sp>
    <xdr:clientData/>
  </xdr:twoCellAnchor>
  <xdr:twoCellAnchor>
    <xdr:from>
      <xdr:col>25</xdr:col>
      <xdr:colOff>265006</xdr:colOff>
      <xdr:row>172</xdr:row>
      <xdr:rowOff>180043</xdr:rowOff>
    </xdr:from>
    <xdr:to>
      <xdr:col>31</xdr:col>
      <xdr:colOff>265226</xdr:colOff>
      <xdr:row>178</xdr:row>
      <xdr:rowOff>189043</xdr:rowOff>
    </xdr:to>
    <xdr:sp macro="" textlink="">
      <xdr:nvSpPr>
        <xdr:cNvPr id="46" name="TextBox 45">
          <a:extLst>
            <a:ext uri="{FF2B5EF4-FFF2-40B4-BE49-F238E27FC236}">
              <a16:creationId xmlns:a16="http://schemas.microsoft.com/office/drawing/2014/main" id="{1AD67566-517C-47CE-86AE-5D925099CCF4}"/>
            </a:ext>
          </a:extLst>
        </xdr:cNvPr>
        <xdr:cNvSpPr txBox="1"/>
      </xdr:nvSpPr>
      <xdr:spPr>
        <a:xfrm>
          <a:off x="22150094" y="22401308"/>
          <a:ext cx="5715220" cy="11520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b="1" baseline="0"/>
            <a:t> </a:t>
          </a:r>
          <a:r>
            <a:rPr lang="da-DK" sz="900" b="0" baseline="0"/>
            <a:t>Der skal her tages forskellige valg vedørende omkostningspost 5.2 Øvrige omkostninger. Der skal vælges, hvilken fordelingsnøgle, der skal bruges til at fordele et evt. residual ud med, priselementet, det vil sige, om denne omkostningspost skal opkræves over tarif, tarif og effekt eller abonnement. Desuden vælges det om omkostningsposten både vedrører høj og lav eller alene skal allokeres til lav. Omkostninger, der er fælles for niveauet, allokeres ikke, mens omkostninger, der alene vedrører lav, allokeres til lav forud for vandfaldet. Dette er kun relevant hvis tarif eller tarif/effekt er valgt som priselement. Desuden vælges, om omkostningsgruppen medtages i vandfald.</a:t>
          </a:r>
          <a:endParaRPr lang="da-DK" sz="900" b="0" i="1" baseline="0">
            <a:solidFill>
              <a:srgbClr val="FF0000"/>
            </a:solidFill>
          </a:endParaRPr>
        </a:p>
      </xdr:txBody>
    </xdr:sp>
    <xdr:clientData/>
  </xdr:twoCellAnchor>
  <xdr:twoCellAnchor>
    <xdr:from>
      <xdr:col>31</xdr:col>
      <xdr:colOff>512837</xdr:colOff>
      <xdr:row>172</xdr:row>
      <xdr:rowOff>183218</xdr:rowOff>
    </xdr:from>
    <xdr:to>
      <xdr:col>37</xdr:col>
      <xdr:colOff>582612</xdr:colOff>
      <xdr:row>178</xdr:row>
      <xdr:rowOff>187548</xdr:rowOff>
    </xdr:to>
    <xdr:sp macro="" textlink="">
      <xdr:nvSpPr>
        <xdr:cNvPr id="51" name="TextBox 50">
          <a:extLst>
            <a:ext uri="{FF2B5EF4-FFF2-40B4-BE49-F238E27FC236}">
              <a16:creationId xmlns:a16="http://schemas.microsoft.com/office/drawing/2014/main" id="{7345E8E7-642A-47A5-B410-F1309F28DB4F}"/>
            </a:ext>
          </a:extLst>
        </xdr:cNvPr>
        <xdr:cNvSpPr txBox="1"/>
      </xdr:nvSpPr>
      <xdr:spPr>
        <a:xfrm>
          <a:off x="28112925" y="22404483"/>
          <a:ext cx="5784775" cy="114733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0">
              <a:solidFill>
                <a:srgbClr val="D6A300"/>
              </a:solidFill>
            </a:rPr>
            <a:t>kontrol</a:t>
          </a:r>
          <a:r>
            <a:rPr lang="da-DK" sz="900" b="0"/>
            <a:t> ved</a:t>
          </a:r>
          <a:r>
            <a:rPr lang="da-DK" sz="900" b="0" baseline="0"/>
            <a:t> "Allokeringsmæssig differentiering" </a:t>
          </a:r>
          <a:r>
            <a:rPr lang="da-DK" sz="900" b="0"/>
            <a:t>i kolonne M skyldes det enten, at der er valgt "Abonnement" som priselement, men der i listen ikke er valgt "Ej relevant", eller at der i</a:t>
          </a:r>
          <a:r>
            <a:rPr lang="da-DK" sz="900" b="0" baseline="0"/>
            <a:t> listen</a:t>
          </a:r>
          <a:r>
            <a:rPr lang="da-DK" sz="900" b="0"/>
            <a:t> er valgt "Ej relevant", selvom der er valgt "Tarif" eller "Tarif/effekt".</a:t>
          </a:r>
        </a:p>
        <a:p>
          <a:r>
            <a:rPr lang="da-DK" sz="900" b="0"/>
            <a:t>Hvis </a:t>
          </a:r>
          <a:r>
            <a:rPr lang="da-DK" sz="900" b="0">
              <a:solidFill>
                <a:srgbClr val="D6A300"/>
              </a:solidFill>
            </a:rPr>
            <a:t>kontrol</a:t>
          </a:r>
          <a:r>
            <a:rPr lang="da-DK" sz="900" b="0" baseline="0">
              <a:solidFill>
                <a:schemeClr val="dk1"/>
              </a:solidFill>
            </a:rPr>
            <a:t> ved "Medtages i vandfald (ja/nej)" </a:t>
          </a:r>
          <a:r>
            <a:rPr lang="da-DK" sz="900" b="0"/>
            <a:t>i kolonne M skyldes det enten, at der er valgt "Abonnement" som priselement, men der i listen er valgt "Ja", eller at der er valgt "Abonnement", men der i</a:t>
          </a:r>
          <a:r>
            <a:rPr lang="da-DK" sz="900" b="0" baseline="0"/>
            <a:t> listen</a:t>
          </a:r>
          <a:r>
            <a:rPr lang="da-DK" sz="900" b="0"/>
            <a:t> vælges "Nej" til vandfald.</a:t>
          </a:r>
        </a:p>
        <a:p>
          <a:endParaRPr lang="da-DK" sz="900" b="0"/>
        </a:p>
      </xdr:txBody>
    </xdr:sp>
    <xdr:clientData/>
  </xdr:twoCellAnchor>
  <xdr:twoCellAnchor editAs="oneCell">
    <xdr:from>
      <xdr:col>1</xdr:col>
      <xdr:colOff>95250</xdr:colOff>
      <xdr:row>3</xdr:row>
      <xdr:rowOff>95250</xdr:rowOff>
    </xdr:from>
    <xdr:to>
      <xdr:col>4</xdr:col>
      <xdr:colOff>1216793</xdr:colOff>
      <xdr:row>7</xdr:row>
      <xdr:rowOff>130896</xdr:rowOff>
    </xdr:to>
    <xdr:pic>
      <xdr:nvPicPr>
        <xdr:cNvPr id="53" name="Picture 52">
          <a:extLst>
            <a:ext uri="{FF2B5EF4-FFF2-40B4-BE49-F238E27FC236}">
              <a16:creationId xmlns:a16="http://schemas.microsoft.com/office/drawing/2014/main" id="{DDCB7807-AED3-499E-85DC-F82FF460792F}"/>
            </a:ext>
          </a:extLst>
        </xdr:cNvPr>
        <xdr:cNvPicPr>
          <a:picLocks noChangeAspect="1"/>
        </xdr:cNvPicPr>
      </xdr:nvPicPr>
      <xdr:blipFill>
        <a:blip xmlns:r="http://schemas.openxmlformats.org/officeDocument/2006/relationships" r:embed="rId1"/>
        <a:stretch>
          <a:fillRect/>
        </a:stretch>
      </xdr:blipFill>
      <xdr:spPr>
        <a:xfrm>
          <a:off x="171450" y="590550"/>
          <a:ext cx="1832743" cy="791296"/>
        </a:xfrm>
        <a:prstGeom prst="rect">
          <a:avLst/>
        </a:prstGeom>
      </xdr:spPr>
    </xdr:pic>
    <xdr:clientData/>
  </xdr:twoCellAnchor>
  <xdr:twoCellAnchor>
    <xdr:from>
      <xdr:col>25</xdr:col>
      <xdr:colOff>265005</xdr:colOff>
      <xdr:row>98</xdr:row>
      <xdr:rowOff>174499</xdr:rowOff>
    </xdr:from>
    <xdr:to>
      <xdr:col>31</xdr:col>
      <xdr:colOff>267130</xdr:colOff>
      <xdr:row>107</xdr:row>
      <xdr:rowOff>163290</xdr:rowOff>
    </xdr:to>
    <xdr:sp macro="" textlink="">
      <xdr:nvSpPr>
        <xdr:cNvPr id="60" name="TextBox 59">
          <a:extLst>
            <a:ext uri="{FF2B5EF4-FFF2-40B4-BE49-F238E27FC236}">
              <a16:creationId xmlns:a16="http://schemas.microsoft.com/office/drawing/2014/main" id="{0362209A-4A1C-438D-8F38-57CAB6433F5C}"/>
            </a:ext>
          </a:extLst>
        </xdr:cNvPr>
        <xdr:cNvSpPr txBox="1"/>
      </xdr:nvSpPr>
      <xdr:spPr>
        <a:xfrm>
          <a:off x="22145291" y="18244785"/>
          <a:ext cx="5717125" cy="1703291"/>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t>Beskrivelse: </a:t>
          </a:r>
          <a:r>
            <a:rPr lang="da-DK" sz="900">
              <a:solidFill>
                <a:schemeClr val="dk1"/>
              </a:solidFill>
              <a:effectLst/>
              <a:latin typeface="+mn-lt"/>
              <a:ea typeface="+mn-ea"/>
              <a:cs typeface="+mn-cs"/>
            </a:rPr>
            <a:t>Det er Green</a:t>
          </a:r>
          <a:r>
            <a:rPr lang="da-DK" sz="900" baseline="0">
              <a:solidFill>
                <a:schemeClr val="dk1"/>
              </a:solidFill>
              <a:effectLst/>
              <a:latin typeface="+mn-lt"/>
              <a:ea typeface="+mn-ea"/>
              <a:cs typeface="+mn-cs"/>
            </a:rPr>
            <a:t> Power Denmark</a:t>
          </a:r>
          <a:r>
            <a:rPr lang="da-DK" sz="900">
              <a:solidFill>
                <a:schemeClr val="dk1"/>
              </a:solidFill>
              <a:effectLst/>
              <a:latin typeface="+mn-lt"/>
              <a:ea typeface="+mn-ea"/>
              <a:cs typeface="+mn-cs"/>
            </a:rPr>
            <a:t>s anbefaling, at størstedelen af posterne så vidt muligt fordeles direkte ud på kundekategorierne. Såfremt det ikke ønskes at foretage en fuldstændig eller delvis fuldstændig direkte fordeling af den pågældende post ud på kundekategorier anvendes en fordelingsnøgle til at fordele omkostningsposten (evt. alene den rest, der ikke er direkte fordelt). De</a:t>
          </a:r>
          <a:r>
            <a:rPr lang="da-DK" sz="900" baseline="0">
              <a:solidFill>
                <a:schemeClr val="dk1"/>
              </a:solidFill>
              <a:effectLst/>
              <a:latin typeface="+mn-lt"/>
              <a:ea typeface="+mn-ea"/>
              <a:cs typeface="+mn-cs"/>
            </a:rPr>
            <a:t> omkostningsposter der ikke henvender sig til indfødning er skraveret.</a:t>
          </a:r>
          <a:endParaRPr lang="da-DK" sz="900"/>
        </a:p>
        <a:p>
          <a:endParaRPr lang="da-DK" sz="900"/>
        </a:p>
        <a:p>
          <a:r>
            <a:rPr lang="da-DK" sz="900"/>
            <a:t>De</a:t>
          </a:r>
          <a:r>
            <a:rPr lang="da-DK" sz="900" baseline="0"/>
            <a:t> totale budgetterede omkostninger for en given post indtastes i kolonne N. De omkostninger, som ønskes at fordeles direkte indtastes i kolonne O til V. Et evt. residual efter direkte fordeling bliver fordelt vha. en fordelingsnøgle. </a:t>
          </a:r>
          <a:r>
            <a:rPr lang="da-DK" sz="900" baseline="0">
              <a:solidFill>
                <a:schemeClr val="tx1"/>
              </a:solidFill>
            </a:rPr>
            <a:t>Der skal ikke indtastes for de skraverede celler.</a:t>
          </a:r>
        </a:p>
        <a:p>
          <a:endParaRPr lang="da-DK" sz="900" baseline="0">
            <a:solidFill>
              <a:schemeClr val="tx1"/>
            </a:solidFill>
          </a:endParaRPr>
        </a:p>
        <a:p>
          <a:r>
            <a:rPr lang="da-DK" sz="900" baseline="0">
              <a:solidFill>
                <a:schemeClr val="tx1"/>
              </a:solidFill>
            </a:rPr>
            <a:t>Hjælp til fordeling af de budgetterede omkostninger for omkostningsposterne 1.1, 1.2, 4.1, 4.2 og 5.1 mellem forbrug og indfødning kan findes i hjælpearket, fall-back metoden</a:t>
          </a:r>
        </a:p>
        <a:p>
          <a:endParaRPr lang="da-DK" sz="900" baseline="0">
            <a:solidFill>
              <a:schemeClr val="tx1"/>
            </a:solidFill>
          </a:endParaRPr>
        </a:p>
        <a:p>
          <a:endParaRPr lang="da-DK" sz="900" baseline="0">
            <a:solidFill>
              <a:schemeClr val="tx1"/>
            </a:solidFill>
          </a:endParaRPr>
        </a:p>
        <a:p>
          <a:endParaRPr lang="da-DK" sz="900" baseline="0">
            <a:solidFill>
              <a:schemeClr val="tx1"/>
            </a:solidFill>
          </a:endParaRPr>
        </a:p>
      </xdr:txBody>
    </xdr:sp>
    <xdr:clientData/>
  </xdr:twoCellAnchor>
  <xdr:twoCellAnchor>
    <xdr:from>
      <xdr:col>31</xdr:col>
      <xdr:colOff>516648</xdr:colOff>
      <xdr:row>117</xdr:row>
      <xdr:rowOff>11210</xdr:rowOff>
    </xdr:from>
    <xdr:to>
      <xdr:col>37</xdr:col>
      <xdr:colOff>516871</xdr:colOff>
      <xdr:row>126</xdr:row>
      <xdr:rowOff>0</xdr:rowOff>
    </xdr:to>
    <xdr:sp macro="" textlink="">
      <xdr:nvSpPr>
        <xdr:cNvPr id="61" name="TextBox 60">
          <a:extLst>
            <a:ext uri="{FF2B5EF4-FFF2-40B4-BE49-F238E27FC236}">
              <a16:creationId xmlns:a16="http://schemas.microsoft.com/office/drawing/2014/main" id="{91CFDB24-5DED-4084-B4D8-B04A25A0D846}"/>
            </a:ext>
          </a:extLst>
        </xdr:cNvPr>
        <xdr:cNvSpPr txBox="1"/>
      </xdr:nvSpPr>
      <xdr:spPr>
        <a:xfrm>
          <a:off x="28116736" y="12371298"/>
          <a:ext cx="5715223" cy="170329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0"/>
            <a:t>Hvis </a:t>
          </a:r>
          <a:r>
            <a:rPr lang="da-DK" sz="900" b="1">
              <a:solidFill>
                <a:srgbClr val="FF0000"/>
              </a:solidFill>
            </a:rPr>
            <a:t>fejl</a:t>
          </a:r>
          <a:r>
            <a:rPr lang="da-DK" sz="900" b="0"/>
            <a:t> i kolonne L skyldes det, at en eller flere værdier i inputcellerne i rækken er indtastet som negative, indeholder tekst,</a:t>
          </a:r>
          <a:r>
            <a:rPr lang="da-DK" sz="900" b="0" baseline="0"/>
            <a:t> eller at residualet er negativt, hvilket betyder, at der er fordelt for meget ud på de enkelte kundekategorier i forhold til "Total"</a:t>
          </a:r>
          <a:r>
            <a:rPr lang="da-DK" sz="900" b="0"/>
            <a:t>. Fejlen</a:t>
          </a:r>
          <a:r>
            <a:rPr lang="da-DK" sz="900" b="0" baseline="0"/>
            <a:t> kan ligeledes skyldes, at der er indtastet et tal forskelligt fra 0 i de skraverede celler, eller de samlede indtastede omkostninger fordelt på forbrug og indfødning overgår det samlede tariferingsgrundlag. Herudover kan fejlen skyldes, at der er indtastet et tariferingsgrundlag selvom modellen udelukkende benyttes til beregning af indfødningstariffer.</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baseline="0"/>
        </a:p>
        <a:p>
          <a:pPr marL="0" marR="0" lvl="0" indent="0" defTabSz="914400" rtl="0" eaLnBrk="1" fontAlgn="auto" latinLnBrk="0" hangingPunct="1">
            <a:lnSpc>
              <a:spcPct val="100000"/>
            </a:lnSpc>
            <a:spcBef>
              <a:spcPts val="0"/>
            </a:spcBef>
            <a:spcAft>
              <a:spcPts val="0"/>
            </a:spcAft>
            <a:buClrTx/>
            <a:buSzTx/>
            <a:buFontTx/>
            <a:buNone/>
            <a:tabLst/>
            <a:defRPr/>
          </a:pPr>
          <a:r>
            <a:rPr lang="da-DK" sz="900" b="0"/>
            <a:t>Hvis </a:t>
          </a:r>
          <a:r>
            <a:rPr lang="da-DK" sz="900" b="1">
              <a:solidFill>
                <a:srgbClr val="D6A300"/>
              </a:solidFill>
            </a:rPr>
            <a:t>kontrol</a:t>
          </a:r>
          <a:r>
            <a:rPr lang="da-DK" sz="900" b="0"/>
            <a:t> i kolonne M skyldes det, at der enten er indtastet 0 eller intet er indtastet i inputcellen under "Total" i</a:t>
          </a:r>
          <a:r>
            <a:rPr lang="da-DK" sz="900" b="0" baseline="0"/>
            <a:t> kolonne N. </a:t>
          </a:r>
          <a:endParaRPr lang="da-DK" sz="900" b="0"/>
        </a:p>
      </xdr:txBody>
    </xdr:sp>
    <xdr:clientData/>
  </xdr:twoCellAnchor>
  <xdr:twoCellAnchor>
    <xdr:from>
      <xdr:col>25</xdr:col>
      <xdr:colOff>265005</xdr:colOff>
      <xdr:row>303</xdr:row>
      <xdr:rowOff>176895</xdr:rowOff>
    </xdr:from>
    <xdr:to>
      <xdr:col>31</xdr:col>
      <xdr:colOff>298355</xdr:colOff>
      <xdr:row>305</xdr:row>
      <xdr:rowOff>176895</xdr:rowOff>
    </xdr:to>
    <xdr:sp macro="" textlink="">
      <xdr:nvSpPr>
        <xdr:cNvPr id="81" name="TextBox 80">
          <a:extLst>
            <a:ext uri="{FF2B5EF4-FFF2-40B4-BE49-F238E27FC236}">
              <a16:creationId xmlns:a16="http://schemas.microsoft.com/office/drawing/2014/main" id="{3ACA9C37-2FB3-4242-88CF-18BD04263685}"/>
            </a:ext>
          </a:extLst>
        </xdr:cNvPr>
        <xdr:cNvSpPr txBox="1"/>
      </xdr:nvSpPr>
      <xdr:spPr>
        <a:xfrm>
          <a:off x="22145291" y="9103181"/>
          <a:ext cx="5748350" cy="3810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 </a:t>
          </a:r>
          <a:r>
            <a:rPr lang="da-DK" sz="900" b="0"/>
            <a:t>Der skal</a:t>
          </a:r>
          <a:r>
            <a:rPr lang="da-DK" sz="900" b="0" baseline="0"/>
            <a:t> her indtastes de budgetterede indfødte mængder der hhv. inkluderer eller ikke inkluderer kWh fritaget fra indfødningstariffer.</a:t>
          </a:r>
        </a:p>
      </xdr:txBody>
    </xdr:sp>
    <xdr:clientData/>
  </xdr:twoCellAnchor>
  <xdr:twoCellAnchor>
    <xdr:from>
      <xdr:col>31</xdr:col>
      <xdr:colOff>526300</xdr:colOff>
      <xdr:row>303</xdr:row>
      <xdr:rowOff>176895</xdr:rowOff>
    </xdr:from>
    <xdr:to>
      <xdr:col>37</xdr:col>
      <xdr:colOff>592900</xdr:colOff>
      <xdr:row>305</xdr:row>
      <xdr:rowOff>176895</xdr:rowOff>
    </xdr:to>
    <xdr:sp macro="" textlink="">
      <xdr:nvSpPr>
        <xdr:cNvPr id="82" name="TextBox 81">
          <a:extLst>
            <a:ext uri="{FF2B5EF4-FFF2-40B4-BE49-F238E27FC236}">
              <a16:creationId xmlns:a16="http://schemas.microsoft.com/office/drawing/2014/main" id="{BDE4AA9F-06BA-48CA-8DB1-5BE5F8439C3D}"/>
            </a:ext>
          </a:extLst>
        </xdr:cNvPr>
        <xdr:cNvSpPr txBox="1"/>
      </xdr:nvSpPr>
      <xdr:spPr>
        <a:xfrm>
          <a:off x="28121586" y="9103181"/>
          <a:ext cx="5781600" cy="3810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1">
              <a:solidFill>
                <a:srgbClr val="FF0000"/>
              </a:solidFill>
            </a:rPr>
            <a:t>fejl</a:t>
          </a:r>
          <a:r>
            <a:rPr lang="da-DK" sz="900" b="0"/>
            <a:t> i kolonne L skyldes det, at en eller flere værdier i inputcellerne i rækken er indtastet som negativ eller indeholder tekst.</a:t>
          </a:r>
        </a:p>
        <a:p>
          <a:r>
            <a:rPr lang="da-DK" sz="900" b="0"/>
            <a:t>Hvis </a:t>
          </a:r>
          <a:r>
            <a:rPr lang="da-DK" sz="900" b="1">
              <a:solidFill>
                <a:srgbClr val="D6A300"/>
              </a:solidFill>
            </a:rPr>
            <a:t>kontrol</a:t>
          </a:r>
          <a:r>
            <a:rPr lang="da-DK" sz="900" b="0"/>
            <a:t> i kolonne M skyldes det, at der enten er indtastet 0 eller intet er indtastet i en eller flere af inputcellerne i rækken. </a:t>
          </a:r>
        </a:p>
      </xdr:txBody>
    </xdr:sp>
    <xdr:clientData/>
  </xdr:twoCellAnchor>
  <xdr:twoCellAnchor>
    <xdr:from>
      <xdr:col>25</xdr:col>
      <xdr:colOff>238878</xdr:colOff>
      <xdr:row>182</xdr:row>
      <xdr:rowOff>0</xdr:rowOff>
    </xdr:from>
    <xdr:to>
      <xdr:col>31</xdr:col>
      <xdr:colOff>240678</xdr:colOff>
      <xdr:row>185</xdr:row>
      <xdr:rowOff>0</xdr:rowOff>
    </xdr:to>
    <xdr:sp macro="" textlink="">
      <xdr:nvSpPr>
        <xdr:cNvPr id="58" name="TextBox 57">
          <a:extLst>
            <a:ext uri="{FF2B5EF4-FFF2-40B4-BE49-F238E27FC236}">
              <a16:creationId xmlns:a16="http://schemas.microsoft.com/office/drawing/2014/main" id="{A5BADA13-FB2B-4C97-917F-10ECE8DEC9A6}"/>
            </a:ext>
          </a:extLst>
        </xdr:cNvPr>
        <xdr:cNvSpPr txBox="1"/>
      </xdr:nvSpPr>
      <xdr:spPr>
        <a:xfrm>
          <a:off x="22123966" y="24126265"/>
          <a:ext cx="5716800" cy="644649"/>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 </a:t>
          </a:r>
          <a:r>
            <a:rPr lang="da-DK" sz="900" b="0"/>
            <a:t>Her indtastes egetforbruget i kWh, hvorpå egenproducenter med produktionsmåler betaler en rådighedstarif, hvilket bruges i beregningen af rådighedstariffen.</a:t>
          </a:r>
        </a:p>
      </xdr:txBody>
    </xdr:sp>
    <xdr:clientData/>
  </xdr:twoCellAnchor>
  <xdr:twoCellAnchor>
    <xdr:from>
      <xdr:col>31</xdr:col>
      <xdr:colOff>512837</xdr:colOff>
      <xdr:row>182</xdr:row>
      <xdr:rowOff>0</xdr:rowOff>
    </xdr:from>
    <xdr:to>
      <xdr:col>37</xdr:col>
      <xdr:colOff>569912</xdr:colOff>
      <xdr:row>185</xdr:row>
      <xdr:rowOff>0</xdr:rowOff>
    </xdr:to>
    <xdr:sp macro="" textlink="">
      <xdr:nvSpPr>
        <xdr:cNvPr id="59" name="TextBox 58">
          <a:extLst>
            <a:ext uri="{FF2B5EF4-FFF2-40B4-BE49-F238E27FC236}">
              <a16:creationId xmlns:a16="http://schemas.microsoft.com/office/drawing/2014/main" id="{1EB15C9F-D359-4D06-90B9-23B94700D574}"/>
            </a:ext>
          </a:extLst>
        </xdr:cNvPr>
        <xdr:cNvSpPr txBox="1"/>
      </xdr:nvSpPr>
      <xdr:spPr>
        <a:xfrm>
          <a:off x="28112925" y="24126265"/>
          <a:ext cx="5772075" cy="644651"/>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0"/>
            <a:t>Hvis </a:t>
          </a:r>
          <a:r>
            <a:rPr lang="da-DK" sz="900" b="1">
              <a:solidFill>
                <a:srgbClr val="FF0000"/>
              </a:solidFill>
            </a:rPr>
            <a:t>fejl</a:t>
          </a:r>
          <a:r>
            <a:rPr lang="da-DK" sz="900" b="0"/>
            <a:t> i kolonne L skyldes det, at en eller flere værdier i inputcellerne i rækken er indtastet som negativ eller indeholder tekst.</a:t>
          </a:r>
        </a:p>
        <a:p>
          <a:r>
            <a:rPr lang="da-DK" sz="900" b="0"/>
            <a:t>Hvis </a:t>
          </a:r>
          <a:r>
            <a:rPr lang="da-DK" sz="900" b="1">
              <a:solidFill>
                <a:srgbClr val="D6A300"/>
              </a:solidFill>
            </a:rPr>
            <a:t>kontrol</a:t>
          </a:r>
          <a:r>
            <a:rPr lang="da-DK" sz="900" b="0"/>
            <a:t> i kolonne M skyldes det, at der enten er indtastet 0 eller intet er indtastet i en eller flere af inputcellerne i rækken. </a:t>
          </a:r>
        </a:p>
      </xdr:txBody>
    </xdr:sp>
    <xdr:clientData/>
  </xdr:twoCellAnchor>
  <xdr:twoCellAnchor>
    <xdr:from>
      <xdr:col>25</xdr:col>
      <xdr:colOff>265005</xdr:colOff>
      <xdr:row>350</xdr:row>
      <xdr:rowOff>32159</xdr:rowOff>
    </xdr:from>
    <xdr:to>
      <xdr:col>31</xdr:col>
      <xdr:colOff>286181</xdr:colOff>
      <xdr:row>353</xdr:row>
      <xdr:rowOff>133734</xdr:rowOff>
    </xdr:to>
    <xdr:sp macro="" textlink="">
      <xdr:nvSpPr>
        <xdr:cNvPr id="65" name="TextBox 64">
          <a:extLst>
            <a:ext uri="{FF2B5EF4-FFF2-40B4-BE49-F238E27FC236}">
              <a16:creationId xmlns:a16="http://schemas.microsoft.com/office/drawing/2014/main" id="{2E25FE71-45EB-4463-900E-B00BA2B47F42}"/>
            </a:ext>
          </a:extLst>
        </xdr:cNvPr>
        <xdr:cNvSpPr txBox="1"/>
      </xdr:nvSpPr>
      <xdr:spPr>
        <a:xfrm>
          <a:off x="22150093" y="56442571"/>
          <a:ext cx="5736176" cy="673075"/>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i="0" baseline="0">
              <a:solidFill>
                <a:sysClr val="windowText" lastClr="000000"/>
              </a:solidFill>
            </a:rPr>
            <a:t>Beskrivelse: </a:t>
          </a:r>
          <a:r>
            <a:rPr lang="da-DK" sz="900" b="0" i="0" baseline="0">
              <a:solidFill>
                <a:sysClr val="windowText" lastClr="000000"/>
              </a:solidFill>
            </a:rPr>
            <a:t>Der indtastes her sidste periodes effektpriser (pris. pr. effektblok) for kundekategorierne A-høj, A-lav og B-høj. </a:t>
          </a:r>
        </a:p>
      </xdr:txBody>
    </xdr:sp>
    <xdr:clientData/>
  </xdr:twoCellAnchor>
  <xdr:twoCellAnchor>
    <xdr:from>
      <xdr:col>25</xdr:col>
      <xdr:colOff>265005</xdr:colOff>
      <xdr:row>354</xdr:row>
      <xdr:rowOff>50762</xdr:rowOff>
    </xdr:from>
    <xdr:to>
      <xdr:col>31</xdr:col>
      <xdr:colOff>286181</xdr:colOff>
      <xdr:row>357</xdr:row>
      <xdr:rowOff>134470</xdr:rowOff>
    </xdr:to>
    <xdr:sp macro="" textlink="">
      <xdr:nvSpPr>
        <xdr:cNvPr id="66" name="TextBox 65">
          <a:extLst>
            <a:ext uri="{FF2B5EF4-FFF2-40B4-BE49-F238E27FC236}">
              <a16:creationId xmlns:a16="http://schemas.microsoft.com/office/drawing/2014/main" id="{B6B1FF75-A938-42EB-9CB9-EF7B31CADAD7}"/>
            </a:ext>
          </a:extLst>
        </xdr:cNvPr>
        <xdr:cNvSpPr txBox="1"/>
      </xdr:nvSpPr>
      <xdr:spPr>
        <a:xfrm>
          <a:off x="22329387" y="66557674"/>
          <a:ext cx="5736176" cy="655208"/>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i="0" baseline="0">
              <a:solidFill>
                <a:sysClr val="windowText" lastClr="000000"/>
              </a:solidFill>
            </a:rPr>
            <a:t>Beskrivelse: </a:t>
          </a:r>
          <a:r>
            <a:rPr lang="da-DK" sz="900" b="0" i="0" baseline="0">
              <a:solidFill>
                <a:sysClr val="windowText" lastClr="000000"/>
              </a:solidFill>
            </a:rPr>
            <a:t>Der indtastes her sidste periodes priser for de forskellige abonnementer. A-høj+ og A-høj+,maske er indeholdt i A-høj kolonnen. </a:t>
          </a:r>
          <a:endParaRPr lang="da-DK" sz="900" b="1" i="0" baseline="0">
            <a:solidFill>
              <a:sysClr val="windowText" lastClr="000000"/>
            </a:solidFill>
          </a:endParaRPr>
        </a:p>
      </xdr:txBody>
    </xdr:sp>
    <xdr:clientData/>
  </xdr:twoCellAnchor>
  <xdr:twoCellAnchor>
    <xdr:from>
      <xdr:col>25</xdr:col>
      <xdr:colOff>265005</xdr:colOff>
      <xdr:row>346</xdr:row>
      <xdr:rowOff>1</xdr:rowOff>
    </xdr:from>
    <xdr:to>
      <xdr:col>31</xdr:col>
      <xdr:colOff>276021</xdr:colOff>
      <xdr:row>349</xdr:row>
      <xdr:rowOff>122553</xdr:rowOff>
    </xdr:to>
    <xdr:sp macro="" textlink="">
      <xdr:nvSpPr>
        <xdr:cNvPr id="67" name="TextBox 66">
          <a:extLst>
            <a:ext uri="{FF2B5EF4-FFF2-40B4-BE49-F238E27FC236}">
              <a16:creationId xmlns:a16="http://schemas.microsoft.com/office/drawing/2014/main" id="{76967635-399A-4D63-8CFD-AFDF8E387D2F}"/>
            </a:ext>
          </a:extLst>
        </xdr:cNvPr>
        <xdr:cNvSpPr txBox="1"/>
      </xdr:nvSpPr>
      <xdr:spPr>
        <a:xfrm>
          <a:off x="22150093" y="55648413"/>
          <a:ext cx="5726016" cy="694052"/>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i="0" baseline="0">
              <a:solidFill>
                <a:sysClr val="windowText" lastClr="000000"/>
              </a:solidFill>
            </a:rPr>
            <a:t>Beskrivelse</a:t>
          </a:r>
          <a:r>
            <a:rPr lang="da-DK" sz="900" b="0" i="0" baseline="0">
              <a:solidFill>
                <a:sysClr val="windowText" lastClr="000000"/>
              </a:solidFill>
            </a:rPr>
            <a:t>: Her indtastes sidste periodes rådighedstarif.</a:t>
          </a:r>
        </a:p>
      </xdr:txBody>
    </xdr:sp>
    <xdr:clientData/>
  </xdr:twoCellAnchor>
  <xdr:twoCellAnchor>
    <xdr:from>
      <xdr:col>25</xdr:col>
      <xdr:colOff>265005</xdr:colOff>
      <xdr:row>12</xdr:row>
      <xdr:rowOff>168091</xdr:rowOff>
    </xdr:from>
    <xdr:to>
      <xdr:col>31</xdr:col>
      <xdr:colOff>266805</xdr:colOff>
      <xdr:row>19</xdr:row>
      <xdr:rowOff>22415</xdr:rowOff>
    </xdr:to>
    <xdr:sp macro="" textlink="">
      <xdr:nvSpPr>
        <xdr:cNvPr id="50" name="TextBox 49">
          <a:extLst>
            <a:ext uri="{FF2B5EF4-FFF2-40B4-BE49-F238E27FC236}">
              <a16:creationId xmlns:a16="http://schemas.microsoft.com/office/drawing/2014/main" id="{43BCF776-0B04-4747-ACF6-D5F233485EE1}"/>
            </a:ext>
          </a:extLst>
        </xdr:cNvPr>
        <xdr:cNvSpPr txBox="1"/>
      </xdr:nvSpPr>
      <xdr:spPr>
        <a:xfrm>
          <a:off x="22150093" y="2241179"/>
          <a:ext cx="5716800" cy="1187824"/>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 </a:t>
          </a:r>
          <a:r>
            <a:rPr lang="da-DK" sz="900" b="0"/>
            <a:t>Her skal der tages et valg vedrørende input</a:t>
          </a:r>
          <a:r>
            <a:rPr lang="da-DK" sz="900" b="0" baseline="0"/>
            <a:t>, som skal bruges i fall-back-metoden. Der skal vælges, om modellen kun benyttes til beregning af indfødningstariffer. Benyttes modellen udelukkende til beregning af indfødningstariffer vælges "Ja" hvorefter input-cellerne fra række 190:294 skraveres, og der kun skal indtastes de samlede budgetterede leverede mængder i række 187 til brug for fall-back-metoden. </a:t>
          </a:r>
          <a:br>
            <a:rPr lang="da-DK" sz="900" b="0" baseline="0"/>
          </a:br>
          <a:r>
            <a:rPr lang="da-DK" sz="900" b="0" baseline="0"/>
            <a:t>Hvis modellen udelukkende benyttes til beregning af indfødningstariffer skal der kun indtastes input under følgende sektioner: 4) Omkostninger til indfødning, 7) Leverede mængder, 8) Indfødte mængder, 10) Eksisterende tarifblad til brug for varslingsoutput (kun for indfødningstarif) og evt. 1) Totale omkostninger i "Hjælpeark, fall-back-metoden".</a:t>
          </a:r>
          <a:endParaRPr lang="da-DK" sz="900" b="0"/>
        </a:p>
      </xdr:txBody>
    </xdr:sp>
    <xdr:clientData/>
  </xdr:twoCellAnchor>
  <xdr:twoCellAnchor>
    <xdr:from>
      <xdr:col>25</xdr:col>
      <xdr:colOff>265005</xdr:colOff>
      <xdr:row>19</xdr:row>
      <xdr:rowOff>186020</xdr:rowOff>
    </xdr:from>
    <xdr:to>
      <xdr:col>31</xdr:col>
      <xdr:colOff>266805</xdr:colOff>
      <xdr:row>23</xdr:row>
      <xdr:rowOff>33619</xdr:rowOff>
    </xdr:to>
    <xdr:sp macro="" textlink="">
      <xdr:nvSpPr>
        <xdr:cNvPr id="52" name="TextBox 51">
          <a:extLst>
            <a:ext uri="{FF2B5EF4-FFF2-40B4-BE49-F238E27FC236}">
              <a16:creationId xmlns:a16="http://schemas.microsoft.com/office/drawing/2014/main" id="{BE3227EB-F7BF-44E2-821C-BCA3403F0E2D}"/>
            </a:ext>
          </a:extLst>
        </xdr:cNvPr>
        <xdr:cNvSpPr txBox="1"/>
      </xdr:nvSpPr>
      <xdr:spPr>
        <a:xfrm>
          <a:off x="22150093" y="3592608"/>
          <a:ext cx="5716800" cy="609599"/>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 </a:t>
          </a:r>
          <a:r>
            <a:rPr lang="da-DK" sz="900" b="0"/>
            <a:t>Her skal der tages et valg i</a:t>
          </a:r>
          <a:r>
            <a:rPr lang="da-DK" sz="900" b="0" baseline="0"/>
            <a:t> forhold til </a:t>
          </a:r>
          <a:r>
            <a:rPr lang="da-DK" sz="900" b="0"/>
            <a:t>input</a:t>
          </a:r>
          <a:r>
            <a:rPr lang="da-DK" sz="900" b="0" baseline="0"/>
            <a:t> vedr. omkostninger til forbrug og indfødning. Der skal vælges, om modellen automatisk skal hente omkostningerne allokeret til forbrug og indfødning fra "Hjælpeark, Fall-back-metoden", eller om det ønskes, at disse omkostninger skal indtastes manuelt i række 59:73 og række 100:114.</a:t>
          </a:r>
          <a:endParaRPr lang="da-DK" sz="900" b="0"/>
        </a:p>
      </xdr:txBody>
    </xdr:sp>
    <xdr:clientData/>
  </xdr:twoCellAnchor>
  <xdr:twoCellAnchor>
    <xdr:from>
      <xdr:col>31</xdr:col>
      <xdr:colOff>516648</xdr:colOff>
      <xdr:row>99</xdr:row>
      <xdr:rowOff>3861</xdr:rowOff>
    </xdr:from>
    <xdr:to>
      <xdr:col>37</xdr:col>
      <xdr:colOff>516871</xdr:colOff>
      <xdr:row>110</xdr:row>
      <xdr:rowOff>35297</xdr:rowOff>
    </xdr:to>
    <xdr:sp macro="" textlink="">
      <xdr:nvSpPr>
        <xdr:cNvPr id="57" name="TextBox 56">
          <a:extLst>
            <a:ext uri="{FF2B5EF4-FFF2-40B4-BE49-F238E27FC236}">
              <a16:creationId xmlns:a16="http://schemas.microsoft.com/office/drawing/2014/main" id="{BB14411A-6DA0-4C4B-BF0A-44CC0FCD921A}"/>
            </a:ext>
          </a:extLst>
        </xdr:cNvPr>
        <xdr:cNvSpPr txBox="1"/>
      </xdr:nvSpPr>
      <xdr:spPr>
        <a:xfrm>
          <a:off x="28111934" y="10644647"/>
          <a:ext cx="5715223" cy="2126936"/>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0"/>
            <a:t>Hvis </a:t>
          </a:r>
          <a:r>
            <a:rPr lang="da-DK" sz="900" b="1">
              <a:solidFill>
                <a:srgbClr val="FF0000"/>
              </a:solidFill>
            </a:rPr>
            <a:t>fejl</a:t>
          </a:r>
          <a:r>
            <a:rPr lang="da-DK" sz="900" b="0"/>
            <a:t> i kolonne L skyldes det, at en eller flere værdier i inputcellerne i rækken er indtastet som negative, indeholder tekst,</a:t>
          </a:r>
          <a:r>
            <a:rPr lang="da-DK" sz="900" b="0" baseline="0"/>
            <a:t> eller at residualet er negativt, hvilket betyder, at der er fordelt for meget ud på de enkelte kundekategorier i forhold til "Total"</a:t>
          </a:r>
          <a:r>
            <a:rPr lang="da-DK" sz="900" b="0"/>
            <a:t>. For omkostningsposter vedrørende transformerstationer og</a:t>
          </a:r>
          <a:r>
            <a:rPr lang="da-DK" sz="900" b="0" baseline="0"/>
            <a:t> netaktiver ekskl. målere og transformerstationer (post 1.1, 1.2, 1.3, 4.1, 4.2, 6.1 og 6.2) kan fejlen også skyldes, at der er blevet indtastet et tal forskelligt fra 0 i de skraverede celler. For omkostningspost 6.1 og 6.2 vil der også være en fejlmeddelse, hvis residualet er forskelligt fra 0, da disse poster udelukkende kan fordeles direkte.</a:t>
          </a:r>
          <a:endParaRPr lang="da-DK" sz="900" b="0"/>
        </a:p>
        <a:p>
          <a:pPr marL="0" marR="0" lvl="0" indent="0" defTabSz="914400" rtl="0" eaLnBrk="1" fontAlgn="auto" latinLnBrk="0" hangingPunct="1">
            <a:lnSpc>
              <a:spcPct val="100000"/>
            </a:lnSpc>
            <a:spcBef>
              <a:spcPts val="0"/>
            </a:spcBef>
            <a:spcAft>
              <a:spcPts val="0"/>
            </a:spcAft>
            <a:buClrTx/>
            <a:buSzTx/>
            <a:buFontTx/>
            <a:buNone/>
            <a:tabLst/>
            <a:defRPr/>
          </a:pPr>
          <a:br>
            <a:rPr lang="da-DK" sz="900" b="0"/>
          </a:br>
          <a:r>
            <a:rPr lang="da-DK" sz="900" b="0"/>
            <a:t>Hvis </a:t>
          </a:r>
          <a:r>
            <a:rPr lang="da-DK" sz="900" b="1">
              <a:solidFill>
                <a:srgbClr val="D6A300"/>
              </a:solidFill>
            </a:rPr>
            <a:t>kontrol</a:t>
          </a:r>
          <a:r>
            <a:rPr lang="da-DK" sz="900" b="0"/>
            <a:t> i kolonne M skyldes det, at der enten er indtastet 0 eller intet er indtastet i inputcellen under "Total" i</a:t>
          </a:r>
          <a:r>
            <a:rPr lang="da-DK" sz="900" b="0" baseline="0"/>
            <a:t> kolonne N</a:t>
          </a:r>
          <a:r>
            <a:rPr lang="da-DK" sz="900" b="0"/>
            <a:t>. </a:t>
          </a:r>
          <a:r>
            <a:rPr lang="da-DK" sz="900" b="0" baseline="0"/>
            <a:t>Desuden kan det skyldes, at værdien i total ud for "5.1 Omkostninger til overliggende net" er forskellig fra totalen indtastet i række 23.</a:t>
          </a:r>
          <a:endParaRPr lang="da-DK" sz="900" b="0"/>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92530</xdr:colOff>
      <xdr:row>3</xdr:row>
      <xdr:rowOff>92530</xdr:rowOff>
    </xdr:from>
    <xdr:to>
      <xdr:col>4</xdr:col>
      <xdr:colOff>1217807</xdr:colOff>
      <xdr:row>7</xdr:row>
      <xdr:rowOff>131351</xdr:rowOff>
    </xdr:to>
    <xdr:pic>
      <xdr:nvPicPr>
        <xdr:cNvPr id="3" name="Picture 2">
          <a:extLst>
            <a:ext uri="{FF2B5EF4-FFF2-40B4-BE49-F238E27FC236}">
              <a16:creationId xmlns:a16="http://schemas.microsoft.com/office/drawing/2014/main" id="{19D9B897-CAAB-4EA8-8CD4-A1FAC1E03843}"/>
            </a:ext>
          </a:extLst>
        </xdr:cNvPr>
        <xdr:cNvPicPr>
          <a:picLocks noChangeAspect="1"/>
        </xdr:cNvPicPr>
      </xdr:nvPicPr>
      <xdr:blipFill>
        <a:blip xmlns:r="http://schemas.openxmlformats.org/officeDocument/2006/relationships" r:embed="rId1"/>
        <a:stretch>
          <a:fillRect/>
        </a:stretch>
      </xdr:blipFill>
      <xdr:spPr>
        <a:xfrm>
          <a:off x="168730" y="587830"/>
          <a:ext cx="1839652" cy="791296"/>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93010</xdr:colOff>
      <xdr:row>3</xdr:row>
      <xdr:rowOff>93010</xdr:rowOff>
    </xdr:from>
    <xdr:to>
      <xdr:col>4</xdr:col>
      <xdr:colOff>1230773</xdr:colOff>
      <xdr:row>7</xdr:row>
      <xdr:rowOff>122306</xdr:rowOff>
    </xdr:to>
    <xdr:pic>
      <xdr:nvPicPr>
        <xdr:cNvPr id="4" name="Picture 3">
          <a:extLst>
            <a:ext uri="{FF2B5EF4-FFF2-40B4-BE49-F238E27FC236}">
              <a16:creationId xmlns:a16="http://schemas.microsoft.com/office/drawing/2014/main" id="{0FDF5629-6262-4716-85A2-71B2E3FBA17F}"/>
            </a:ext>
          </a:extLst>
        </xdr:cNvPr>
        <xdr:cNvPicPr>
          <a:picLocks noChangeAspect="1"/>
        </xdr:cNvPicPr>
      </xdr:nvPicPr>
      <xdr:blipFill>
        <a:blip xmlns:r="http://schemas.openxmlformats.org/officeDocument/2006/relationships" r:embed="rId1"/>
        <a:stretch>
          <a:fillRect/>
        </a:stretch>
      </xdr:blipFill>
      <xdr:spPr>
        <a:xfrm>
          <a:off x="169210" y="588310"/>
          <a:ext cx="1852138" cy="79129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93010</xdr:colOff>
      <xdr:row>3</xdr:row>
      <xdr:rowOff>93010</xdr:rowOff>
    </xdr:from>
    <xdr:to>
      <xdr:col>4</xdr:col>
      <xdr:colOff>1227598</xdr:colOff>
      <xdr:row>7</xdr:row>
      <xdr:rowOff>122306</xdr:rowOff>
    </xdr:to>
    <xdr:pic>
      <xdr:nvPicPr>
        <xdr:cNvPr id="3" name="Picture 2">
          <a:extLst>
            <a:ext uri="{FF2B5EF4-FFF2-40B4-BE49-F238E27FC236}">
              <a16:creationId xmlns:a16="http://schemas.microsoft.com/office/drawing/2014/main" id="{673C9271-8C55-47CF-AFB4-B990E4266AC8}"/>
            </a:ext>
          </a:extLst>
        </xdr:cNvPr>
        <xdr:cNvPicPr>
          <a:picLocks noChangeAspect="1"/>
        </xdr:cNvPicPr>
      </xdr:nvPicPr>
      <xdr:blipFill>
        <a:blip xmlns:r="http://schemas.openxmlformats.org/officeDocument/2006/relationships" r:embed="rId1"/>
        <a:stretch>
          <a:fillRect/>
        </a:stretch>
      </xdr:blipFill>
      <xdr:spPr>
        <a:xfrm>
          <a:off x="169210" y="588310"/>
          <a:ext cx="1852138" cy="791296"/>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93010</xdr:colOff>
      <xdr:row>3</xdr:row>
      <xdr:rowOff>93010</xdr:rowOff>
    </xdr:from>
    <xdr:to>
      <xdr:col>4</xdr:col>
      <xdr:colOff>1233948</xdr:colOff>
      <xdr:row>7</xdr:row>
      <xdr:rowOff>125481</xdr:rowOff>
    </xdr:to>
    <xdr:pic>
      <xdr:nvPicPr>
        <xdr:cNvPr id="4" name="Picture 3">
          <a:extLst>
            <a:ext uri="{FF2B5EF4-FFF2-40B4-BE49-F238E27FC236}">
              <a16:creationId xmlns:a16="http://schemas.microsoft.com/office/drawing/2014/main" id="{3B5EA0E9-3C76-4D4A-BEC4-8C77A49F6575}"/>
            </a:ext>
          </a:extLst>
        </xdr:cNvPr>
        <xdr:cNvPicPr>
          <a:picLocks noChangeAspect="1"/>
        </xdr:cNvPicPr>
      </xdr:nvPicPr>
      <xdr:blipFill>
        <a:blip xmlns:r="http://schemas.openxmlformats.org/officeDocument/2006/relationships" r:embed="rId1"/>
        <a:stretch>
          <a:fillRect/>
        </a:stretch>
      </xdr:blipFill>
      <xdr:spPr>
        <a:xfrm>
          <a:off x="169210" y="588310"/>
          <a:ext cx="1852138" cy="79129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92530</xdr:colOff>
      <xdr:row>3</xdr:row>
      <xdr:rowOff>92530</xdr:rowOff>
    </xdr:from>
    <xdr:to>
      <xdr:col>4</xdr:col>
      <xdr:colOff>1217807</xdr:colOff>
      <xdr:row>7</xdr:row>
      <xdr:rowOff>131351</xdr:rowOff>
    </xdr:to>
    <xdr:pic>
      <xdr:nvPicPr>
        <xdr:cNvPr id="2" name="Picture 1">
          <a:extLst>
            <a:ext uri="{FF2B5EF4-FFF2-40B4-BE49-F238E27FC236}">
              <a16:creationId xmlns:a16="http://schemas.microsoft.com/office/drawing/2014/main" id="{95BB601C-F152-4819-A6EA-12136A1665BC}"/>
            </a:ext>
          </a:extLst>
        </xdr:cNvPr>
        <xdr:cNvPicPr>
          <a:picLocks noChangeAspect="1"/>
        </xdr:cNvPicPr>
      </xdr:nvPicPr>
      <xdr:blipFill>
        <a:blip xmlns:r="http://schemas.openxmlformats.org/officeDocument/2006/relationships" r:embed="rId1"/>
        <a:stretch>
          <a:fillRect/>
        </a:stretch>
      </xdr:blipFill>
      <xdr:spPr>
        <a:xfrm>
          <a:off x="168730" y="587830"/>
          <a:ext cx="1839652" cy="797646"/>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95250</xdr:colOff>
      <xdr:row>3</xdr:row>
      <xdr:rowOff>95250</xdr:rowOff>
    </xdr:from>
    <xdr:to>
      <xdr:col>4</xdr:col>
      <xdr:colOff>1226663</xdr:colOff>
      <xdr:row>7</xdr:row>
      <xdr:rowOff>124546</xdr:rowOff>
    </xdr:to>
    <xdr:pic>
      <xdr:nvPicPr>
        <xdr:cNvPr id="4" name="Picture 3">
          <a:extLst>
            <a:ext uri="{FF2B5EF4-FFF2-40B4-BE49-F238E27FC236}">
              <a16:creationId xmlns:a16="http://schemas.microsoft.com/office/drawing/2014/main" id="{14D6991F-A5B6-4D98-8FCC-B790C80BFB28}"/>
            </a:ext>
          </a:extLst>
        </xdr:cNvPr>
        <xdr:cNvPicPr>
          <a:picLocks noChangeAspect="1"/>
        </xdr:cNvPicPr>
      </xdr:nvPicPr>
      <xdr:blipFill>
        <a:blip xmlns:r="http://schemas.openxmlformats.org/officeDocument/2006/relationships" r:embed="rId1"/>
        <a:stretch>
          <a:fillRect/>
        </a:stretch>
      </xdr:blipFill>
      <xdr:spPr>
        <a:xfrm>
          <a:off x="171450" y="590550"/>
          <a:ext cx="1852138" cy="79129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12060</xdr:colOff>
      <xdr:row>3</xdr:row>
      <xdr:rowOff>112060</xdr:rowOff>
    </xdr:from>
    <xdr:to>
      <xdr:col>4</xdr:col>
      <xdr:colOff>1241419</xdr:colOff>
      <xdr:row>7</xdr:row>
      <xdr:rowOff>141356</xdr:rowOff>
    </xdr:to>
    <xdr:pic>
      <xdr:nvPicPr>
        <xdr:cNvPr id="6" name="Picture 5">
          <a:extLst>
            <a:ext uri="{FF2B5EF4-FFF2-40B4-BE49-F238E27FC236}">
              <a16:creationId xmlns:a16="http://schemas.microsoft.com/office/drawing/2014/main" id="{5A95FFE4-AEF5-4440-99E9-E04EC167F02C}"/>
            </a:ext>
          </a:extLst>
        </xdr:cNvPr>
        <xdr:cNvPicPr>
          <a:picLocks noChangeAspect="1"/>
        </xdr:cNvPicPr>
      </xdr:nvPicPr>
      <xdr:blipFill>
        <a:blip xmlns:r="http://schemas.openxmlformats.org/officeDocument/2006/relationships" r:embed="rId1"/>
        <a:stretch>
          <a:fillRect/>
        </a:stretch>
      </xdr:blipFill>
      <xdr:spPr>
        <a:xfrm>
          <a:off x="190501" y="605119"/>
          <a:ext cx="1835330" cy="791296"/>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31</xdr:col>
      <xdr:colOff>265005</xdr:colOff>
      <xdr:row>12</xdr:row>
      <xdr:rowOff>59614</xdr:rowOff>
    </xdr:from>
    <xdr:to>
      <xdr:col>38</xdr:col>
      <xdr:colOff>855233</xdr:colOff>
      <xdr:row>18</xdr:row>
      <xdr:rowOff>132342</xdr:rowOff>
    </xdr:to>
    <xdr:sp macro="" textlink="">
      <xdr:nvSpPr>
        <xdr:cNvPr id="2" name="TextBox 1">
          <a:extLst>
            <a:ext uri="{FF2B5EF4-FFF2-40B4-BE49-F238E27FC236}">
              <a16:creationId xmlns:a16="http://schemas.microsoft.com/office/drawing/2014/main" id="{75B9223B-0764-4953-B417-5C7964A0EDB5}"/>
            </a:ext>
          </a:extLst>
        </xdr:cNvPr>
        <xdr:cNvSpPr txBox="1"/>
      </xdr:nvSpPr>
      <xdr:spPr>
        <a:xfrm>
          <a:off x="20738152" y="2132702"/>
          <a:ext cx="6869332" cy="1229063"/>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solidFill>
                <a:schemeClr val="dk1"/>
              </a:solidFill>
              <a:effectLst/>
              <a:latin typeface="+mn-lt"/>
              <a:ea typeface="+mn-ea"/>
              <a:cs typeface="+mn-cs"/>
            </a:rPr>
            <a:t>Beskrivelse: </a:t>
          </a:r>
          <a:r>
            <a:rPr lang="da-DK" sz="900" b="0">
              <a:solidFill>
                <a:schemeClr val="dk1"/>
              </a:solidFill>
              <a:effectLst/>
              <a:latin typeface="+mn-lt"/>
              <a:ea typeface="+mn-ea"/>
              <a:cs typeface="+mn-cs"/>
            </a:rPr>
            <a:t>Dette</a:t>
          </a:r>
          <a:r>
            <a:rPr lang="da-DK" sz="900" b="0" baseline="0">
              <a:solidFill>
                <a:schemeClr val="dk1"/>
              </a:solidFill>
              <a:effectLst/>
              <a:latin typeface="+mn-lt"/>
              <a:ea typeface="+mn-ea"/>
              <a:cs typeface="+mn-cs"/>
            </a:rPr>
            <a:t> hjælpeark giver netselskaberne mulighed for at indtaste de totale budgetterede leverede mængder for hver kundekategori (bruttoleverede mængder fra nettet).</a:t>
          </a:r>
          <a:endParaRPr lang="da-DK" sz="900">
            <a:effectLst/>
          </a:endParaRPr>
        </a:p>
        <a:p>
          <a:r>
            <a:rPr lang="da-DK" sz="900" b="0" baseline="0">
              <a:solidFill>
                <a:schemeClr val="dk1"/>
              </a:solidFill>
              <a:effectLst/>
              <a:latin typeface="+mn-lt"/>
              <a:ea typeface="+mn-ea"/>
              <a:cs typeface="+mn-cs"/>
            </a:rPr>
            <a:t>På baggrund af forbrugsprofiler udarbejdet af Dansk Energi, der følger de branchegeneriske belastningsprofiler, vil det totale forbrug for hver kundekategori opdeles i timer (0-24), sæson (sommer/vinter) og dagsklassifikation (weekender/helligdage og hverdage).</a:t>
          </a:r>
          <a:endParaRPr lang="da-DK" sz="900">
            <a:effectLst/>
          </a:endParaRPr>
        </a:p>
        <a:p>
          <a:r>
            <a:rPr lang="da-DK" sz="900" b="0" baseline="0">
              <a:solidFill>
                <a:schemeClr val="dk1"/>
              </a:solidFill>
              <a:effectLst/>
              <a:latin typeface="+mn-lt"/>
              <a:ea typeface="+mn-ea"/>
              <a:cs typeface="+mn-cs"/>
            </a:rPr>
            <a:t>Det opdelte forbrug i sektion 2 kan herefter kopieres til ark 2.3 Selskabsspecifikke input, sektion 7) Leverede mængder.</a:t>
          </a:r>
        </a:p>
        <a:p>
          <a:endParaRPr lang="da-DK" sz="900">
            <a:effectLst/>
          </a:endParaRPr>
        </a:p>
        <a:p>
          <a:r>
            <a:rPr lang="da-DK" sz="900">
              <a:effectLst/>
            </a:rPr>
            <a:t>Der indtastes i cellerne</a:t>
          </a:r>
          <a:r>
            <a:rPr lang="da-DK" sz="900" baseline="0">
              <a:effectLst/>
            </a:rPr>
            <a:t> i række 15. </a:t>
          </a:r>
          <a:r>
            <a:rPr lang="da-DK" sz="900" baseline="0">
              <a:solidFill>
                <a:schemeClr val="dk1"/>
              </a:solidFill>
              <a:effectLst/>
              <a:latin typeface="+mn-lt"/>
              <a:ea typeface="+mn-ea"/>
              <a:cs typeface="+mn-cs"/>
            </a:rPr>
            <a:t>I sektion 3 er de implicitte forbrugsnøgler anvendt i modellen beregnet. </a:t>
          </a:r>
          <a:r>
            <a:rPr lang="da-DK" sz="900" baseline="0">
              <a:effectLst/>
            </a:rPr>
            <a:t>I sektion 4 i dette ark er det muligt at se defaultfordelingerne samt en sammenligning imellem defaultfordelingen og den anvendte fordeling i modellen. </a:t>
          </a:r>
          <a:endParaRPr lang="da-DK" sz="900">
            <a:effectLst/>
          </a:endParaRPr>
        </a:p>
      </xdr:txBody>
    </xdr:sp>
    <xdr:clientData/>
  </xdr:twoCellAnchor>
  <xdr:twoCellAnchor editAs="oneCell">
    <xdr:from>
      <xdr:col>30</xdr:col>
      <xdr:colOff>2990515</xdr:colOff>
      <xdr:row>275</xdr:row>
      <xdr:rowOff>179296</xdr:rowOff>
    </xdr:from>
    <xdr:to>
      <xdr:col>38</xdr:col>
      <xdr:colOff>19208</xdr:colOff>
      <xdr:row>282</xdr:row>
      <xdr:rowOff>164781</xdr:rowOff>
    </xdr:to>
    <xdr:sp macro="" textlink="">
      <xdr:nvSpPr>
        <xdr:cNvPr id="53" name="TextBox 52">
          <a:extLst>
            <a:ext uri="{FF2B5EF4-FFF2-40B4-BE49-F238E27FC236}">
              <a16:creationId xmlns:a16="http://schemas.microsoft.com/office/drawing/2014/main" id="{B0BA99C2-51A1-494C-83CE-2B71314260ED}"/>
            </a:ext>
          </a:extLst>
        </xdr:cNvPr>
        <xdr:cNvSpPr txBox="1"/>
      </xdr:nvSpPr>
      <xdr:spPr>
        <a:xfrm>
          <a:off x="22847339" y="52544384"/>
          <a:ext cx="7539811" cy="131581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1100" b="1">
              <a:solidFill>
                <a:schemeClr val="dk1"/>
              </a:solidFill>
              <a:effectLst/>
              <a:latin typeface="+mn-lt"/>
              <a:ea typeface="+mn-ea"/>
              <a:cs typeface="+mn-cs"/>
            </a:rPr>
            <a:t>Beskrivelse: </a:t>
          </a:r>
        </a:p>
        <a:p>
          <a:r>
            <a:rPr lang="da-DK" sz="1100" b="0">
              <a:solidFill>
                <a:schemeClr val="dk1"/>
              </a:solidFill>
              <a:effectLst/>
              <a:latin typeface="+mn-lt"/>
              <a:ea typeface="+mn-ea"/>
              <a:cs typeface="+mn-cs"/>
            </a:rPr>
            <a:t>De</a:t>
          </a:r>
          <a:r>
            <a:rPr lang="da-DK" sz="1100" b="0" baseline="0">
              <a:solidFill>
                <a:schemeClr val="dk1"/>
              </a:solidFill>
              <a:effectLst/>
              <a:latin typeface="+mn-lt"/>
              <a:ea typeface="+mn-ea"/>
              <a:cs typeface="+mn-cs"/>
            </a:rPr>
            <a:t> grå celler viser default fordelingerne (branchefordelingen). Til højre for er det muligt at se den procentuelle forskel (%-point) imellem branchefordelingen og den implicitte anvendte fordeling baseret på forbruget indtastet i arket 2.3) Selskabsspecifikke input. </a:t>
          </a:r>
          <a:r>
            <a:rPr lang="da-DK" sz="1100" b="0">
              <a:solidFill>
                <a:schemeClr val="dk1"/>
              </a:solidFill>
              <a:effectLst/>
              <a:latin typeface="+mn-lt"/>
              <a:ea typeface="+mn-ea"/>
              <a:cs typeface="+mn-cs"/>
            </a:rPr>
            <a:t>En positiv forskell udtryker, at den anvende fordeling i modellen er højere end branchens fordeling (tallene i de grå celler).</a:t>
          </a:r>
        </a:p>
        <a:p>
          <a:endParaRPr lang="da-DK" sz="1100" b="0">
            <a:solidFill>
              <a:schemeClr val="dk1"/>
            </a:solidFill>
            <a:effectLst/>
            <a:latin typeface="+mn-lt"/>
            <a:ea typeface="+mn-ea"/>
            <a:cs typeface="+mn-cs"/>
          </a:endParaRPr>
        </a:p>
        <a:p>
          <a:r>
            <a:rPr lang="da-DK" sz="1100" b="0">
              <a:solidFill>
                <a:schemeClr val="dk1"/>
              </a:solidFill>
              <a:effectLst/>
              <a:latin typeface="+mn-lt"/>
              <a:ea typeface="+mn-ea"/>
              <a:cs typeface="+mn-cs"/>
            </a:rPr>
            <a:t>Nederst</a:t>
          </a:r>
          <a:r>
            <a:rPr lang="da-DK" sz="1100" b="0" baseline="0">
              <a:solidFill>
                <a:schemeClr val="dk1"/>
              </a:solidFill>
              <a:effectLst/>
              <a:latin typeface="+mn-lt"/>
              <a:ea typeface="+mn-ea"/>
              <a:cs typeface="+mn-cs"/>
            </a:rPr>
            <a:t> i sektionen er der desuden en sammenligning af fordelingerne på lastzoner</a:t>
          </a:r>
          <a:endParaRPr lang="da-DK" sz="1100">
            <a:effectLst/>
          </a:endParaRPr>
        </a:p>
      </xdr:txBody>
    </xdr:sp>
    <xdr:clientData/>
  </xdr:twoCellAnchor>
  <xdr:twoCellAnchor editAs="oneCell">
    <xdr:from>
      <xdr:col>17</xdr:col>
      <xdr:colOff>677091</xdr:colOff>
      <xdr:row>419</xdr:row>
      <xdr:rowOff>70484</xdr:rowOff>
    </xdr:from>
    <xdr:to>
      <xdr:col>22</xdr:col>
      <xdr:colOff>55245</xdr:colOff>
      <xdr:row>431</xdr:row>
      <xdr:rowOff>64133</xdr:rowOff>
    </xdr:to>
    <xdr:graphicFrame macro="">
      <xdr:nvGraphicFramePr>
        <xdr:cNvPr id="54" name="Chart 53">
          <a:extLst>
            <a:ext uri="{FF2B5EF4-FFF2-40B4-BE49-F238E27FC236}">
              <a16:creationId xmlns:a16="http://schemas.microsoft.com/office/drawing/2014/main" id="{F9C90526-B2F2-443D-B48B-818025983F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1341936</xdr:colOff>
      <xdr:row>419</xdr:row>
      <xdr:rowOff>68579</xdr:rowOff>
    </xdr:from>
    <xdr:to>
      <xdr:col>12</xdr:col>
      <xdr:colOff>133351</xdr:colOff>
      <xdr:row>431</xdr:row>
      <xdr:rowOff>57148</xdr:rowOff>
    </xdr:to>
    <xdr:graphicFrame macro="">
      <xdr:nvGraphicFramePr>
        <xdr:cNvPr id="55" name="Chart 54">
          <a:extLst>
            <a:ext uri="{FF2B5EF4-FFF2-40B4-BE49-F238E27FC236}">
              <a16:creationId xmlns:a16="http://schemas.microsoft.com/office/drawing/2014/main" id="{63E21012-21A7-4610-8FC0-0A1AEED444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95250</xdr:colOff>
      <xdr:row>3</xdr:row>
      <xdr:rowOff>95250</xdr:rowOff>
    </xdr:from>
    <xdr:to>
      <xdr:col>4</xdr:col>
      <xdr:colOff>1229838</xdr:colOff>
      <xdr:row>7</xdr:row>
      <xdr:rowOff>121371</xdr:rowOff>
    </xdr:to>
    <xdr:pic>
      <xdr:nvPicPr>
        <xdr:cNvPr id="7" name="Picture 6">
          <a:extLst>
            <a:ext uri="{FF2B5EF4-FFF2-40B4-BE49-F238E27FC236}">
              <a16:creationId xmlns:a16="http://schemas.microsoft.com/office/drawing/2014/main" id="{807649BE-7453-487A-ADD1-31CB346EEEE4}"/>
            </a:ext>
          </a:extLst>
        </xdr:cNvPr>
        <xdr:cNvPicPr>
          <a:picLocks noChangeAspect="1"/>
        </xdr:cNvPicPr>
      </xdr:nvPicPr>
      <xdr:blipFill>
        <a:blip xmlns:r="http://schemas.openxmlformats.org/officeDocument/2006/relationships" r:embed="rId3"/>
        <a:stretch>
          <a:fillRect/>
        </a:stretch>
      </xdr:blipFill>
      <xdr:spPr>
        <a:xfrm>
          <a:off x="171450" y="590550"/>
          <a:ext cx="1852138" cy="791296"/>
        </a:xfrm>
        <a:prstGeom prst="rect">
          <a:avLst/>
        </a:prstGeom>
      </xdr:spPr>
    </xdr:pic>
    <xdr:clientData/>
  </xdr:twoCellAnchor>
</xdr:wsDr>
</file>

<file path=xl/drawings/drawing31.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drawings/drawing32.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drawings/drawing33.xml><?xml version="1.0" encoding="utf-8"?>
<xdr:wsDr xmlns:xdr="http://schemas.openxmlformats.org/drawingml/2006/spreadsheetDrawing" xmlns:a="http://schemas.openxmlformats.org/drawingml/2006/main">
  <xdr:twoCellAnchor editAs="oneCell">
    <xdr:from>
      <xdr:col>25</xdr:col>
      <xdr:colOff>265005</xdr:colOff>
      <xdr:row>14</xdr:row>
      <xdr:rowOff>89647</xdr:rowOff>
    </xdr:from>
    <xdr:to>
      <xdr:col>31</xdr:col>
      <xdr:colOff>267130</xdr:colOff>
      <xdr:row>21</xdr:row>
      <xdr:rowOff>8031</xdr:rowOff>
    </xdr:to>
    <xdr:sp macro="" textlink="">
      <xdr:nvSpPr>
        <xdr:cNvPr id="3" name="TextBox 2">
          <a:extLst>
            <a:ext uri="{FF2B5EF4-FFF2-40B4-BE49-F238E27FC236}">
              <a16:creationId xmlns:a16="http://schemas.microsoft.com/office/drawing/2014/main" id="{C2F1198B-537F-4C0F-A957-3368FBDA5040}"/>
            </a:ext>
          </a:extLst>
        </xdr:cNvPr>
        <xdr:cNvSpPr txBox="1"/>
      </xdr:nvSpPr>
      <xdr:spPr>
        <a:xfrm>
          <a:off x="22150093" y="2353235"/>
          <a:ext cx="5717125" cy="1255059"/>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1"/>
            <a:t>Beskrivelse: </a:t>
          </a:r>
          <a:r>
            <a:rPr lang="da-DK" sz="900">
              <a:solidFill>
                <a:schemeClr val="dk1"/>
              </a:solidFill>
              <a:effectLst/>
              <a:latin typeface="+mn-lt"/>
              <a:ea typeface="+mn-ea"/>
              <a:cs typeface="+mn-cs"/>
            </a:rPr>
            <a:t>Det er Green</a:t>
          </a:r>
          <a:r>
            <a:rPr lang="da-DK" sz="900" baseline="0">
              <a:solidFill>
                <a:schemeClr val="dk1"/>
              </a:solidFill>
              <a:effectLst/>
              <a:latin typeface="+mn-lt"/>
              <a:ea typeface="+mn-ea"/>
              <a:cs typeface="+mn-cs"/>
            </a:rPr>
            <a:t> Power Denmark</a:t>
          </a:r>
          <a:r>
            <a:rPr lang="da-DK" sz="900">
              <a:solidFill>
                <a:schemeClr val="dk1"/>
              </a:solidFill>
              <a:effectLst/>
              <a:latin typeface="+mn-lt"/>
              <a:ea typeface="+mn-ea"/>
              <a:cs typeface="+mn-cs"/>
            </a:rPr>
            <a:t>s anbefaling, at størstedelen af posterne så vidt muligt fordeles direkte ud på kundekategorierne. Såfremt det ikke ønskes at foretage en fuldstændig eller delvis fuldstændig direkte fordeling af den pågældende post ud på kundekategorier anvendes en fordelingsnøgle til at fordele omkostningsposten (evt. alene den rest, der ikke er direkte fordelt). Der</a:t>
          </a:r>
          <a:r>
            <a:rPr lang="da-DK" sz="900" baseline="0">
              <a:solidFill>
                <a:schemeClr val="dk1"/>
              </a:solidFill>
              <a:effectLst/>
              <a:latin typeface="+mn-lt"/>
              <a:ea typeface="+mn-ea"/>
              <a:cs typeface="+mn-cs"/>
            </a:rPr>
            <a:t> skal ikke indtastes noget på de</a:t>
          </a:r>
          <a:r>
            <a:rPr lang="da-DK" sz="900">
              <a:solidFill>
                <a:schemeClr val="dk1"/>
              </a:solidFill>
              <a:effectLst/>
              <a:latin typeface="+mn-lt"/>
              <a:ea typeface="+mn-ea"/>
              <a:cs typeface="+mn-cs"/>
            </a:rPr>
            <a:t> omkostningsposter</a:t>
          </a:r>
          <a:r>
            <a:rPr lang="da-DK" sz="900" baseline="0">
              <a:solidFill>
                <a:schemeClr val="dk1"/>
              </a:solidFill>
              <a:effectLst/>
              <a:latin typeface="+mn-lt"/>
              <a:ea typeface="+mn-ea"/>
              <a:cs typeface="+mn-cs"/>
            </a:rPr>
            <a:t> der er skraveret .</a:t>
          </a:r>
          <a:endParaRPr lang="da-DK" sz="900">
            <a:effectLst/>
          </a:endParaRPr>
        </a:p>
        <a:p>
          <a:endParaRPr lang="da-DK" sz="900"/>
        </a:p>
        <a:p>
          <a:r>
            <a:rPr lang="da-DK" sz="900"/>
            <a:t>De</a:t>
          </a:r>
          <a:r>
            <a:rPr lang="da-DK" sz="900" baseline="0"/>
            <a:t> totale budgetterede omkostninger for en given post indtastes i kolonne N. De omkostninger, som ønskes at fordeles direkte indtastes i kolonne O til T. Et evt. residual efter direkte fordeling bliver fordelt vha. en fordelingsnøgle. </a:t>
          </a:r>
          <a:endParaRPr lang="da-DK" sz="900" baseline="0">
            <a:solidFill>
              <a:schemeClr val="tx1"/>
            </a:solidFill>
          </a:endParaRPr>
        </a:p>
      </xdr:txBody>
    </xdr:sp>
    <xdr:clientData/>
  </xdr:twoCellAnchor>
  <xdr:twoCellAnchor editAs="oneCell">
    <xdr:from>
      <xdr:col>25</xdr:col>
      <xdr:colOff>265005</xdr:colOff>
      <xdr:row>24</xdr:row>
      <xdr:rowOff>156994</xdr:rowOff>
    </xdr:from>
    <xdr:to>
      <xdr:col>31</xdr:col>
      <xdr:colOff>265225</xdr:colOff>
      <xdr:row>29</xdr:row>
      <xdr:rowOff>56027</xdr:rowOff>
    </xdr:to>
    <xdr:sp macro="" textlink="">
      <xdr:nvSpPr>
        <xdr:cNvPr id="42" name="TextBox 41">
          <a:extLst>
            <a:ext uri="{FF2B5EF4-FFF2-40B4-BE49-F238E27FC236}">
              <a16:creationId xmlns:a16="http://schemas.microsoft.com/office/drawing/2014/main" id="{6CD1A94D-9E35-44DB-A74A-C6808511F558}"/>
            </a:ext>
          </a:extLst>
        </xdr:cNvPr>
        <xdr:cNvSpPr txBox="1"/>
      </xdr:nvSpPr>
      <xdr:spPr>
        <a:xfrm>
          <a:off x="22150093" y="4516082"/>
          <a:ext cx="5715220" cy="851533"/>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a:t>
          </a:r>
          <a:r>
            <a:rPr lang="da-DK" sz="900" b="1" baseline="0"/>
            <a:t> </a:t>
          </a:r>
          <a:r>
            <a:rPr lang="da-DK" sz="900" b="0" baseline="0"/>
            <a:t>Der skal her vælges, hvilken skalleringsfaktor, der skal bruges til at fordele omkostningerne på indfødning og forbrug. Skalleringsfaktoren skal vælges afhængigt af hvor produktionsdomineret området er. Der kan vælges mellem rødt-, gult- og grønt område. Der skal vælges rødt for netområder der er produktionsdomineret. Der skal vælges gult for områder hvor belastningsbilledet er blandet mellem forbrug og produktion. Der skal vælges grønt i netområder der er forbrugsdomineret.</a:t>
          </a:r>
          <a:endParaRPr lang="da-DK" sz="900" b="0" i="1" baseline="0">
            <a:solidFill>
              <a:srgbClr val="FF0000"/>
            </a:solidFill>
          </a:endParaRPr>
        </a:p>
      </xdr:txBody>
    </xdr:sp>
    <xdr:clientData/>
  </xdr:twoCellAnchor>
  <xdr:twoCellAnchor editAs="oneCell">
    <xdr:from>
      <xdr:col>1</xdr:col>
      <xdr:colOff>95250</xdr:colOff>
      <xdr:row>3</xdr:row>
      <xdr:rowOff>95250</xdr:rowOff>
    </xdr:from>
    <xdr:to>
      <xdr:col>4</xdr:col>
      <xdr:colOff>1216793</xdr:colOff>
      <xdr:row>7</xdr:row>
      <xdr:rowOff>130896</xdr:rowOff>
    </xdr:to>
    <xdr:pic>
      <xdr:nvPicPr>
        <xdr:cNvPr id="44" name="Picture 43">
          <a:extLst>
            <a:ext uri="{FF2B5EF4-FFF2-40B4-BE49-F238E27FC236}">
              <a16:creationId xmlns:a16="http://schemas.microsoft.com/office/drawing/2014/main" id="{B00BD293-3465-40A7-892A-E6A13249BAA2}"/>
            </a:ext>
          </a:extLst>
        </xdr:cNvPr>
        <xdr:cNvPicPr>
          <a:picLocks noChangeAspect="1"/>
        </xdr:cNvPicPr>
      </xdr:nvPicPr>
      <xdr:blipFill>
        <a:blip xmlns:r="http://schemas.openxmlformats.org/officeDocument/2006/relationships" r:embed="rId1"/>
        <a:stretch>
          <a:fillRect/>
        </a:stretch>
      </xdr:blipFill>
      <xdr:spPr>
        <a:xfrm>
          <a:off x="171450" y="590550"/>
          <a:ext cx="1832743" cy="791296"/>
        </a:xfrm>
        <a:prstGeom prst="rect">
          <a:avLst/>
        </a:prstGeom>
      </xdr:spPr>
    </xdr:pic>
    <xdr:clientData/>
  </xdr:twoCellAnchor>
  <xdr:oneCellAnchor>
    <xdr:from>
      <xdr:col>31</xdr:col>
      <xdr:colOff>504265</xdr:colOff>
      <xdr:row>14</xdr:row>
      <xdr:rowOff>89647</xdr:rowOff>
    </xdr:from>
    <xdr:ext cx="5715223" cy="1255800"/>
    <xdr:sp macro="" textlink="">
      <xdr:nvSpPr>
        <xdr:cNvPr id="55" name="TextBox 54">
          <a:extLst>
            <a:ext uri="{FF2B5EF4-FFF2-40B4-BE49-F238E27FC236}">
              <a16:creationId xmlns:a16="http://schemas.microsoft.com/office/drawing/2014/main" id="{762040CC-3913-410C-9D69-1F2CC2F48D13}"/>
            </a:ext>
          </a:extLst>
        </xdr:cNvPr>
        <xdr:cNvSpPr txBox="1"/>
      </xdr:nvSpPr>
      <xdr:spPr>
        <a:xfrm>
          <a:off x="28104353" y="2353235"/>
          <a:ext cx="5715223" cy="1255800"/>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da-DK" sz="900" b="0"/>
            <a:t>Hvis </a:t>
          </a:r>
          <a:r>
            <a:rPr lang="da-DK" sz="900" b="1">
              <a:solidFill>
                <a:srgbClr val="FF0000"/>
              </a:solidFill>
            </a:rPr>
            <a:t>fejl</a:t>
          </a:r>
          <a:r>
            <a:rPr lang="da-DK" sz="900" b="0"/>
            <a:t> i kolonne L skyldes det, at en eller flere værdier i inputcellerne i rækken er indtastet som negative, indeholder tekst,</a:t>
          </a:r>
          <a:r>
            <a:rPr lang="da-DK" sz="900" b="0" baseline="0"/>
            <a:t> eller at residualet er negativt, hvilket betyder, at der er fordelt for meget ud på de enkelte kundekategorier i forhold til "Total"</a:t>
          </a:r>
          <a:r>
            <a:rPr lang="da-DK" sz="900" b="0"/>
            <a:t>. Fejlen</a:t>
          </a:r>
          <a:r>
            <a:rPr lang="da-DK" sz="900" b="0" baseline="0"/>
            <a:t> kan ligeledes skyldes, at der er indtastet et tal forskelligt fra 0 i de skraverede celler.</a:t>
          </a:r>
        </a:p>
        <a:p>
          <a:pPr marL="0" marR="0" lvl="0" indent="0" defTabSz="914400" rtl="0" eaLnBrk="1" fontAlgn="auto" latinLnBrk="0" hangingPunct="1">
            <a:lnSpc>
              <a:spcPct val="100000"/>
            </a:lnSpc>
            <a:spcBef>
              <a:spcPts val="0"/>
            </a:spcBef>
            <a:spcAft>
              <a:spcPts val="0"/>
            </a:spcAft>
            <a:buClrTx/>
            <a:buSzTx/>
            <a:buFontTx/>
            <a:buNone/>
            <a:tabLst/>
            <a:defRPr/>
          </a:pPr>
          <a:endParaRPr lang="da-DK" sz="900" b="0" baseline="0"/>
        </a:p>
        <a:p>
          <a:pPr marL="0" marR="0" lvl="0" indent="0" defTabSz="914400" rtl="0" eaLnBrk="1" fontAlgn="auto" latinLnBrk="0" hangingPunct="1">
            <a:lnSpc>
              <a:spcPct val="100000"/>
            </a:lnSpc>
            <a:spcBef>
              <a:spcPts val="0"/>
            </a:spcBef>
            <a:spcAft>
              <a:spcPts val="0"/>
            </a:spcAft>
            <a:buClrTx/>
            <a:buSzTx/>
            <a:buFontTx/>
            <a:buNone/>
            <a:tabLst/>
            <a:defRPr/>
          </a:pPr>
          <a:r>
            <a:rPr lang="da-DK" sz="900" b="0"/>
            <a:t>Hvis </a:t>
          </a:r>
          <a:r>
            <a:rPr lang="da-DK" sz="900" b="1">
              <a:solidFill>
                <a:srgbClr val="D6A300"/>
              </a:solidFill>
            </a:rPr>
            <a:t>kontrol</a:t>
          </a:r>
          <a:r>
            <a:rPr lang="da-DK" sz="900" b="0"/>
            <a:t> i kolonne M skyldes det, at der enten er indtastet 0 eller intet er indtastet i inputcellen under "Total" i</a:t>
          </a:r>
          <a:r>
            <a:rPr lang="da-DK" sz="900" b="0" baseline="0"/>
            <a:t> kolonne N</a:t>
          </a:r>
          <a:r>
            <a:rPr lang="da-DK" sz="900" b="0"/>
            <a:t>. For rækken med "Total"</a:t>
          </a:r>
          <a:r>
            <a:rPr lang="da-DK" sz="900" b="0" baseline="0"/>
            <a:t> kan det også skyldes, at de samlede omkostninger overstiger tariferingsgrundlaget. </a:t>
          </a:r>
          <a:endParaRPr lang="da-DK" sz="900" b="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1</xdr:col>
      <xdr:colOff>112060</xdr:colOff>
      <xdr:row>3</xdr:row>
      <xdr:rowOff>112060</xdr:rowOff>
    </xdr:from>
    <xdr:to>
      <xdr:col>4</xdr:col>
      <xdr:colOff>1193794</xdr:colOff>
      <xdr:row>7</xdr:row>
      <xdr:rowOff>141356</xdr:rowOff>
    </xdr:to>
    <xdr:pic>
      <xdr:nvPicPr>
        <xdr:cNvPr id="3" name="Picture 2">
          <a:extLst>
            <a:ext uri="{FF2B5EF4-FFF2-40B4-BE49-F238E27FC236}">
              <a16:creationId xmlns:a16="http://schemas.microsoft.com/office/drawing/2014/main" id="{C257030F-9F03-4785-B3A9-BC51CD39138E}"/>
            </a:ext>
          </a:extLst>
        </xdr:cNvPr>
        <xdr:cNvPicPr>
          <a:picLocks noChangeAspect="1"/>
        </xdr:cNvPicPr>
      </xdr:nvPicPr>
      <xdr:blipFill>
        <a:blip xmlns:r="http://schemas.openxmlformats.org/officeDocument/2006/relationships" r:embed="rId1"/>
        <a:stretch>
          <a:fillRect/>
        </a:stretch>
      </xdr:blipFill>
      <xdr:spPr>
        <a:xfrm>
          <a:off x="190501" y="605119"/>
          <a:ext cx="1843734" cy="79129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12060</xdr:colOff>
      <xdr:row>3</xdr:row>
      <xdr:rowOff>112060</xdr:rowOff>
    </xdr:from>
    <xdr:to>
      <xdr:col>4</xdr:col>
      <xdr:colOff>1193794</xdr:colOff>
      <xdr:row>7</xdr:row>
      <xdr:rowOff>141356</xdr:rowOff>
    </xdr:to>
    <xdr:pic>
      <xdr:nvPicPr>
        <xdr:cNvPr id="3" name="Picture 2">
          <a:extLst>
            <a:ext uri="{FF2B5EF4-FFF2-40B4-BE49-F238E27FC236}">
              <a16:creationId xmlns:a16="http://schemas.microsoft.com/office/drawing/2014/main" id="{943187F0-AC5B-41B8-824A-7910CB7A0F10}"/>
            </a:ext>
          </a:extLst>
        </xdr:cNvPr>
        <xdr:cNvPicPr>
          <a:picLocks noChangeAspect="1"/>
        </xdr:cNvPicPr>
      </xdr:nvPicPr>
      <xdr:blipFill>
        <a:blip xmlns:r="http://schemas.openxmlformats.org/officeDocument/2006/relationships" r:embed="rId1"/>
        <a:stretch>
          <a:fillRect/>
        </a:stretch>
      </xdr:blipFill>
      <xdr:spPr>
        <a:xfrm>
          <a:off x="190501" y="605119"/>
          <a:ext cx="1843734" cy="79129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69931</xdr:colOff>
      <xdr:row>38</xdr:row>
      <xdr:rowOff>114748</xdr:rowOff>
    </xdr:from>
    <xdr:to>
      <xdr:col>6</xdr:col>
      <xdr:colOff>2280</xdr:colOff>
      <xdr:row>49</xdr:row>
      <xdr:rowOff>98353</xdr:rowOff>
    </xdr:to>
    <xdr:graphicFrame macro="">
      <xdr:nvGraphicFramePr>
        <xdr:cNvPr id="7" name="Chart 6">
          <a:extLst>
            <a:ext uri="{FF2B5EF4-FFF2-40B4-BE49-F238E27FC236}">
              <a16:creationId xmlns:a16="http://schemas.microsoft.com/office/drawing/2014/main" id="{9FA77324-E565-4DED-8B51-2E8F9BA52B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1</xdr:col>
      <xdr:colOff>77323</xdr:colOff>
      <xdr:row>38</xdr:row>
      <xdr:rowOff>114748</xdr:rowOff>
    </xdr:from>
    <xdr:to>
      <xdr:col>24</xdr:col>
      <xdr:colOff>773539</xdr:colOff>
      <xdr:row>49</xdr:row>
      <xdr:rowOff>97513</xdr:rowOff>
    </xdr:to>
    <xdr:graphicFrame macro="">
      <xdr:nvGraphicFramePr>
        <xdr:cNvPr id="16" name="Chart 15">
          <a:extLst>
            <a:ext uri="{FF2B5EF4-FFF2-40B4-BE49-F238E27FC236}">
              <a16:creationId xmlns:a16="http://schemas.microsoft.com/office/drawing/2014/main" id="{D76368A7-C3E5-4D14-BC24-A1CC71F52A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57486</xdr:colOff>
      <xdr:row>49</xdr:row>
      <xdr:rowOff>137832</xdr:rowOff>
    </xdr:from>
    <xdr:to>
      <xdr:col>5</xdr:col>
      <xdr:colOff>245665</xdr:colOff>
      <xdr:row>60</xdr:row>
      <xdr:rowOff>121135</xdr:rowOff>
    </xdr:to>
    <xdr:graphicFrame macro="">
      <xdr:nvGraphicFramePr>
        <xdr:cNvPr id="18" name="Chart 17">
          <a:extLst>
            <a:ext uri="{FF2B5EF4-FFF2-40B4-BE49-F238E27FC236}">
              <a16:creationId xmlns:a16="http://schemas.microsoft.com/office/drawing/2014/main" id="{286AF453-82B2-4255-B1B4-15A66F8297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98506</xdr:colOff>
      <xdr:row>49</xdr:row>
      <xdr:rowOff>137832</xdr:rowOff>
    </xdr:from>
    <xdr:to>
      <xdr:col>13</xdr:col>
      <xdr:colOff>478530</xdr:colOff>
      <xdr:row>60</xdr:row>
      <xdr:rowOff>142725</xdr:rowOff>
    </xdr:to>
    <xdr:graphicFrame macro="">
      <xdr:nvGraphicFramePr>
        <xdr:cNvPr id="19" name="Chart 18">
          <a:extLst>
            <a:ext uri="{FF2B5EF4-FFF2-40B4-BE49-F238E27FC236}">
              <a16:creationId xmlns:a16="http://schemas.microsoft.com/office/drawing/2014/main" id="{66DE5A5E-FDA5-4113-A941-3E1EB59857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3</xdr:col>
      <xdr:colOff>563884</xdr:colOff>
      <xdr:row>49</xdr:row>
      <xdr:rowOff>137832</xdr:rowOff>
    </xdr:from>
    <xdr:to>
      <xdr:col>17</xdr:col>
      <xdr:colOff>191582</xdr:colOff>
      <xdr:row>60</xdr:row>
      <xdr:rowOff>135740</xdr:rowOff>
    </xdr:to>
    <xdr:graphicFrame macro="">
      <xdr:nvGraphicFramePr>
        <xdr:cNvPr id="20" name="Chart 19">
          <a:extLst>
            <a:ext uri="{FF2B5EF4-FFF2-40B4-BE49-F238E27FC236}">
              <a16:creationId xmlns:a16="http://schemas.microsoft.com/office/drawing/2014/main" id="{D03C8745-4379-484E-9D46-6DAC087D5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7</xdr:col>
      <xdr:colOff>458323</xdr:colOff>
      <xdr:row>49</xdr:row>
      <xdr:rowOff>137832</xdr:rowOff>
    </xdr:from>
    <xdr:to>
      <xdr:col>20</xdr:col>
      <xdr:colOff>1040239</xdr:colOff>
      <xdr:row>60</xdr:row>
      <xdr:rowOff>131930</xdr:rowOff>
    </xdr:to>
    <xdr:graphicFrame macro="">
      <xdr:nvGraphicFramePr>
        <xdr:cNvPr id="21" name="Chart 20">
          <a:extLst>
            <a:ext uri="{FF2B5EF4-FFF2-40B4-BE49-F238E27FC236}">
              <a16:creationId xmlns:a16="http://schemas.microsoft.com/office/drawing/2014/main" id="{AECC111B-3F6B-45BB-90DC-2760608E98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7</xdr:col>
      <xdr:colOff>458323</xdr:colOff>
      <xdr:row>38</xdr:row>
      <xdr:rowOff>114748</xdr:rowOff>
    </xdr:from>
    <xdr:to>
      <xdr:col>20</xdr:col>
      <xdr:colOff>1059065</xdr:colOff>
      <xdr:row>49</xdr:row>
      <xdr:rowOff>97513</xdr:rowOff>
    </xdr:to>
    <xdr:graphicFrame macro="">
      <xdr:nvGraphicFramePr>
        <xdr:cNvPr id="11" name="Chart 10">
          <a:extLst>
            <a:ext uri="{FF2B5EF4-FFF2-40B4-BE49-F238E27FC236}">
              <a16:creationId xmlns:a16="http://schemas.microsoft.com/office/drawing/2014/main" id="{B86D241E-8E8D-4DB3-BB53-2EA173AD04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xdr:col>
      <xdr:colOff>93010</xdr:colOff>
      <xdr:row>3</xdr:row>
      <xdr:rowOff>93010</xdr:rowOff>
    </xdr:from>
    <xdr:to>
      <xdr:col>4</xdr:col>
      <xdr:colOff>1230773</xdr:colOff>
      <xdr:row>7</xdr:row>
      <xdr:rowOff>122306</xdr:rowOff>
    </xdr:to>
    <xdr:pic>
      <xdr:nvPicPr>
        <xdr:cNvPr id="10" name="Picture 9">
          <a:extLst>
            <a:ext uri="{FF2B5EF4-FFF2-40B4-BE49-F238E27FC236}">
              <a16:creationId xmlns:a16="http://schemas.microsoft.com/office/drawing/2014/main" id="{44665C5D-A5EC-4FCA-B654-6A371C076352}"/>
            </a:ext>
          </a:extLst>
        </xdr:cNvPr>
        <xdr:cNvPicPr>
          <a:picLocks noChangeAspect="1"/>
        </xdr:cNvPicPr>
      </xdr:nvPicPr>
      <xdr:blipFill>
        <a:blip xmlns:r="http://schemas.openxmlformats.org/officeDocument/2006/relationships" r:embed="rId8"/>
        <a:stretch>
          <a:fillRect/>
        </a:stretch>
      </xdr:blipFill>
      <xdr:spPr>
        <a:xfrm>
          <a:off x="169210" y="588310"/>
          <a:ext cx="1852138" cy="791296"/>
        </a:xfrm>
        <a:prstGeom prst="rect">
          <a:avLst/>
        </a:prstGeom>
      </xdr:spPr>
    </xdr:pic>
    <xdr:clientData/>
  </xdr:twoCellAnchor>
  <xdr:twoCellAnchor editAs="oneCell">
    <xdr:from>
      <xdr:col>13</xdr:col>
      <xdr:colOff>563884</xdr:colOff>
      <xdr:row>38</xdr:row>
      <xdr:rowOff>114748</xdr:rowOff>
    </xdr:from>
    <xdr:to>
      <xdr:col>17</xdr:col>
      <xdr:colOff>191582</xdr:colOff>
      <xdr:row>49</xdr:row>
      <xdr:rowOff>112656</xdr:rowOff>
    </xdr:to>
    <xdr:graphicFrame macro="">
      <xdr:nvGraphicFramePr>
        <xdr:cNvPr id="12" name="Chart 11">
          <a:extLst>
            <a:ext uri="{FF2B5EF4-FFF2-40B4-BE49-F238E27FC236}">
              <a16:creationId xmlns:a16="http://schemas.microsoft.com/office/drawing/2014/main" id="{2E71E9DA-8426-41C3-9D9A-599888DB3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6</xdr:col>
      <xdr:colOff>98506</xdr:colOff>
      <xdr:row>38</xdr:row>
      <xdr:rowOff>114748</xdr:rowOff>
    </xdr:from>
    <xdr:to>
      <xdr:col>13</xdr:col>
      <xdr:colOff>494554</xdr:colOff>
      <xdr:row>49</xdr:row>
      <xdr:rowOff>112656</xdr:rowOff>
    </xdr:to>
    <xdr:graphicFrame macro="">
      <xdr:nvGraphicFramePr>
        <xdr:cNvPr id="13" name="Chart 12">
          <a:extLst>
            <a:ext uri="{FF2B5EF4-FFF2-40B4-BE49-F238E27FC236}">
              <a16:creationId xmlns:a16="http://schemas.microsoft.com/office/drawing/2014/main" id="{739D643A-0AF5-45A4-92EC-D08D723153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drawings/drawing8.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drawings/drawing9.xml><?xml version="1.0" encoding="utf-8"?>
<c:userShapes xmlns:c="http://schemas.openxmlformats.org/drawingml/2006/chart">
  <cdr:relSizeAnchor xmlns:cdr="http://schemas.openxmlformats.org/drawingml/2006/chartDrawing">
    <cdr:from>
      <cdr:x>0.04013</cdr:x>
      <cdr:y>0.03982</cdr:y>
    </cdr:from>
    <cdr:to>
      <cdr:x>0.09746</cdr:x>
      <cdr:y>0.0967</cdr:y>
    </cdr:to>
    <cdr:sp macro="" textlink="">
      <cdr:nvSpPr>
        <cdr:cNvPr id="3" name="Chart Type" hidden="1">
          <a:extLst xmlns:a="http://schemas.openxmlformats.org/drawingml/2006/main">
            <a:ext uri="{FF2B5EF4-FFF2-40B4-BE49-F238E27FC236}">
              <a16:creationId xmlns:a16="http://schemas.microsoft.com/office/drawing/2014/main" id="{984F19D9-070E-4D62-AA57-A22ACE9B58E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Column Regular</a:t>
          </a:r>
        </a:p>
      </cdr:txBody>
    </cdr:sp>
  </cdr:relSizeAnchor>
  <cdr:relSizeAnchor xmlns:cdr="http://schemas.openxmlformats.org/drawingml/2006/chartDrawing">
    <cdr:from>
      <cdr:x>0.04013</cdr:x>
      <cdr:y>0.03982</cdr:y>
    </cdr:from>
    <cdr:to>
      <cdr:x>0.09746</cdr:x>
      <cdr:y>0.0967</cdr:y>
    </cdr:to>
    <cdr:sp macro="" textlink="">
      <cdr:nvSpPr>
        <cdr:cNvPr id="4" name="Chart GUID" hidden="1">
          <a:extLst xmlns:a="http://schemas.openxmlformats.org/drawingml/2006/main">
            <a:ext uri="{FF2B5EF4-FFF2-40B4-BE49-F238E27FC236}">
              <a16:creationId xmlns:a16="http://schemas.microsoft.com/office/drawing/2014/main" id="{A31500E6-D4BB-4754-A777-E925548AA36E}"/>
            </a:ext>
          </a:extLst>
        </cdr:cNvPr>
        <cdr:cNvSpPr/>
      </cdr:nvSpPr>
      <cdr:spPr>
        <a:xfrm xmlns:a="http://schemas.openxmlformats.org/drawingml/2006/main">
          <a:off x="177800" y="177800"/>
          <a:ext cx="254000" cy="25400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da-DK"/>
            <a:t>4bb6e0ee156b48da8b52a9bff920bb07</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Data/orsinin/Dati-utente/Budget%202008/Linee%20confezione/Tpm/oee/Mixes/OEE%20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vr-uk-fs\Evercore%20Partners\Client%20Directory\Anite\Project%20Sparrowhawk\Model\Sparrowhawk_Model_v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vr-uk-fs\Evercore%20Partners\Client%20Directory\BBA\Presentations\Onex\Presentation-back-up\Valuation_considerations_25%20Nov%202008_v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vr-uk-fs\Evercore%20Partners\Documents%20and%20Settings\vaipanm\Local%20Settings\Temporary%20Internet%20Files\OLK88\Client%20Directory\Anite\Project%20Alpine\Preliminary%20Analysis\Preliminary_Analysis_SwissQual_v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epg/Local%20Settings/Temporary%20Internet%20Files/Content.Outlook/W46JGTIJ/New%20color%20palette%20v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TEMP\cache\OLK7D\Caroline%20Mode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216;konomi/08)%20Budget%202010-2011/Skabelon%20salgsbudge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dkba090\itfinan\KPI\RA\1999\RATemp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kcph06\data_1\Documents%20and%20Settings\pvejlgaard\Local%20Settings\Temporary%20Internet%20Files\OLK6D\peergroup101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sdkba122\itfinan\KPI\RA\1999\RATemp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DKGGK/Documents/Projects/Project%20Europe%20(Catalyst)/Q&amp;A/Vosko%20extraordinary%20items%20impact%20on%20NWC.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aul/sourcing/labour/weekly/2002/mpwr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DKISA/PA/PwC%20Archive%20Temp/Beta%20peers%7bPwC-c8csFR5%7d.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vr-uk-fs\Presentations\Evercore%20doc%20templates\_Draft%20Advisory%20template%20v4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s%20and%20Settings\bert%20godefroid\Local%20Settings\Temporary%20Internet%20Files\OLK84\Gezamelijke%20documenten\Fondsen\NeSBIC%20Buy%20Out%20Fund\Projects\Targets\Margriet\Valuation%20and%20models\Jeroen\Models\bleustone7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paul/sourcing/booklet/2002/Skerton%202002/December/manpower2002DE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Advisory\Deal%20Advisory\1%20Projects\2017\Project%20Frida%20-%20FDD%20-%20June%202017\03-Client%20materials\Finansielle%20poster\Financial%20data%20PL\M&#229;nedsregnskab%202014-2017-05.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Advisory\Deal%20Advisory\1%20Projects\2017\Project%20Frida%20-%20M&amp;A%20-%20June%202017\03-Client%20materials\Kunder\Oms&#230;tning%20fordelt%20p&#229;%20kunder%202015-1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vr-uk-fs\Evercore%20Partners\Documents%20and%20Settings\vaipanm\Local%20Settings\Temporary%20Internet%20Files\OLK88\Client%20Directory\Cobham\Lexington\Model\February_2009\Lexington_Valuation_Feb09_F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DKTGF/Documents/DataBackup/Data/Projecter/Project%20Firefly/DT%20III/DataPack%20Phase%20III%201.04.15%20v%2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lient%20Directory/Safegate%20Group/Project%20Firefly/09%20DD/Orderbook%20Analysis/Firefly%20-%20FY15%20Revenue%20Build-Up%20v20_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I"/>
      <sheetName val="A"/>
      <sheetName val="Rip"/>
      <sheetName val="Perdite"/>
      <sheetName val="loss"/>
      <sheetName val="OEE"/>
      <sheetName val="Pareto"/>
      <sheetName val="cambio formato"/>
      <sheetName val="%produzioni"/>
      <sheetName val="AV%"/>
      <sheetName val="PR %"/>
      <sheetName val="QR%"/>
    </sheetNames>
    <sheetDataSet>
      <sheetData sheetId="0" refreshError="1"/>
      <sheetData sheetId="1" refreshError="1"/>
      <sheetData sheetId="2" refreshError="1"/>
      <sheetData sheetId="3" refreshError="1"/>
      <sheetData sheetId="4" refreshError="1"/>
      <sheetData sheetId="5" refreshError="1"/>
      <sheetData sheetId="6" refreshError="1">
        <row r="3">
          <cell r="B3">
            <v>0.88088946027664694</v>
          </cell>
        </row>
        <row r="4">
          <cell r="B4">
            <v>4.8925076780229988</v>
          </cell>
        </row>
        <row r="5">
          <cell r="B5">
            <v>7.7970621146108616</v>
          </cell>
        </row>
        <row r="6">
          <cell r="B6">
            <v>37.543486122873304</v>
          </cell>
        </row>
        <row r="7">
          <cell r="B7">
            <v>3.9997143061209917</v>
          </cell>
        </row>
        <row r="8">
          <cell r="B8">
            <v>26.057662547913246</v>
          </cell>
        </row>
        <row r="9">
          <cell r="B9">
            <v>68.280837083065506</v>
          </cell>
        </row>
        <row r="10">
          <cell r="B10">
            <v>6.5233435706973317</v>
          </cell>
        </row>
      </sheetData>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Handset"/>
      <sheetName val="Wireless"/>
      <sheetName val="Travel"/>
      <sheetName val="Corporate"/>
      <sheetName val="other_valuation_info"/>
      <sheetName val="Broker_Targets"/>
      <sheetName val="Trading"/>
      <sheetName val="Transaction"/>
      <sheetName val="Football"/>
      <sheetName val="Evercore Backlog Analysis"/>
    </sheetNames>
    <sheetDataSet>
      <sheetData sheetId="0"/>
      <sheetData sheetId="1">
        <row r="1">
          <cell r="B1" t="str">
            <v>Project Sparrowhawk</v>
          </cell>
        </row>
        <row r="2">
          <cell r="B2" t="str">
            <v>Handset Financial Summary and DCF</v>
          </cell>
          <cell r="R2" t="str">
            <v>(£ in millions)</v>
          </cell>
        </row>
        <row r="4">
          <cell r="F4" t="str">
            <v>Historical</v>
          </cell>
          <cell r="H4" t="str">
            <v>Forecasts</v>
          </cell>
          <cell r="K4" t="str">
            <v>Evercore Extrapolations</v>
          </cell>
        </row>
        <row r="5">
          <cell r="C5" t="str">
            <v>FYE 30 Apr</v>
          </cell>
          <cell r="F5">
            <v>39202</v>
          </cell>
          <cell r="G5">
            <v>39568</v>
          </cell>
          <cell r="H5">
            <v>39933</v>
          </cell>
          <cell r="I5">
            <v>40298</v>
          </cell>
          <cell r="J5">
            <v>40663</v>
          </cell>
          <cell r="K5">
            <v>41029</v>
          </cell>
          <cell r="L5">
            <v>41394</v>
          </cell>
          <cell r="M5">
            <v>41759</v>
          </cell>
          <cell r="N5">
            <v>42124</v>
          </cell>
          <cell r="O5">
            <v>42490</v>
          </cell>
          <cell r="P5">
            <v>42855</v>
          </cell>
          <cell r="Q5">
            <v>43220</v>
          </cell>
          <cell r="S5" t="str">
            <v>2008-2010 CAGR</v>
          </cell>
        </row>
        <row r="7">
          <cell r="C7" t="str">
            <v>Income Statement</v>
          </cell>
        </row>
        <row r="9">
          <cell r="C9" t="str">
            <v>Revenue</v>
          </cell>
          <cell r="F9">
            <v>57.808</v>
          </cell>
          <cell r="G9">
            <v>41.601999999999997</v>
          </cell>
          <cell r="H9">
            <v>39.426000000000002</v>
          </cell>
          <cell r="I9">
            <v>53.2</v>
          </cell>
          <cell r="J9">
            <v>61.7</v>
          </cell>
          <cell r="K9">
            <v>66.63600000000001</v>
          </cell>
          <cell r="L9">
            <v>69.967800000000011</v>
          </cell>
          <cell r="M9">
            <v>72.76651200000002</v>
          </cell>
          <cell r="N9">
            <v>74.585674800000021</v>
          </cell>
          <cell r="O9">
            <v>76.450316670000021</v>
          </cell>
          <cell r="P9">
            <v>78.36157458675001</v>
          </cell>
          <cell r="Q9">
            <v>80.32061395141875</v>
          </cell>
          <cell r="S9">
            <v>0.1308336189792727</v>
          </cell>
        </row>
        <row r="10">
          <cell r="D10" t="str">
            <v>% growth</v>
          </cell>
          <cell r="F10" t="str">
            <v>n.a.</v>
          </cell>
          <cell r="G10">
            <v>-0.28034182120121787</v>
          </cell>
          <cell r="H10">
            <v>-5.2305177635690425E-2</v>
          </cell>
          <cell r="I10">
            <v>0.34936336427738035</v>
          </cell>
          <cell r="J10">
            <v>0.15977443609022557</v>
          </cell>
          <cell r="K10">
            <v>0.08</v>
          </cell>
          <cell r="L10">
            <v>0.05</v>
          </cell>
          <cell r="M10">
            <v>0.04</v>
          </cell>
          <cell r="N10">
            <v>2.5000000000000001E-2</v>
          </cell>
          <cell r="O10">
            <v>2.5000000000000001E-2</v>
          </cell>
          <cell r="P10">
            <v>2.5000000000000001E-2</v>
          </cell>
          <cell r="Q10">
            <v>2.5000000000000001E-2</v>
          </cell>
        </row>
        <row r="12">
          <cell r="C12" t="str">
            <v>Gross Profit</v>
          </cell>
          <cell r="F12">
            <v>35.722249409820989</v>
          </cell>
          <cell r="G12">
            <v>27.421156831727568</v>
          </cell>
          <cell r="H12">
            <v>25.390344000000002</v>
          </cell>
          <cell r="I12">
            <v>33.700000000000003</v>
          </cell>
          <cell r="J12">
            <v>39.200000000000003</v>
          </cell>
          <cell r="K12">
            <v>42.512010170329013</v>
          </cell>
          <cell r="L12">
            <v>44.637610678845462</v>
          </cell>
          <cell r="M12">
            <v>46.423115105999287</v>
          </cell>
          <cell r="N12">
            <v>47.583692983649271</v>
          </cell>
          <cell r="O12">
            <v>48.773285308240503</v>
          </cell>
          <cell r="P12">
            <v>49.99261744094651</v>
          </cell>
          <cell r="Q12">
            <v>51.242432876970163</v>
          </cell>
          <cell r="S12">
            <v>0.10859282669723225</v>
          </cell>
        </row>
        <row r="13">
          <cell r="D13" t="str">
            <v>% margin</v>
          </cell>
          <cell r="F13">
            <v>0.6179464677868286</v>
          </cell>
          <cell r="G13">
            <v>0.65913073486196749</v>
          </cell>
          <cell r="H13">
            <v>0.64400000000000002</v>
          </cell>
          <cell r="I13">
            <v>0.63345864661654139</v>
          </cell>
          <cell r="J13">
            <v>0.63533225283630468</v>
          </cell>
          <cell r="K13">
            <v>0.63797362042032846</v>
          </cell>
          <cell r="L13">
            <v>0.63797362042032846</v>
          </cell>
          <cell r="M13">
            <v>0.63797362042032846</v>
          </cell>
          <cell r="N13">
            <v>0.63797362042032846</v>
          </cell>
          <cell r="O13">
            <v>0.63797362042032846</v>
          </cell>
          <cell r="P13">
            <v>0.63797362042032846</v>
          </cell>
          <cell r="Q13">
            <v>0.63797362042032846</v>
          </cell>
        </row>
        <row r="14">
          <cell r="D14" t="str">
            <v>% growth</v>
          </cell>
          <cell r="F14" t="str">
            <v>n.a.</v>
          </cell>
          <cell r="G14">
            <v>-0.23237877555972808</v>
          </cell>
          <cell r="H14">
            <v>-7.4060071359856705E-2</v>
          </cell>
          <cell r="I14">
            <v>0.32727622752964658</v>
          </cell>
          <cell r="J14">
            <v>0.16320474777448069</v>
          </cell>
          <cell r="K14">
            <v>8.4490055365535888E-2</v>
          </cell>
          <cell r="L14">
            <v>5.0000000000000044E-2</v>
          </cell>
          <cell r="M14">
            <v>4.0000000000000036E-2</v>
          </cell>
          <cell r="N14">
            <v>2.5000000000000133E-2</v>
          </cell>
          <cell r="O14">
            <v>2.4999999999999911E-2</v>
          </cell>
          <cell r="P14">
            <v>2.4999999999999911E-2</v>
          </cell>
          <cell r="Q14">
            <v>2.4999999999999689E-2</v>
          </cell>
        </row>
        <row r="16">
          <cell r="C16" t="str">
            <v>EBITDA</v>
          </cell>
          <cell r="F16">
            <v>23.16547086088983</v>
          </cell>
          <cell r="G16">
            <v>12.907727457794611</v>
          </cell>
          <cell r="H16">
            <v>11.489587629491641</v>
          </cell>
          <cell r="I16">
            <v>15.100000000000001</v>
          </cell>
          <cell r="J16">
            <v>19.3</v>
          </cell>
          <cell r="K16">
            <v>18.366974602260964</v>
          </cell>
          <cell r="L16">
            <v>19.285323332374013</v>
          </cell>
          <cell r="M16">
            <v>20.056736265668974</v>
          </cell>
          <cell r="N16">
            <v>19.319643957163485</v>
          </cell>
          <cell r="O16">
            <v>19.802635056092576</v>
          </cell>
          <cell r="P16">
            <v>20.297700932494887</v>
          </cell>
          <cell r="Q16">
            <v>20.805143455807258</v>
          </cell>
          <cell r="S16">
            <v>8.159228359547277E-2</v>
          </cell>
        </row>
        <row r="17">
          <cell r="D17" t="str">
            <v>% margin</v>
          </cell>
          <cell r="F17">
            <v>0.40073122856507454</v>
          </cell>
          <cell r="G17">
            <v>0.31026699336076657</v>
          </cell>
          <cell r="H17">
            <v>0.29142159056185363</v>
          </cell>
          <cell r="I17">
            <v>0.28383458646616544</v>
          </cell>
          <cell r="J17">
            <v>0.31280388978930307</v>
          </cell>
          <cell r="K17">
            <v>0.27563140948227627</v>
          </cell>
          <cell r="L17">
            <v>0.27563140948227627</v>
          </cell>
          <cell r="M17">
            <v>0.27563140948227627</v>
          </cell>
          <cell r="N17">
            <v>0.25902620052669256</v>
          </cell>
          <cell r="O17">
            <v>0.25902620052669262</v>
          </cell>
          <cell r="P17">
            <v>0.25902620052669262</v>
          </cell>
          <cell r="Q17">
            <v>0.25902620052669262</v>
          </cell>
        </row>
        <row r="18">
          <cell r="D18" t="str">
            <v>% growth</v>
          </cell>
          <cell r="F18" t="str">
            <v>n.a.</v>
          </cell>
          <cell r="G18">
            <v>-0.44280314717942237</v>
          </cell>
          <cell r="H18">
            <v>-0.1098675063399015</v>
          </cell>
          <cell r="I18">
            <v>0.31423341610982636</v>
          </cell>
          <cell r="J18">
            <v>0.27814569536423828</v>
          </cell>
          <cell r="K18">
            <v>-4.8343284856944946E-2</v>
          </cell>
          <cell r="L18">
            <v>5.0000000000000044E-2</v>
          </cell>
          <cell r="M18">
            <v>4.0000000000000036E-2</v>
          </cell>
          <cell r="N18">
            <v>-3.6750361511566854E-2</v>
          </cell>
          <cell r="O18">
            <v>2.5000000000000133E-2</v>
          </cell>
          <cell r="P18">
            <v>2.4999999999999911E-2</v>
          </cell>
          <cell r="Q18">
            <v>2.4999999999999911E-2</v>
          </cell>
        </row>
        <row r="20">
          <cell r="C20" t="str">
            <v>EBIT</v>
          </cell>
          <cell r="F20">
            <v>17.7563803037654</v>
          </cell>
          <cell r="G20">
            <v>7.58182028026906</v>
          </cell>
          <cell r="H20">
            <v>7.2460000000000004</v>
          </cell>
          <cell r="I20">
            <v>10.9</v>
          </cell>
          <cell r="J20">
            <v>14.8</v>
          </cell>
          <cell r="K20">
            <v>13.506974602260964</v>
          </cell>
          <cell r="L20">
            <v>14.182323332374013</v>
          </cell>
          <cell r="M20">
            <v>14.749616265668974</v>
          </cell>
          <cell r="N20">
            <v>15.118356672310698</v>
          </cell>
          <cell r="O20">
            <v>15.496315589118467</v>
          </cell>
          <cell r="P20">
            <v>15.883723478846425</v>
          </cell>
          <cell r="Q20">
            <v>16.280816565817585</v>
          </cell>
          <cell r="S20">
            <v>0.19902021759092392</v>
          </cell>
        </row>
        <row r="21">
          <cell r="D21" t="str">
            <v>% margin</v>
          </cell>
          <cell r="F21">
            <v>0.30716129780939316</v>
          </cell>
          <cell r="G21">
            <v>0.18224653334621077</v>
          </cell>
          <cell r="H21">
            <v>0.18378734845026126</v>
          </cell>
          <cell r="I21">
            <v>0.20488721804511278</v>
          </cell>
          <cell r="J21">
            <v>0.23987034035656402</v>
          </cell>
          <cell r="K21">
            <v>0.20269786004953722</v>
          </cell>
          <cell r="L21">
            <v>0.20269786004953722</v>
          </cell>
          <cell r="M21">
            <v>0.20269786004953722</v>
          </cell>
          <cell r="N21">
            <v>0.20269786004953722</v>
          </cell>
          <cell r="O21">
            <v>0.20269786004953722</v>
          </cell>
          <cell r="P21">
            <v>0.20269786004953722</v>
          </cell>
          <cell r="Q21">
            <v>0.20269786004953722</v>
          </cell>
        </row>
        <row r="22">
          <cell r="D22" t="str">
            <v>% growth</v>
          </cell>
          <cell r="F22" t="str">
            <v>n.a.</v>
          </cell>
          <cell r="G22">
            <v>-0.57300867910216668</v>
          </cell>
          <cell r="H22">
            <v>-4.4292830462230648E-2</v>
          </cell>
          <cell r="I22">
            <v>0.50427822246756837</v>
          </cell>
          <cell r="J22">
            <v>0.35779816513761475</v>
          </cell>
          <cell r="K22">
            <v>-8.7366580928313287E-2</v>
          </cell>
          <cell r="L22">
            <v>5.0000000000000044E-2</v>
          </cell>
          <cell r="M22">
            <v>4.0000000000000036E-2</v>
          </cell>
          <cell r="N22">
            <v>2.4999999999999911E-2</v>
          </cell>
          <cell r="O22">
            <v>2.5000000000000133E-2</v>
          </cell>
          <cell r="P22">
            <v>2.4999999999999689E-2</v>
          </cell>
          <cell r="Q22">
            <v>2.4999999999999911E-2</v>
          </cell>
        </row>
        <row r="24">
          <cell r="C24" t="str">
            <v>Key Cash Flow Items</v>
          </cell>
        </row>
        <row r="26">
          <cell r="C26" t="str">
            <v>Capex</v>
          </cell>
          <cell r="F26">
            <v>-2.5758770494319001</v>
          </cell>
          <cell r="G26">
            <v>-2.00818203648259</v>
          </cell>
          <cell r="H26">
            <v>-3</v>
          </cell>
          <cell r="I26">
            <v>-3</v>
          </cell>
          <cell r="J26">
            <v>-3.4754586074404874</v>
          </cell>
          <cell r="K26">
            <v>-3.757669172932331</v>
          </cell>
          <cell r="L26">
            <v>-3.9411700608375129</v>
          </cell>
          <cell r="M26">
            <v>-4.098816863271014</v>
          </cell>
          <cell r="N26">
            <v>-4.2012872848527891</v>
          </cell>
          <cell r="O26">
            <v>-4.3063194669741094</v>
          </cell>
          <cell r="P26">
            <v>-4.4139774536484611</v>
          </cell>
          <cell r="Q26">
            <v>-4.5243268899896725</v>
          </cell>
        </row>
        <row r="27">
          <cell r="D27" t="str">
            <v>% revenue</v>
          </cell>
          <cell r="F27">
            <v>-4.4559179515497857E-2</v>
          </cell>
          <cell r="G27">
            <v>-4.8271285911316526E-2</v>
          </cell>
          <cell r="H27">
            <v>-7.6091919038198133E-2</v>
          </cell>
          <cell r="I27">
            <v>-5.6390977443609019E-2</v>
          </cell>
          <cell r="J27">
            <v>-5.6328340477155382E-2</v>
          </cell>
          <cell r="K27">
            <v>-5.6390977443609019E-2</v>
          </cell>
          <cell r="L27">
            <v>-5.6328340477155382E-2</v>
          </cell>
          <cell r="M27">
            <v>-5.6328340477155382E-2</v>
          </cell>
          <cell r="N27">
            <v>-5.6328340477155382E-2</v>
          </cell>
          <cell r="O27">
            <v>-5.6328340477155382E-2</v>
          </cell>
          <cell r="P27">
            <v>-5.6328340477155382E-2</v>
          </cell>
          <cell r="Q27">
            <v>-5.6328340477155382E-2</v>
          </cell>
        </row>
        <row r="29">
          <cell r="C29" t="str">
            <v>Depreciation &amp; Amortisation</v>
          </cell>
          <cell r="F29">
            <v>5.4090905571244301</v>
          </cell>
          <cell r="G29">
            <v>5.3259071775255498</v>
          </cell>
          <cell r="H29">
            <v>4.2435876294916399</v>
          </cell>
          <cell r="I29">
            <v>4.2</v>
          </cell>
          <cell r="J29">
            <v>4.5</v>
          </cell>
          <cell r="K29">
            <v>4.8600000000000003</v>
          </cell>
          <cell r="L29">
            <v>5.1030000000000006</v>
          </cell>
          <cell r="M29">
            <v>5.3071200000000012</v>
          </cell>
          <cell r="N29">
            <v>4.2012872848527891</v>
          </cell>
          <cell r="O29">
            <v>4.3063194669741094</v>
          </cell>
          <cell r="P29">
            <v>4.4139774536484611</v>
          </cell>
          <cell r="Q29">
            <v>4.5243268899896725</v>
          </cell>
        </row>
        <row r="30">
          <cell r="D30" t="str">
            <v>% revenue</v>
          </cell>
          <cell r="F30">
            <v>9.3569930755681402E-2</v>
          </cell>
          <cell r="G30">
            <v>0.1280204600145558</v>
          </cell>
          <cell r="H30">
            <v>0.10763424211159234</v>
          </cell>
          <cell r="I30">
            <v>7.8947368421052627E-2</v>
          </cell>
          <cell r="J30">
            <v>7.2933549432739053E-2</v>
          </cell>
          <cell r="K30">
            <v>7.2933549432739053E-2</v>
          </cell>
          <cell r="L30">
            <v>7.2933549432739053E-2</v>
          </cell>
          <cell r="M30">
            <v>7.2933549432739053E-2</v>
          </cell>
          <cell r="N30">
            <v>5.6328340477155382E-2</v>
          </cell>
          <cell r="O30">
            <v>5.6328340477155382E-2</v>
          </cell>
          <cell r="P30">
            <v>5.6328340477155382E-2</v>
          </cell>
          <cell r="Q30">
            <v>5.6328340477155382E-2</v>
          </cell>
        </row>
        <row r="32">
          <cell r="C32" t="str">
            <v>Δ in NWC</v>
          </cell>
          <cell r="F32">
            <v>-1.5625975233438862</v>
          </cell>
          <cell r="G32">
            <v>-0.91258343337334924</v>
          </cell>
          <cell r="H32">
            <v>-0.96528381139801567</v>
          </cell>
          <cell r="I32">
            <v>-1.3025186112305187</v>
          </cell>
          <cell r="J32">
            <v>-1.5106277878368988</v>
          </cell>
          <cell r="K32">
            <v>-1.6314780108638507</v>
          </cell>
          <cell r="L32">
            <v>-1.7130519114070433</v>
          </cell>
          <cell r="M32">
            <v>-1.7815739878633252</v>
          </cell>
          <cell r="N32">
            <v>-1.8261133375599083</v>
          </cell>
          <cell r="O32">
            <v>-1.871766170998906</v>
          </cell>
          <cell r="P32">
            <v>-1.9185603252738785</v>
          </cell>
          <cell r="Q32">
            <v>-1.966524333405725</v>
          </cell>
        </row>
        <row r="33">
          <cell r="D33" t="str">
            <v>% revenue</v>
          </cell>
          <cell r="F33">
            <v>-2.7030817937722915E-2</v>
          </cell>
          <cell r="G33">
            <v>-2.193604714613118E-2</v>
          </cell>
          <cell r="H33">
            <v>-2.4483432541927044E-2</v>
          </cell>
          <cell r="I33">
            <v>-2.4483432541927041E-2</v>
          </cell>
          <cell r="J33">
            <v>-2.4483432541927044E-2</v>
          </cell>
          <cell r="K33">
            <v>-2.4483432541927044E-2</v>
          </cell>
          <cell r="L33">
            <v>-2.4483432541927044E-2</v>
          </cell>
          <cell r="M33">
            <v>-2.4483432541927044E-2</v>
          </cell>
          <cell r="N33">
            <v>-2.4483432541927044E-2</v>
          </cell>
          <cell r="O33">
            <v>-2.4483432541927041E-2</v>
          </cell>
          <cell r="P33">
            <v>-2.4483432541927044E-2</v>
          </cell>
          <cell r="Q33">
            <v>-2.4483432541927041E-2</v>
          </cell>
        </row>
        <row r="35">
          <cell r="C35" t="str">
            <v>DCF Analysis</v>
          </cell>
        </row>
        <row r="37">
          <cell r="C37" t="str">
            <v>DCF Assumptions</v>
          </cell>
        </row>
        <row r="38">
          <cell r="H38" t="str">
            <v>Notes</v>
          </cell>
        </row>
        <row r="39">
          <cell r="C39" t="str">
            <v>WACC</v>
          </cell>
          <cell r="F39">
            <v>0.09</v>
          </cell>
          <cell r="H39" t="str">
            <v>Hard-coded figures in sensitivity table</v>
          </cell>
        </row>
        <row r="40">
          <cell r="C40" t="str">
            <v>Valuation Date</v>
          </cell>
          <cell r="F40">
            <v>39752</v>
          </cell>
          <cell r="H40" t="str">
            <v>Change in net working capital based on group charge and allocated by % of group revenue</v>
          </cell>
        </row>
        <row r="41">
          <cell r="C41" t="str">
            <v>Mid Year Convention</v>
          </cell>
          <cell r="F41">
            <v>1</v>
          </cell>
        </row>
        <row r="42">
          <cell r="C42" t="str">
            <v>TV Growth Rate</v>
          </cell>
          <cell r="F42">
            <v>0.02</v>
          </cell>
        </row>
        <row r="43">
          <cell r="C43" t="str">
            <v>Tax Rate</v>
          </cell>
          <cell r="F43">
            <v>0.28000000000000003</v>
          </cell>
        </row>
        <row r="45">
          <cell r="C45" t="str">
            <v>DCF Calculation</v>
          </cell>
        </row>
        <row r="47">
          <cell r="F47" t="str">
            <v>Historical</v>
          </cell>
          <cell r="H47" t="str">
            <v>Forecasts</v>
          </cell>
          <cell r="K47" t="str">
            <v>Evercore Extrapolations</v>
          </cell>
        </row>
        <row r="48">
          <cell r="C48" t="str">
            <v>FYE 30 Apr</v>
          </cell>
          <cell r="F48">
            <v>39202</v>
          </cell>
          <cell r="G48">
            <v>39568</v>
          </cell>
          <cell r="H48">
            <v>39933</v>
          </cell>
          <cell r="I48">
            <v>40298</v>
          </cell>
          <cell r="J48">
            <v>40663</v>
          </cell>
          <cell r="K48">
            <v>41029</v>
          </cell>
          <cell r="L48">
            <v>41394</v>
          </cell>
          <cell r="M48">
            <v>41759</v>
          </cell>
          <cell r="N48">
            <v>42124</v>
          </cell>
          <cell r="O48">
            <v>42490</v>
          </cell>
          <cell r="P48">
            <v>42855</v>
          </cell>
          <cell r="Q48">
            <v>43220</v>
          </cell>
        </row>
        <row r="50">
          <cell r="C50" t="str">
            <v>EBIT</v>
          </cell>
          <cell r="F50">
            <v>17.7563803037654</v>
          </cell>
          <cell r="G50">
            <v>7.58182028026906</v>
          </cell>
          <cell r="H50">
            <v>7.2460000000000004</v>
          </cell>
          <cell r="I50">
            <v>10.9</v>
          </cell>
          <cell r="J50">
            <v>14.8</v>
          </cell>
          <cell r="K50">
            <v>13.506974602260964</v>
          </cell>
          <cell r="L50">
            <v>14.182323332374013</v>
          </cell>
          <cell r="M50">
            <v>14.749616265668974</v>
          </cell>
          <cell r="N50">
            <v>15.118356672310698</v>
          </cell>
          <cell r="O50">
            <v>15.496315589118467</v>
          </cell>
          <cell r="P50">
            <v>15.883723478846425</v>
          </cell>
          <cell r="Q50">
            <v>16.280816565817585</v>
          </cell>
        </row>
        <row r="51">
          <cell r="C51" t="str">
            <v>Less: Tax</v>
          </cell>
          <cell r="F51">
            <v>-4.971786485054313</v>
          </cell>
          <cell r="G51">
            <v>-2.1229096784753372</v>
          </cell>
          <cell r="H51">
            <v>-2.0288800000000005</v>
          </cell>
          <cell r="I51">
            <v>-3.0520000000000005</v>
          </cell>
          <cell r="J51">
            <v>-4.144000000000001</v>
          </cell>
          <cell r="K51">
            <v>-3.7819528886330702</v>
          </cell>
          <cell r="L51">
            <v>-3.9710505330647239</v>
          </cell>
          <cell r="M51">
            <v>-4.1298925543873128</v>
          </cell>
          <cell r="N51">
            <v>-4.2331398682469956</v>
          </cell>
          <cell r="O51">
            <v>-4.3389683649531712</v>
          </cell>
          <cell r="P51">
            <v>-4.4474425740769998</v>
          </cell>
          <cell r="Q51">
            <v>-4.5586286384289245</v>
          </cell>
        </row>
        <row r="52">
          <cell r="C52" t="str">
            <v>NOPAT</v>
          </cell>
          <cell r="F52">
            <v>12.784593818711087</v>
          </cell>
          <cell r="G52">
            <v>5.4589106017937228</v>
          </cell>
          <cell r="H52">
            <v>5.2171199999999995</v>
          </cell>
          <cell r="I52">
            <v>7.8479999999999999</v>
          </cell>
          <cell r="J52">
            <v>10.655999999999999</v>
          </cell>
          <cell r="K52">
            <v>9.7250217136278945</v>
          </cell>
          <cell r="L52">
            <v>10.211272799309288</v>
          </cell>
          <cell r="M52">
            <v>10.619723711281662</v>
          </cell>
          <cell r="N52">
            <v>10.885216804063703</v>
          </cell>
          <cell r="O52">
            <v>11.157347224165296</v>
          </cell>
          <cell r="P52">
            <v>11.436280904769426</v>
          </cell>
          <cell r="Q52">
            <v>11.72218792738866</v>
          </cell>
        </row>
        <row r="54">
          <cell r="C54" t="str">
            <v>Plus: D&amp;A</v>
          </cell>
          <cell r="F54">
            <v>5.4090905571244301</v>
          </cell>
          <cell r="G54">
            <v>5.3259071775255498</v>
          </cell>
          <cell r="H54">
            <v>4.2435876294916399</v>
          </cell>
          <cell r="I54">
            <v>4.2</v>
          </cell>
          <cell r="J54">
            <v>4.5</v>
          </cell>
          <cell r="K54">
            <v>4.8600000000000003</v>
          </cell>
          <cell r="L54">
            <v>5.1030000000000006</v>
          </cell>
          <cell r="M54">
            <v>5.3071200000000012</v>
          </cell>
          <cell r="N54">
            <v>4.2012872848527891</v>
          </cell>
          <cell r="O54">
            <v>4.3063194669741094</v>
          </cell>
          <cell r="P54">
            <v>4.4139774536484611</v>
          </cell>
          <cell r="Q54">
            <v>4.5243268899896725</v>
          </cell>
        </row>
        <row r="55">
          <cell r="C55" t="str">
            <v>Plus: Δ in NWC</v>
          </cell>
          <cell r="F55">
            <v>-1.5625975233438862</v>
          </cell>
          <cell r="G55">
            <v>-0.91258343337334924</v>
          </cell>
          <cell r="H55">
            <v>-0.96528381139801567</v>
          </cell>
          <cell r="I55">
            <v>-1.3025186112305187</v>
          </cell>
          <cell r="J55">
            <v>-1.5106277878368988</v>
          </cell>
          <cell r="K55">
            <v>-1.6314780108638507</v>
          </cell>
          <cell r="L55">
            <v>-1.7130519114070433</v>
          </cell>
          <cell r="M55">
            <v>-1.7815739878633252</v>
          </cell>
          <cell r="N55">
            <v>-1.8261133375599083</v>
          </cell>
          <cell r="O55">
            <v>-1.871766170998906</v>
          </cell>
          <cell r="P55">
            <v>-1.9185603252738785</v>
          </cell>
          <cell r="Q55">
            <v>-1.966524333405725</v>
          </cell>
        </row>
        <row r="56">
          <cell r="C56" t="str">
            <v>Less: Capex</v>
          </cell>
          <cell r="F56">
            <v>-2.5758770494319001</v>
          </cell>
          <cell r="G56">
            <v>-2.00818203648259</v>
          </cell>
          <cell r="H56">
            <v>-3</v>
          </cell>
          <cell r="I56">
            <v>-3</v>
          </cell>
          <cell r="J56">
            <v>-3.4754586074404874</v>
          </cell>
          <cell r="K56">
            <v>-3.757669172932331</v>
          </cell>
          <cell r="L56">
            <v>-3.9411700608375129</v>
          </cell>
          <cell r="M56">
            <v>-4.098816863271014</v>
          </cell>
          <cell r="N56">
            <v>-4.2012872848527891</v>
          </cell>
          <cell r="O56">
            <v>-4.3063194669741094</v>
          </cell>
          <cell r="P56">
            <v>-4.4139774536484611</v>
          </cell>
          <cell r="Q56">
            <v>-4.5243268899896725</v>
          </cell>
        </row>
        <row r="57">
          <cell r="C57" t="str">
            <v>Free Cash Flow</v>
          </cell>
          <cell r="F57">
            <v>14.055209803059732</v>
          </cell>
          <cell r="G57">
            <v>7.8640523094633332</v>
          </cell>
          <cell r="H57">
            <v>5.4954238180936237</v>
          </cell>
          <cell r="I57">
            <v>7.7454813887694813</v>
          </cell>
          <cell r="J57">
            <v>10.169913604722613</v>
          </cell>
          <cell r="K57">
            <v>9.1958745298317126</v>
          </cell>
          <cell r="L57">
            <v>9.6600508270647332</v>
          </cell>
          <cell r="M57">
            <v>10.046452860147323</v>
          </cell>
          <cell r="N57">
            <v>9.0591034665037942</v>
          </cell>
          <cell r="O57">
            <v>9.2855810531663892</v>
          </cell>
          <cell r="P57">
            <v>9.5177205794955473</v>
          </cell>
          <cell r="Q57">
            <v>9.7556635939829341</v>
          </cell>
        </row>
        <row r="59">
          <cell r="C59" t="str">
            <v>Stub</v>
          </cell>
          <cell r="H59">
            <v>0.49589041095890413</v>
          </cell>
          <cell r="I59">
            <v>1</v>
          </cell>
          <cell r="J59">
            <v>1</v>
          </cell>
          <cell r="K59">
            <v>1</v>
          </cell>
          <cell r="L59">
            <v>1</v>
          </cell>
          <cell r="M59">
            <v>1</v>
          </cell>
          <cell r="N59">
            <v>1</v>
          </cell>
          <cell r="O59">
            <v>1</v>
          </cell>
          <cell r="P59">
            <v>1</v>
          </cell>
          <cell r="Q59">
            <v>1</v>
          </cell>
        </row>
        <row r="60">
          <cell r="C60" t="str">
            <v>Adjusted Free Cash Flow</v>
          </cell>
          <cell r="F60">
            <v>14.055209803059732</v>
          </cell>
          <cell r="G60">
            <v>7.8640523094633332</v>
          </cell>
          <cell r="H60">
            <v>2.7251279755477968</v>
          </cell>
          <cell r="I60">
            <v>7.7454813887694813</v>
          </cell>
          <cell r="J60">
            <v>10.169913604722613</v>
          </cell>
          <cell r="K60">
            <v>9.1958745298317126</v>
          </cell>
          <cell r="L60">
            <v>9.6600508270647332</v>
          </cell>
          <cell r="M60">
            <v>10.046452860147323</v>
          </cell>
          <cell r="N60">
            <v>9.0591034665037942</v>
          </cell>
          <cell r="O60">
            <v>9.2855810531663892</v>
          </cell>
          <cell r="P60">
            <v>9.5177205794955473</v>
          </cell>
          <cell r="Q60">
            <v>9.7556635939829341</v>
          </cell>
        </row>
        <row r="62">
          <cell r="C62" t="str">
            <v>Exponent</v>
          </cell>
          <cell r="H62">
            <v>0.49589041095890413</v>
          </cell>
          <cell r="I62">
            <v>1.4958904109589042</v>
          </cell>
          <cell r="J62">
            <v>2.4958904109589044</v>
          </cell>
          <cell r="K62">
            <v>3.4958904109589044</v>
          </cell>
          <cell r="L62">
            <v>4.4958904109589044</v>
          </cell>
          <cell r="M62">
            <v>5.4958904109589044</v>
          </cell>
          <cell r="N62">
            <v>6.4958904109589044</v>
          </cell>
          <cell r="O62">
            <v>7.4958904109589044</v>
          </cell>
          <cell r="P62">
            <v>8.4958904109589035</v>
          </cell>
          <cell r="Q62">
            <v>9.4958904109589035</v>
          </cell>
        </row>
        <row r="63">
          <cell r="C63" t="str">
            <v>Discount Factor</v>
          </cell>
          <cell r="H63">
            <v>0.9581655641839032</v>
          </cell>
          <cell r="I63">
            <v>0.87905097631550744</v>
          </cell>
          <cell r="J63">
            <v>0.80646878561055724</v>
          </cell>
          <cell r="K63">
            <v>0.73987961982619921</v>
          </cell>
          <cell r="L63">
            <v>0.67878864204238454</v>
          </cell>
          <cell r="M63">
            <v>0.62274187343338028</v>
          </cell>
          <cell r="N63">
            <v>0.57132281966365162</v>
          </cell>
          <cell r="O63">
            <v>0.52414937583821242</v>
          </cell>
          <cell r="P63">
            <v>0.48087098700753439</v>
          </cell>
          <cell r="Q63">
            <v>0.44116604312617824</v>
          </cell>
        </row>
        <row r="64">
          <cell r="C64" t="str">
            <v>Discounted Cash Flow</v>
          </cell>
          <cell r="H64">
            <v>2.6111237841640929</v>
          </cell>
          <cell r="I64">
            <v>6.8086729768314047</v>
          </cell>
          <cell r="J64">
            <v>8.2017178745649293</v>
          </cell>
          <cell r="K64">
            <v>6.8038401511013156</v>
          </cell>
          <cell r="L64">
            <v>6.5571327829636843</v>
          </cell>
          <cell r="M64">
            <v>6.2563468754882852</v>
          </cell>
          <cell r="N64">
            <v>5.1756725361077081</v>
          </cell>
          <cell r="O64">
            <v>4.8670315133122939</v>
          </cell>
          <cell r="P64">
            <v>4.5767956891239461</v>
          </cell>
          <cell r="Q64">
            <v>4.3038675058275624</v>
          </cell>
        </row>
        <row r="66">
          <cell r="C66" t="str">
            <v>DCF Output</v>
          </cell>
          <cell r="H66" t="str">
            <v>DCF Sensitivity Table</v>
          </cell>
        </row>
        <row r="67">
          <cell r="J67" t="str">
            <v>WACC</v>
          </cell>
        </row>
        <row r="68">
          <cell r="C68" t="str">
            <v>DCF 2009-2018E</v>
          </cell>
          <cell r="F68">
            <v>56.162201689485222</v>
          </cell>
          <cell r="I68">
            <v>118.87569963154399</v>
          </cell>
          <cell r="J68">
            <v>7.9999999999999988E-2</v>
          </cell>
          <cell r="K68">
            <v>8.4999999999999992E-2</v>
          </cell>
          <cell r="L68">
            <v>0.09</v>
          </cell>
          <cell r="M68">
            <v>9.5000000000000001E-2</v>
          </cell>
          <cell r="N68">
            <v>0.1</v>
          </cell>
        </row>
        <row r="69">
          <cell r="C69" t="str">
            <v>Discounted Terminal Value</v>
          </cell>
          <cell r="F69">
            <v>62.71349794205878</v>
          </cell>
          <cell r="H69" t="str">
            <v>TV growth rate</v>
          </cell>
          <cell r="I69">
            <v>1.9999999999999997E-2</v>
          </cell>
          <cell r="J69">
            <v>138.57654122239609</v>
          </cell>
          <cell r="K69">
            <v>127.97063490258753</v>
          </cell>
          <cell r="L69">
            <v>118.87569963154399</v>
          </cell>
          <cell r="M69">
            <v>110.98969569754779</v>
          </cell>
          <cell r="N69">
            <v>104.08608784200447</v>
          </cell>
        </row>
        <row r="70">
          <cell r="C70" t="str">
            <v>Total DCF Value of Division</v>
          </cell>
          <cell r="F70">
            <v>118.87569963154399</v>
          </cell>
          <cell r="I70">
            <v>2.4999999999999998E-2</v>
          </cell>
          <cell r="J70">
            <v>146.26338963614629</v>
          </cell>
          <cell r="K70">
            <v>134.22459405687979</v>
          </cell>
          <cell r="L70">
            <v>124.03088158907369</v>
          </cell>
          <cell r="M70">
            <v>115.28713231293314</v>
          </cell>
          <cell r="N70">
            <v>107.70358212206791</v>
          </cell>
        </row>
        <row r="71">
          <cell r="C71" t="str">
            <v>TV % of Total</v>
          </cell>
          <cell r="F71">
            <v>0.52755523741554977</v>
          </cell>
          <cell r="I71">
            <v>0.03</v>
          </cell>
          <cell r="J71">
            <v>155.48760773264652</v>
          </cell>
          <cell r="K71">
            <v>141.61563669377068</v>
          </cell>
          <cell r="L71">
            <v>130.04526053952506</v>
          </cell>
          <cell r="M71">
            <v>120.24571302299316</v>
          </cell>
          <cell r="N71">
            <v>111.83786129928328</v>
          </cell>
        </row>
        <row r="72">
          <cell r="C72" t="str">
            <v>Implied 2009E EBIT Multiple</v>
          </cell>
          <cell r="F72">
            <v>16.405699645534639</v>
          </cell>
          <cell r="I72">
            <v>3.4999999999999996E-2</v>
          </cell>
          <cell r="J72">
            <v>166.76165207281346</v>
          </cell>
          <cell r="K72">
            <v>150.48488785803971</v>
          </cell>
          <cell r="L72">
            <v>137.15316293551297</v>
          </cell>
          <cell r="M72">
            <v>126.03072385139649</v>
          </cell>
          <cell r="N72">
            <v>116.60818342683945</v>
          </cell>
        </row>
        <row r="73">
          <cell r="C73" t="str">
            <v>Implied 2010E EBIT Multiple</v>
          </cell>
          <cell r="F73">
            <v>10.906027489132477</v>
          </cell>
          <cell r="I73">
            <v>3.9999999999999994E-2</v>
          </cell>
          <cell r="J73">
            <v>180.85420749802216</v>
          </cell>
          <cell r="K73">
            <v>161.32508372547966</v>
          </cell>
          <cell r="L73">
            <v>145.68264581069852</v>
          </cell>
          <cell r="M73">
            <v>132.86755483041864</v>
          </cell>
          <cell r="N73">
            <v>122.17355924232166</v>
          </cell>
        </row>
      </sheetData>
      <sheetData sheetId="2"/>
      <sheetData sheetId="3"/>
      <sheetData sheetId="4"/>
      <sheetData sheetId="5"/>
      <sheetData sheetId="6"/>
      <sheetData sheetId="7">
        <row r="1">
          <cell r="B1" t="str">
            <v>Blank</v>
          </cell>
          <cell r="C1" t="str">
            <v>Blue</v>
          </cell>
          <cell r="D1" t="str">
            <v>Red</v>
          </cell>
          <cell r="E1" t="str">
            <v>Green</v>
          </cell>
          <cell r="F1" t="str">
            <v>Change</v>
          </cell>
          <cell r="H1" t="str">
            <v>NOTE: DO NOT EDIT GRAY</v>
          </cell>
        </row>
        <row r="2">
          <cell r="A2" t="str">
            <v>Handset</v>
          </cell>
          <cell r="C2">
            <v>68.937525776949855</v>
          </cell>
        </row>
        <row r="3">
          <cell r="A3" t="str">
            <v>Network</v>
          </cell>
          <cell r="B3">
            <v>68.937525776949855</v>
          </cell>
          <cell r="D3">
            <v>0</v>
          </cell>
          <cell r="E3">
            <v>62.856595015921421</v>
          </cell>
          <cell r="F3">
            <v>62.856595015921421</v>
          </cell>
        </row>
        <row r="4">
          <cell r="A4" t="str">
            <v>Travel</v>
          </cell>
          <cell r="B4">
            <v>131.79412079287127</v>
          </cell>
          <cell r="D4">
            <v>0</v>
          </cell>
          <cell r="E4">
            <v>61.449795474432847</v>
          </cell>
          <cell r="F4">
            <v>61.449795474432847</v>
          </cell>
        </row>
        <row r="5">
          <cell r="A5" t="str">
            <v>Corporate</v>
          </cell>
          <cell r="B5">
            <v>120.11658322632313</v>
          </cell>
          <cell r="D5">
            <v>11.677537566548136</v>
          </cell>
          <cell r="E5">
            <v>0</v>
          </cell>
          <cell r="F5">
            <v>-11.677537566548136</v>
          </cell>
        </row>
        <row r="6">
          <cell r="A6" t="str">
            <v>Implied TEV</v>
          </cell>
          <cell r="C6">
            <v>120.11658322632313</v>
          </cell>
          <cell r="D6">
            <v>0</v>
          </cell>
          <cell r="E6">
            <v>0</v>
          </cell>
          <cell r="F6">
            <v>0</v>
          </cell>
        </row>
        <row r="7">
          <cell r="A7" t="str">
            <v>TEV Adjustments</v>
          </cell>
          <cell r="B7">
            <v>120.11658322632313</v>
          </cell>
          <cell r="D7">
            <v>0</v>
          </cell>
          <cell r="E7">
            <v>25</v>
          </cell>
          <cell r="F7">
            <v>25</v>
          </cell>
        </row>
        <row r="8">
          <cell r="A8" t="str">
            <v>Implied Equity Value</v>
          </cell>
          <cell r="C8">
            <v>145.11658322632314</v>
          </cell>
        </row>
        <row r="9">
          <cell r="A9" t="str">
            <v>Current Mkt Cap</v>
          </cell>
          <cell r="C9">
            <v>100</v>
          </cell>
        </row>
        <row r="10">
          <cell r="A10" t="str">
            <v>NOSH</v>
          </cell>
          <cell r="C10" t="e">
            <v>#REF!</v>
          </cell>
        </row>
        <row r="11">
          <cell r="A11" t="str">
            <v>Implied share price</v>
          </cell>
          <cell r="C11" t="e">
            <v>#REF!</v>
          </cell>
        </row>
        <row r="12">
          <cell r="A12" t="str">
            <v>Current price</v>
          </cell>
          <cell r="C12" t="e">
            <v>#REF!</v>
          </cell>
        </row>
        <row r="13">
          <cell r="A13" t="str">
            <v>Premium</v>
          </cell>
          <cell r="C13" t="e">
            <v>#REF!</v>
          </cell>
        </row>
        <row r="35">
          <cell r="G35" t="str">
            <v>Revenue 2009E (£m)</v>
          </cell>
          <cell r="H35">
            <v>39.426000000000002</v>
          </cell>
          <cell r="I35">
            <v>22.4</v>
          </cell>
          <cell r="J35">
            <v>33.1</v>
          </cell>
          <cell r="K35">
            <v>0</v>
          </cell>
          <cell r="L35">
            <v>94.926000000000002</v>
          </cell>
        </row>
        <row r="37">
          <cell r="G37" t="str">
            <v>EBITDA 2009E (£m)</v>
          </cell>
          <cell r="H37">
            <v>11.489587629491641</v>
          </cell>
          <cell r="I37">
            <v>7.8570743769901776</v>
          </cell>
          <cell r="J37">
            <v>11.172690086260518</v>
          </cell>
          <cell r="K37">
            <v>-3.8925125221827117</v>
          </cell>
          <cell r="L37">
            <v>26.626839570559625</v>
          </cell>
        </row>
        <row r="38">
          <cell r="G38" t="str">
            <v>% margin</v>
          </cell>
          <cell r="H38">
            <v>0.29142159056185363</v>
          </cell>
          <cell r="I38">
            <v>0.3507622489727758</v>
          </cell>
          <cell r="J38">
            <v>0.33754350713777997</v>
          </cell>
          <cell r="K38" t="str">
            <v>n.a</v>
          </cell>
          <cell r="L38">
            <v>0.28050101732464894</v>
          </cell>
        </row>
        <row r="40">
          <cell r="G40" t="str">
            <v>2009E EBITDA multiple</v>
          </cell>
          <cell r="H40" t="str">
            <v>5.5x - 6.5x</v>
          </cell>
          <cell r="I40" t="str">
            <v>7.5x - 8.5x</v>
          </cell>
          <cell r="J40" t="str">
            <v>5.0x - 6.0x</v>
          </cell>
          <cell r="K40" t="str">
            <v>2.5x - 3.5x</v>
          </cell>
          <cell r="L40">
            <v>4.5111092853517576</v>
          </cell>
        </row>
        <row r="42">
          <cell r="G42" t="str">
            <v>Revenue CAGR 08A - 10E</v>
          </cell>
          <cell r="H42">
            <v>0.1308336189792727</v>
          </cell>
          <cell r="I42">
            <v>0.13016598177190053</v>
          </cell>
          <cell r="J42">
            <v>5.9606889045393574E-2</v>
          </cell>
          <cell r="K42" t="str">
            <v>n.a.</v>
          </cell>
          <cell r="L42">
            <v>0.10692653214440373</v>
          </cell>
        </row>
        <row r="44">
          <cell r="G44" t="str">
            <v>Actual EBITDA multiple</v>
          </cell>
          <cell r="H44">
            <v>6</v>
          </cell>
          <cell r="I44">
            <v>8</v>
          </cell>
          <cell r="J44">
            <v>5.5</v>
          </cell>
          <cell r="K44">
            <v>3</v>
          </cell>
        </row>
        <row r="46">
          <cell r="G46" t="str">
            <v>Range increment</v>
          </cell>
          <cell r="H46">
            <v>0.5</v>
          </cell>
          <cell r="I46">
            <v>0.5</v>
          </cell>
          <cell r="J46">
            <v>0.5</v>
          </cell>
          <cell r="K46">
            <v>0.5</v>
          </cell>
          <cell r="M46" t="str">
            <v>Implied Share Price</v>
          </cell>
        </row>
        <row r="48">
          <cell r="G48" t="str">
            <v>High Multiple</v>
          </cell>
          <cell r="H48">
            <v>6.5</v>
          </cell>
          <cell r="I48">
            <v>8.5</v>
          </cell>
          <cell r="J48">
            <v>6</v>
          </cell>
          <cell r="K48">
            <v>3.5</v>
          </cell>
        </row>
        <row r="49">
          <cell r="G49" t="str">
            <v>High TEV</v>
          </cell>
          <cell r="H49">
            <v>74.682319591695673</v>
          </cell>
          <cell r="I49">
            <v>66.785132204416513</v>
          </cell>
          <cell r="J49">
            <v>67.036140517563112</v>
          </cell>
          <cell r="K49">
            <v>-13.62379382763949</v>
          </cell>
          <cell r="L49">
            <v>194.87979848603581</v>
          </cell>
          <cell r="M49">
            <v>0.65446170017644134</v>
          </cell>
        </row>
        <row r="51">
          <cell r="G51" t="str">
            <v>Low Multiple</v>
          </cell>
          <cell r="H51">
            <v>5.5</v>
          </cell>
          <cell r="I51">
            <v>7.5</v>
          </cell>
          <cell r="J51">
            <v>5</v>
          </cell>
          <cell r="K51">
            <v>2.5</v>
          </cell>
        </row>
        <row r="52">
          <cell r="G52" t="str">
            <v>Low TEV</v>
          </cell>
          <cell r="H52">
            <v>63.192731962204029</v>
          </cell>
          <cell r="I52">
            <v>58.928057827426329</v>
          </cell>
          <cell r="J52">
            <v>55.863450431302589</v>
          </cell>
          <cell r="K52">
            <v>-9.7312813054567791</v>
          </cell>
          <cell r="L52">
            <v>168.25295891547617</v>
          </cell>
          <cell r="M52">
            <v>0.57616956938018171</v>
          </cell>
        </row>
      </sheetData>
      <sheetData sheetId="8"/>
      <sheetData sheetId="9">
        <row r="1">
          <cell r="B1" t="str">
            <v>Autonomy Corp. PLC</v>
          </cell>
        </row>
        <row r="2">
          <cell r="B2" t="str">
            <v>Valuation Summary</v>
          </cell>
        </row>
        <row r="6">
          <cell r="N6" t="str">
            <v>Statistic</v>
          </cell>
          <cell r="O6" t="str">
            <v>Implied multiple</v>
          </cell>
          <cell r="V6" t="str">
            <v>TEV (£m)</v>
          </cell>
        </row>
        <row r="7">
          <cell r="N7" t="str">
            <v>(£m) (1)</v>
          </cell>
          <cell r="O7" t="str">
            <v>Low</v>
          </cell>
          <cell r="P7" t="str">
            <v>High</v>
          </cell>
          <cell r="S7" t="str">
            <v>Start</v>
          </cell>
          <cell r="T7" t="str">
            <v>Blue</v>
          </cell>
          <cell r="U7" t="str">
            <v>Stop</v>
          </cell>
          <cell r="V7" t="str">
            <v>Low</v>
          </cell>
          <cell r="W7" t="str">
            <v>High</v>
          </cell>
        </row>
        <row r="8">
          <cell r="N8">
            <v>25.095450893936771</v>
          </cell>
          <cell r="O8">
            <v>2.1148373607022699</v>
          </cell>
          <cell r="P8" t="str">
            <v>n.a.</v>
          </cell>
          <cell r="R8" t="str">
            <v>Current Price</v>
          </cell>
          <cell r="S8">
            <v>0.23750000000000002</v>
          </cell>
          <cell r="V8">
            <v>53.072797134166663</v>
          </cell>
          <cell r="W8" t="str">
            <v>n.a.</v>
          </cell>
        </row>
        <row r="9">
          <cell r="N9">
            <v>25.095450893936771</v>
          </cell>
          <cell r="O9">
            <v>2.0809571178874755</v>
          </cell>
          <cell r="P9">
            <v>6.4853886838107817</v>
          </cell>
          <cell r="R9" t="str">
            <v xml:space="preserve">52 week high/low </v>
          </cell>
          <cell r="S9">
            <v>0.23500000000000001</v>
          </cell>
          <cell r="T9">
            <v>0.32500000000000007</v>
          </cell>
          <cell r="U9">
            <v>0.56000000000000005</v>
          </cell>
          <cell r="V9">
            <v>52.222557164333338</v>
          </cell>
          <cell r="W9">
            <v>162.7537532426667</v>
          </cell>
        </row>
        <row r="10">
          <cell r="N10">
            <v>25.095450893936771</v>
          </cell>
          <cell r="O10">
            <v>3.9348387294450062</v>
          </cell>
          <cell r="P10" t="str">
            <v>n.a.</v>
          </cell>
          <cell r="R10" t="str">
            <v>6 month VWAP</v>
          </cell>
          <cell r="S10">
            <v>0.37179665916886429</v>
          </cell>
          <cell r="V10">
            <v>98.746552110347707</v>
          </cell>
          <cell r="W10" t="str">
            <v>n.a.</v>
          </cell>
        </row>
        <row r="11">
          <cell r="N11">
            <v>25.095450893936771</v>
          </cell>
          <cell r="O11">
            <v>2.9618434310721362</v>
          </cell>
          <cell r="P11">
            <v>5.8077838275148874</v>
          </cell>
          <cell r="R11" t="str">
            <v>Broker price targets</v>
          </cell>
          <cell r="S11">
            <v>0.3</v>
          </cell>
          <cell r="T11">
            <v>0.21000000000000002</v>
          </cell>
          <cell r="U11">
            <v>0.51</v>
          </cell>
          <cell r="V11">
            <v>74.32879638</v>
          </cell>
          <cell r="W11">
            <v>145.74895384600001</v>
          </cell>
        </row>
        <row r="13">
          <cell r="N13">
            <v>26.626839570559625</v>
          </cell>
          <cell r="O13">
            <v>3.7</v>
          </cell>
          <cell r="P13">
            <v>5.3</v>
          </cell>
          <cell r="R13" t="str">
            <v>TEV/EBITDA '09</v>
          </cell>
          <cell r="S13">
            <v>0.37112847810428307</v>
          </cell>
          <cell r="T13">
            <v>0.12526740927401514</v>
          </cell>
          <cell r="U13">
            <v>0.49639588737829821</v>
          </cell>
          <cell r="V13">
            <v>98.519306411070616</v>
          </cell>
          <cell r="W13">
            <v>141.12224972396601</v>
          </cell>
        </row>
        <row r="14">
          <cell r="N14">
            <v>20.813690086260518</v>
          </cell>
          <cell r="O14">
            <v>5.4</v>
          </cell>
          <cell r="P14">
            <v>13.7</v>
          </cell>
          <cell r="R14" t="str">
            <v>TEV/EBIT '09</v>
          </cell>
          <cell r="S14">
            <v>0.41192466667165867</v>
          </cell>
          <cell r="T14">
            <v>0.50795550034487902</v>
          </cell>
          <cell r="U14">
            <v>0.91988016701653774</v>
          </cell>
          <cell r="V14">
            <v>112.39392646580679</v>
          </cell>
          <cell r="W14">
            <v>285.14755418176907</v>
          </cell>
        </row>
        <row r="15">
          <cell r="N15">
            <v>25.095450893936771</v>
          </cell>
          <cell r="O15">
            <v>8.5958920144559041</v>
          </cell>
          <cell r="P15">
            <v>12.521896308888666</v>
          </cell>
          <cell r="R15" t="str">
            <v>DCF (2)</v>
          </cell>
          <cell r="S15">
            <v>0.71573260072117306</v>
          </cell>
          <cell r="T15">
            <v>0.28969717807913509</v>
          </cell>
          <cell r="U15">
            <v>1.0054297788003081</v>
          </cell>
          <cell r="V15">
            <v>215.71778593836137</v>
          </cell>
          <cell r="W15">
            <v>314.24263391868362</v>
          </cell>
        </row>
        <row r="16">
          <cell r="N16">
            <v>25.095450893936771</v>
          </cell>
          <cell r="O16">
            <v>6.704520258535271</v>
          </cell>
          <cell r="P16">
            <v>10.197804524538432</v>
          </cell>
          <cell r="R16" t="str">
            <v>SoTP</v>
          </cell>
          <cell r="S16">
            <v>0.57616956938018171</v>
          </cell>
          <cell r="T16">
            <v>0.25776706243658709</v>
          </cell>
          <cell r="U16">
            <v>0.8339366318167688</v>
          </cell>
          <cell r="V16">
            <v>168.25295891547617</v>
          </cell>
          <cell r="W16">
            <v>255.91850267152043</v>
          </cell>
        </row>
        <row r="17">
          <cell r="T17">
            <v>0</v>
          </cell>
        </row>
        <row r="18">
          <cell r="N18">
            <v>25.095450893936771</v>
          </cell>
          <cell r="O18">
            <v>3.0804242809239177</v>
          </cell>
          <cell r="P18">
            <v>3.402286587664467</v>
          </cell>
          <cell r="R18" t="str">
            <v>30-40% premium</v>
          </cell>
          <cell r="S18">
            <v>0.30875000000000002</v>
          </cell>
          <cell r="T18">
            <v>2.3749999999999993E-2</v>
          </cell>
          <cell r="U18">
            <v>0.33250000000000002</v>
          </cell>
          <cell r="V18">
            <v>77.304636274416666</v>
          </cell>
          <cell r="W18">
            <v>85.381915987833338</v>
          </cell>
        </row>
        <row r="19">
          <cell r="N19">
            <v>25.095450893936771</v>
          </cell>
          <cell r="O19">
            <v>9.1367819637924601</v>
          </cell>
          <cell r="P19">
            <v>10.197804524538432</v>
          </cell>
          <cell r="R19" t="str">
            <v>TEV/LTM EBITDA</v>
          </cell>
          <cell r="S19">
            <v>0.7556445010205094</v>
          </cell>
          <cell r="T19">
            <v>7.8292130796259407E-2</v>
          </cell>
          <cell r="U19">
            <v>0.8339366318167688</v>
          </cell>
          <cell r="V19">
            <v>229.29166310096085</v>
          </cell>
          <cell r="W19">
            <v>255.91850267152043</v>
          </cell>
        </row>
        <row r="20">
          <cell r="T20">
            <v>0</v>
          </cell>
        </row>
        <row r="23">
          <cell r="D23" t="str">
            <v>Memo items:</v>
          </cell>
          <cell r="Q23" t="str">
            <v>Graph blobs</v>
          </cell>
        </row>
        <row r="24">
          <cell r="D24" t="str">
            <v>Implied USD/GBP</v>
          </cell>
          <cell r="Q24">
            <v>0.23750000000000002</v>
          </cell>
          <cell r="R24">
            <v>6.32</v>
          </cell>
          <cell r="T24">
            <v>6.32</v>
          </cell>
        </row>
        <row r="25">
          <cell r="D25" t="str">
            <v>Net Debt (£m)</v>
          </cell>
          <cell r="F25">
            <v>-27.7</v>
          </cell>
          <cell r="R25">
            <v>5.75</v>
          </cell>
          <cell r="T25">
            <v>5.75</v>
          </cell>
        </row>
        <row r="26">
          <cell r="D26" t="str">
            <v>Fully diluted NOSH (m)</v>
          </cell>
          <cell r="F26">
            <v>340.09598793333333</v>
          </cell>
          <cell r="Q26">
            <v>0.37179665916886429</v>
          </cell>
          <cell r="R26">
            <v>5.16</v>
          </cell>
          <cell r="T26">
            <v>5.16</v>
          </cell>
        </row>
        <row r="27">
          <cell r="R27">
            <v>5.18</v>
          </cell>
          <cell r="T27">
            <v>5.18</v>
          </cell>
        </row>
        <row r="28">
          <cell r="D28" t="str">
            <v>ANT LTM Figures</v>
          </cell>
          <cell r="H28" t="str">
            <v>ANT Calendarised Figures</v>
          </cell>
        </row>
        <row r="29">
          <cell r="F29" t="str">
            <v>LTM</v>
          </cell>
          <cell r="K29">
            <v>2007</v>
          </cell>
          <cell r="L29">
            <v>2008</v>
          </cell>
          <cell r="M29">
            <v>2009</v>
          </cell>
        </row>
        <row r="30">
          <cell r="D30" t="str">
            <v>Revenue</v>
          </cell>
          <cell r="H30" t="str">
            <v>Revenue</v>
          </cell>
          <cell r="K30">
            <v>99.812000000000012</v>
          </cell>
          <cell r="L30">
            <v>91.63</v>
          </cell>
          <cell r="M30">
            <v>94.926000000000002</v>
          </cell>
        </row>
        <row r="31">
          <cell r="D31" t="str">
            <v>EBITDA</v>
          </cell>
          <cell r="H31" t="str">
            <v>EBITDA</v>
          </cell>
          <cell r="K31">
            <v>29.259249966799111</v>
          </cell>
          <cell r="L31">
            <v>25.095450893936771</v>
          </cell>
          <cell r="M31">
            <v>26.626839570559625</v>
          </cell>
        </row>
        <row r="32">
          <cell r="H32" t="str">
            <v>EBIT</v>
          </cell>
          <cell r="K32">
            <v>22.88838015631373</v>
          </cell>
          <cell r="L32">
            <v>18.709719477864049</v>
          </cell>
          <cell r="M32">
            <v>20.813690086260518</v>
          </cell>
        </row>
        <row r="33">
          <cell r="H33" t="str">
            <v>includes group charges</v>
          </cell>
        </row>
        <row r="35">
          <cell r="D35" t="str">
            <v xml:space="preserve">Note: Market data as at 21 November 2008 </v>
          </cell>
        </row>
        <row r="36">
          <cell r="D36" t="str">
            <v>(1) Statistic is EBITDA '08 unless otherwise stated</v>
          </cell>
        </row>
        <row r="37">
          <cell r="D37" t="str">
            <v>(2) see sheet 'Broker Targets' for further information</v>
          </cell>
        </row>
        <row r="38">
          <cell r="D38" t="str">
            <v>(3) DCF range based on a 8.5% to 10% WACC and a perpetuity growth rate of 2% to 3.5%</v>
          </cell>
        </row>
      </sheetData>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_Peers"/>
      <sheetName val="Target_Coverage "/>
      <sheetName val="SPG"/>
      <sheetName val="__FDSCACHE__"/>
      <sheetName val="Crude_v_BBA"/>
      <sheetName val="Target_Prices"/>
      <sheetName val="Analyst_Coverage"/>
      <sheetName val="EPS_Forecast"/>
      <sheetName val="FY15 Build-Up"/>
    </sheetNames>
    <sheetDataSet>
      <sheetData sheetId="0" refreshError="1"/>
      <sheetData sheetId="1" refreshError="1"/>
      <sheetData sheetId="2">
        <row r="1">
          <cell r="A1" t="str">
            <v>Ticker</v>
          </cell>
          <cell r="B1" t="str">
            <v>B1FP89</v>
          </cell>
          <cell r="F1" t="str">
            <v>186800</v>
          </cell>
          <cell r="K1" t="str">
            <v>NOSH</v>
          </cell>
          <cell r="L1" t="str">
            <v>Net Income 07E</v>
          </cell>
          <cell r="M1" t="str">
            <v>FISCAL YEAR</v>
          </cell>
          <cell r="P1" t="str">
            <v>Equity Analyst Peers</v>
          </cell>
          <cell r="R1" t="str">
            <v>True Peers</v>
          </cell>
        </row>
        <row r="2">
          <cell r="A2" t="str">
            <v>Company Name</v>
          </cell>
          <cell r="B2" t="str">
            <v>BBA Aviation PLC</v>
          </cell>
          <cell r="F2" t="str">
            <v>FTSE 250</v>
          </cell>
          <cell r="G2" t="str">
            <v>FTSE 250 Rebased</v>
          </cell>
          <cell r="AG2" t="str">
            <v>Performance Period</v>
          </cell>
        </row>
        <row r="3">
          <cell r="A3" t="str">
            <v>Currency</v>
          </cell>
          <cell r="B3" t="str">
            <v>GBP</v>
          </cell>
          <cell r="AG3" t="str">
            <v>1 Month</v>
          </cell>
          <cell r="AI3" t="str">
            <v>3 Months</v>
          </cell>
          <cell r="AK3" t="str">
            <v>6 Months</v>
          </cell>
          <cell r="AM3" t="str">
            <v>Since Demerger</v>
          </cell>
        </row>
        <row r="4">
          <cell r="AF4" t="str">
            <v>BBA Aviation</v>
          </cell>
          <cell r="AG4">
            <v>-0.17499999999999993</v>
          </cell>
          <cell r="AI4">
            <v>-0.46195652173913049</v>
          </cell>
          <cell r="AK4">
            <v>-0.51231527093596052</v>
          </cell>
          <cell r="AM4">
            <v>-0.74083769633507845</v>
          </cell>
        </row>
        <row r="5">
          <cell r="AF5" t="str">
            <v>FTSE 250</v>
          </cell>
          <cell r="AG5">
            <v>-0.1189162823980926</v>
          </cell>
          <cell r="AI5">
            <v>-0.4019776318511985</v>
          </cell>
          <cell r="AK5">
            <v>-0.46092923264192254</v>
          </cell>
          <cell r="AM5">
            <v>-0.48730650732891423</v>
          </cell>
        </row>
        <row r="6">
          <cell r="AF6" t="str">
            <v>Aerospace Peers Index (1)</v>
          </cell>
          <cell r="AG6">
            <v>-2.6221035210175714E-2</v>
          </cell>
          <cell r="AI6">
            <v>-0.27161066885759089</v>
          </cell>
          <cell r="AK6">
            <v>-0.3113673302939437</v>
          </cell>
          <cell r="AM6">
            <v>-0.24927757010143337</v>
          </cell>
        </row>
        <row r="7">
          <cell r="A7" t="str">
            <v>Start Date</v>
          </cell>
          <cell r="B7">
            <v>39038</v>
          </cell>
          <cell r="G7">
            <v>4</v>
          </cell>
          <cell r="AF7" t="str">
            <v>Equity analyst peers (2)</v>
          </cell>
          <cell r="AG7">
            <v>-9.4903215287397535E-2</v>
          </cell>
          <cell r="AI7">
            <v>-0.38507967582002789</v>
          </cell>
          <cell r="AK7">
            <v>-0.38619697982348111</v>
          </cell>
          <cell r="AM7">
            <v>-0.456869109512268</v>
          </cell>
        </row>
        <row r="8">
          <cell r="A8" t="str">
            <v>End Date</v>
          </cell>
          <cell r="B8">
            <v>39773</v>
          </cell>
        </row>
        <row r="9">
          <cell r="A9" t="str">
            <v>Frequency</v>
          </cell>
          <cell r="B9" t="str">
            <v>D</v>
          </cell>
        </row>
        <row r="12">
          <cell r="A12">
            <v>39038</v>
          </cell>
          <cell r="B12">
            <v>2.8650000000000002</v>
          </cell>
          <cell r="C12">
            <v>286.5</v>
          </cell>
          <cell r="F12">
            <v>10711</v>
          </cell>
          <cell r="K12">
            <v>411.3997</v>
          </cell>
        </row>
        <row r="13">
          <cell r="A13" t="str">
            <v>PDJ</v>
          </cell>
          <cell r="B13" t="str">
            <v>P_PRICE</v>
          </cell>
          <cell r="K13" t="str">
            <v>P_COM_SHS_OUT</v>
          </cell>
        </row>
        <row r="14">
          <cell r="A14">
            <v>39038</v>
          </cell>
          <cell r="B14">
            <v>2.8650000000000002</v>
          </cell>
          <cell r="C14">
            <v>286.5</v>
          </cell>
          <cell r="F14">
            <v>10711</v>
          </cell>
          <cell r="G14">
            <v>286.5</v>
          </cell>
          <cell r="K14">
            <v>411.3997</v>
          </cell>
          <cell r="L14" t="e">
            <v>#N/A</v>
          </cell>
          <cell r="O14">
            <v>39038</v>
          </cell>
          <cell r="P14">
            <v>286.5</v>
          </cell>
          <cell r="R14">
            <v>286.5</v>
          </cell>
        </row>
        <row r="15">
          <cell r="A15">
            <v>39041</v>
          </cell>
          <cell r="B15">
            <v>2.87</v>
          </cell>
          <cell r="C15">
            <v>287</v>
          </cell>
          <cell r="F15">
            <v>10725.900000000001</v>
          </cell>
          <cell r="G15">
            <v>286.89854822145463</v>
          </cell>
          <cell r="K15">
            <v>411.3997</v>
          </cell>
          <cell r="O15">
            <v>39041</v>
          </cell>
          <cell r="P15">
            <v>286.48485630517422</v>
          </cell>
          <cell r="R15">
            <v>284.28505011928519</v>
          </cell>
        </row>
        <row r="16">
          <cell r="A16">
            <v>39042</v>
          </cell>
          <cell r="B16">
            <v>2.8975</v>
          </cell>
          <cell r="C16">
            <v>289.75</v>
          </cell>
          <cell r="F16">
            <v>10752.2</v>
          </cell>
          <cell r="G16">
            <v>287.60202595462613</v>
          </cell>
          <cell r="K16">
            <v>411.3997</v>
          </cell>
          <cell r="L16"/>
          <cell r="O16">
            <v>39042</v>
          </cell>
          <cell r="P16">
            <v>285.99788722341646</v>
          </cell>
          <cell r="R16">
            <v>284.29386609236064</v>
          </cell>
        </row>
        <row r="17">
          <cell r="A17">
            <v>39043</v>
          </cell>
          <cell r="B17">
            <v>2.9275000000000002</v>
          </cell>
          <cell r="C17">
            <v>292.75</v>
          </cell>
          <cell r="F17">
            <v>10687.7</v>
          </cell>
          <cell r="G17">
            <v>285.87676687517506</v>
          </cell>
          <cell r="K17">
            <v>411.3997</v>
          </cell>
          <cell r="L17"/>
          <cell r="O17">
            <v>39043</v>
          </cell>
          <cell r="P17">
            <v>287.96564585618268</v>
          </cell>
          <cell r="R17">
            <v>280.55677208378432</v>
          </cell>
        </row>
        <row r="18">
          <cell r="A18">
            <v>39045</v>
          </cell>
          <cell r="B18">
            <v>2.8574999999999999</v>
          </cell>
          <cell r="C18">
            <v>285.75</v>
          </cell>
          <cell r="F18">
            <v>10590.2</v>
          </cell>
          <cell r="G18">
            <v>283.26881710391189</v>
          </cell>
          <cell r="K18">
            <v>411.3997</v>
          </cell>
          <cell r="L18"/>
          <cell r="O18">
            <v>39045</v>
          </cell>
          <cell r="P18">
            <v>288.8338943591944</v>
          </cell>
          <cell r="R18">
            <v>277.48222136850012</v>
          </cell>
        </row>
        <row r="19">
          <cell r="A19">
            <v>39048</v>
          </cell>
          <cell r="B19">
            <v>2.8149999999999999</v>
          </cell>
          <cell r="C19">
            <v>281.5</v>
          </cell>
          <cell r="F19">
            <v>10493.6</v>
          </cell>
          <cell r="G19">
            <v>280.68494071515266</v>
          </cell>
          <cell r="K19">
            <v>411.3997</v>
          </cell>
          <cell r="L19"/>
          <cell r="O19">
            <v>39048</v>
          </cell>
          <cell r="P19">
            <v>286.07707253000689</v>
          </cell>
          <cell r="R19">
            <v>271.06740660675092</v>
          </cell>
        </row>
        <row r="20">
          <cell r="A20">
            <v>39049</v>
          </cell>
          <cell r="B20">
            <v>2.8125</v>
          </cell>
          <cell r="C20">
            <v>281.25</v>
          </cell>
          <cell r="F20">
            <v>10497.2</v>
          </cell>
          <cell r="G20">
            <v>280.78123424516855</v>
          </cell>
          <cell r="K20">
            <v>411.3997</v>
          </cell>
          <cell r="L20"/>
          <cell r="O20">
            <v>39049</v>
          </cell>
          <cell r="P20">
            <v>282.76730348315152</v>
          </cell>
          <cell r="R20">
            <v>268.92782717277936</v>
          </cell>
        </row>
        <row r="21">
          <cell r="A21">
            <v>39050</v>
          </cell>
          <cell r="B21">
            <v>2.855</v>
          </cell>
          <cell r="C21">
            <v>285.5</v>
          </cell>
          <cell r="F21">
            <v>10666.1</v>
          </cell>
          <cell r="G21">
            <v>285.29900569507987</v>
          </cell>
          <cell r="K21">
            <v>411.42150000000004</v>
          </cell>
          <cell r="L21"/>
          <cell r="O21">
            <v>39050</v>
          </cell>
          <cell r="P21">
            <v>286.03798270710058</v>
          </cell>
          <cell r="R21">
            <v>273.85590430769253</v>
          </cell>
        </row>
        <row r="22">
          <cell r="A22">
            <v>39051</v>
          </cell>
          <cell r="B22">
            <v>2.8574999999999999</v>
          </cell>
          <cell r="C22">
            <v>285.75</v>
          </cell>
          <cell r="F22">
            <v>10673.900000000001</v>
          </cell>
          <cell r="G22">
            <v>285.50764167678091</v>
          </cell>
          <cell r="K22">
            <v>411.42150000000004</v>
          </cell>
          <cell r="O22">
            <v>39051</v>
          </cell>
          <cell r="P22">
            <v>281.8249703303814</v>
          </cell>
          <cell r="R22">
            <v>270.01541561808261</v>
          </cell>
        </row>
        <row r="23">
          <cell r="A23">
            <v>39052</v>
          </cell>
          <cell r="B23">
            <v>2.9050000000000002</v>
          </cell>
          <cell r="C23">
            <v>290.5</v>
          </cell>
          <cell r="F23">
            <v>10698.900000000001</v>
          </cell>
          <cell r="G23">
            <v>286.17634674633558</v>
          </cell>
          <cell r="K23">
            <v>411.42150000000004</v>
          </cell>
          <cell r="O23">
            <v>39052</v>
          </cell>
          <cell r="P23">
            <v>281.28148279709859</v>
          </cell>
          <cell r="R23">
            <v>268.5404955723651</v>
          </cell>
        </row>
        <row r="24">
          <cell r="A24">
            <v>39055</v>
          </cell>
          <cell r="B24">
            <v>2.9000000000000004</v>
          </cell>
          <cell r="C24">
            <v>290.00000000000006</v>
          </cell>
          <cell r="F24">
            <v>10751.900000000001</v>
          </cell>
          <cell r="G24">
            <v>287.59400149379144</v>
          </cell>
          <cell r="K24">
            <v>411.42150000000004</v>
          </cell>
          <cell r="O24">
            <v>39055</v>
          </cell>
          <cell r="P24">
            <v>282.88304717412746</v>
          </cell>
          <cell r="R24">
            <v>272.67931057760393</v>
          </cell>
        </row>
        <row r="25">
          <cell r="A25">
            <v>39056</v>
          </cell>
          <cell r="B25">
            <v>2.8574999999999999</v>
          </cell>
          <cell r="C25">
            <v>285.75</v>
          </cell>
          <cell r="F25">
            <v>10834.1</v>
          </cell>
          <cell r="G25">
            <v>289.79270376248718</v>
          </cell>
          <cell r="K25">
            <v>411.42150000000004</v>
          </cell>
          <cell r="O25">
            <v>39056</v>
          </cell>
          <cell r="P25">
            <v>285.11822735246801</v>
          </cell>
          <cell r="R25">
            <v>271.87776830757878</v>
          </cell>
        </row>
        <row r="26">
          <cell r="A26">
            <v>39057</v>
          </cell>
          <cell r="B26">
            <v>2.8125</v>
          </cell>
          <cell r="C26">
            <v>281.25</v>
          </cell>
          <cell r="F26">
            <v>10860.2</v>
          </cell>
          <cell r="G26">
            <v>290.49083185510221</v>
          </cell>
          <cell r="K26">
            <v>411.42150000000004</v>
          </cell>
          <cell r="O26">
            <v>39057</v>
          </cell>
          <cell r="P26">
            <v>284.94978737154526</v>
          </cell>
          <cell r="R26">
            <v>269.1698486978529</v>
          </cell>
        </row>
        <row r="27">
          <cell r="A27">
            <v>39058</v>
          </cell>
          <cell r="B27">
            <v>2.8275000000000001</v>
          </cell>
          <cell r="C27">
            <v>282.75</v>
          </cell>
          <cell r="F27">
            <v>10891.300000000001</v>
          </cell>
          <cell r="G27">
            <v>291.32270096162824</v>
          </cell>
          <cell r="K27">
            <v>411.42150000000004</v>
          </cell>
          <cell r="O27">
            <v>39058</v>
          </cell>
          <cell r="P27">
            <v>284.8653180590124</v>
          </cell>
          <cell r="R27">
            <v>272.40068818909276</v>
          </cell>
        </row>
        <row r="28">
          <cell r="A28">
            <v>39059</v>
          </cell>
          <cell r="B28">
            <v>2.83</v>
          </cell>
          <cell r="C28">
            <v>283</v>
          </cell>
          <cell r="F28">
            <v>10944</v>
          </cell>
          <cell r="G28">
            <v>292.73233124824947</v>
          </cell>
          <cell r="K28">
            <v>411.42150000000004</v>
          </cell>
          <cell r="O28">
            <v>39059</v>
          </cell>
          <cell r="P28">
            <v>285.55930070337234</v>
          </cell>
          <cell r="R28">
            <v>275.33620552065793</v>
          </cell>
        </row>
        <row r="29">
          <cell r="A29">
            <v>39062</v>
          </cell>
          <cell r="B29">
            <v>2.8475000000000001</v>
          </cell>
          <cell r="C29">
            <v>284.75</v>
          </cell>
          <cell r="F29">
            <v>10988.6</v>
          </cell>
          <cell r="G29">
            <v>293.92530109233496</v>
          </cell>
          <cell r="K29">
            <v>411.42150000000004</v>
          </cell>
          <cell r="O29">
            <v>39062</v>
          </cell>
          <cell r="P29">
            <v>285.87628648995479</v>
          </cell>
          <cell r="R29">
            <v>279.61861455408717</v>
          </cell>
        </row>
        <row r="30">
          <cell r="A30">
            <v>39063</v>
          </cell>
          <cell r="B30">
            <v>2.8475000000000001</v>
          </cell>
          <cell r="C30">
            <v>284.75</v>
          </cell>
          <cell r="F30">
            <v>10931.900000000001</v>
          </cell>
          <cell r="G30">
            <v>292.40867799458505</v>
          </cell>
          <cell r="K30">
            <v>411.42150000000004</v>
          </cell>
          <cell r="O30">
            <v>39063</v>
          </cell>
          <cell r="P30">
            <v>285.31935184971047</v>
          </cell>
          <cell r="R30">
            <v>279.46578891295269</v>
          </cell>
        </row>
        <row r="31">
          <cell r="A31">
            <v>39064</v>
          </cell>
          <cell r="B31">
            <v>2.81</v>
          </cell>
          <cell r="C31">
            <v>281</v>
          </cell>
          <cell r="F31">
            <v>10980.5</v>
          </cell>
          <cell r="G31">
            <v>293.70864064979924</v>
          </cell>
          <cell r="K31">
            <v>411.42150000000004</v>
          </cell>
          <cell r="O31">
            <v>39064</v>
          </cell>
          <cell r="P31">
            <v>286.2826332186815</v>
          </cell>
          <cell r="R31">
            <v>273.30560910949549</v>
          </cell>
        </row>
        <row r="32">
          <cell r="A32">
            <v>39065</v>
          </cell>
          <cell r="B32">
            <v>2.81</v>
          </cell>
          <cell r="C32">
            <v>281</v>
          </cell>
          <cell r="F32">
            <v>11049.1</v>
          </cell>
          <cell r="G32">
            <v>295.54356736065728</v>
          </cell>
          <cell r="K32">
            <v>411.42150000000004</v>
          </cell>
          <cell r="O32">
            <v>39065</v>
          </cell>
          <cell r="P32">
            <v>289.39306535756009</v>
          </cell>
          <cell r="R32">
            <v>272.84870163654017</v>
          </cell>
        </row>
        <row r="33">
          <cell r="A33">
            <v>39066</v>
          </cell>
          <cell r="B33">
            <v>2.8149999999999999</v>
          </cell>
          <cell r="C33">
            <v>281.5</v>
          </cell>
          <cell r="F33">
            <v>11086</v>
          </cell>
          <cell r="G33">
            <v>296.53057604331997</v>
          </cell>
          <cell r="K33">
            <v>411.42150000000004</v>
          </cell>
          <cell r="O33">
            <v>39066</v>
          </cell>
          <cell r="P33">
            <v>289.16637626164174</v>
          </cell>
          <cell r="R33">
            <v>276.34604921712298</v>
          </cell>
        </row>
        <row r="34">
          <cell r="A34">
            <v>39069</v>
          </cell>
          <cell r="B34">
            <v>2.8000000000000003</v>
          </cell>
          <cell r="C34">
            <v>280</v>
          </cell>
          <cell r="F34">
            <v>11087.7</v>
          </cell>
          <cell r="G34">
            <v>296.57604798804971</v>
          </cell>
          <cell r="K34">
            <v>411.42150000000004</v>
          </cell>
          <cell r="O34">
            <v>39069</v>
          </cell>
          <cell r="P34">
            <v>290.96037470400051</v>
          </cell>
          <cell r="R34">
            <v>278.06471545816675</v>
          </cell>
        </row>
        <row r="35">
          <cell r="A35">
            <v>39070</v>
          </cell>
          <cell r="B35">
            <v>2.7600000000000002</v>
          </cell>
          <cell r="C35">
            <v>276</v>
          </cell>
          <cell r="F35">
            <v>11055.300000000001</v>
          </cell>
          <cell r="G35">
            <v>295.70940621790686</v>
          </cell>
          <cell r="K35">
            <v>411.42150000000004</v>
          </cell>
          <cell r="O35">
            <v>39070</v>
          </cell>
          <cell r="P35">
            <v>290.64774376670141</v>
          </cell>
          <cell r="R35">
            <v>276.24011966419755</v>
          </cell>
        </row>
        <row r="36">
          <cell r="A36">
            <v>39071</v>
          </cell>
          <cell r="B36">
            <v>2.7800000000000002</v>
          </cell>
          <cell r="C36">
            <v>278</v>
          </cell>
          <cell r="F36">
            <v>11048.1</v>
          </cell>
          <cell r="G36">
            <v>295.51681915787509</v>
          </cell>
          <cell r="K36">
            <v>411.42150000000004</v>
          </cell>
          <cell r="O36">
            <v>39071</v>
          </cell>
          <cell r="P36">
            <v>288.86081065222999</v>
          </cell>
          <cell r="R36">
            <v>280.41542448526985</v>
          </cell>
        </row>
        <row r="37">
          <cell r="A37">
            <v>39072</v>
          </cell>
          <cell r="B37">
            <v>2.7175000000000002</v>
          </cell>
          <cell r="C37">
            <v>271.75</v>
          </cell>
          <cell r="F37">
            <v>11066.400000000001</v>
          </cell>
          <cell r="G37">
            <v>296.00631126878915</v>
          </cell>
          <cell r="K37">
            <v>411.7251</v>
          </cell>
          <cell r="O37">
            <v>39072</v>
          </cell>
          <cell r="P37">
            <v>288.03851310659286</v>
          </cell>
          <cell r="R37">
            <v>282.9722231262844</v>
          </cell>
        </row>
        <row r="38">
          <cell r="A38">
            <v>39073</v>
          </cell>
          <cell r="B38">
            <v>2.6875</v>
          </cell>
          <cell r="C38">
            <v>268.75</v>
          </cell>
          <cell r="F38">
            <v>11083.5</v>
          </cell>
          <cell r="G38">
            <v>296.4637055363645</v>
          </cell>
          <cell r="K38">
            <v>411.7251</v>
          </cell>
          <cell r="O38">
            <v>39073</v>
          </cell>
          <cell r="P38">
            <v>288.17586035916946</v>
          </cell>
          <cell r="R38">
            <v>282.01776928404053</v>
          </cell>
        </row>
        <row r="39">
          <cell r="A39">
            <v>39077</v>
          </cell>
          <cell r="B39">
            <v>2.6875</v>
          </cell>
          <cell r="C39">
            <v>268.75</v>
          </cell>
          <cell r="F39">
            <v>11083.5</v>
          </cell>
          <cell r="G39">
            <v>296.4637055363645</v>
          </cell>
          <cell r="K39">
            <v>411.7251</v>
          </cell>
          <cell r="O39">
            <v>39077</v>
          </cell>
          <cell r="P39">
            <v>288.18270316607192</v>
          </cell>
          <cell r="R39">
            <v>282.02686151007026</v>
          </cell>
        </row>
        <row r="40">
          <cell r="A40">
            <v>39078</v>
          </cell>
          <cell r="B40">
            <v>2.7324999999999999</v>
          </cell>
          <cell r="C40">
            <v>273.25</v>
          </cell>
          <cell r="F40">
            <v>11155.300000000001</v>
          </cell>
          <cell r="G40">
            <v>298.38422649612551</v>
          </cell>
          <cell r="K40">
            <v>411.7251</v>
          </cell>
          <cell r="O40">
            <v>39078</v>
          </cell>
          <cell r="P40">
            <v>292.25256719552016</v>
          </cell>
          <cell r="R40">
            <v>285.38909015690678</v>
          </cell>
        </row>
        <row r="41">
          <cell r="A41">
            <v>39079</v>
          </cell>
          <cell r="B41">
            <v>2.74</v>
          </cell>
          <cell r="C41">
            <v>274</v>
          </cell>
          <cell r="F41">
            <v>11190</v>
          </cell>
          <cell r="G41">
            <v>299.31238913266731</v>
          </cell>
          <cell r="K41">
            <v>411.7251</v>
          </cell>
          <cell r="O41">
            <v>39079</v>
          </cell>
          <cell r="P41">
            <v>293.59883698180698</v>
          </cell>
          <cell r="R41">
            <v>286.95530352308958</v>
          </cell>
        </row>
        <row r="42">
          <cell r="A42">
            <v>39080</v>
          </cell>
          <cell r="B42">
            <v>2.7349999999999999</v>
          </cell>
          <cell r="C42">
            <v>273.5</v>
          </cell>
          <cell r="F42">
            <v>11177.800000000001</v>
          </cell>
          <cell r="G42">
            <v>298.98606105872472</v>
          </cell>
          <cell r="K42">
            <v>411.7251</v>
          </cell>
          <cell r="O42">
            <v>39080</v>
          </cell>
          <cell r="P42">
            <v>294.18561648306536</v>
          </cell>
          <cell r="R42">
            <v>287.56689394461023</v>
          </cell>
        </row>
        <row r="43">
          <cell r="A43">
            <v>39085</v>
          </cell>
          <cell r="B43">
            <v>2.7850000000000001</v>
          </cell>
          <cell r="C43">
            <v>278.5</v>
          </cell>
          <cell r="F43">
            <v>11315.900000000001</v>
          </cell>
          <cell r="G43">
            <v>302.6799878629447</v>
          </cell>
          <cell r="K43">
            <v>411.7251</v>
          </cell>
          <cell r="O43">
            <v>39085</v>
          </cell>
          <cell r="P43">
            <v>300.21551310219405</v>
          </cell>
          <cell r="R43">
            <v>292.35232091845904</v>
          </cell>
        </row>
        <row r="44">
          <cell r="A44">
            <v>39086</v>
          </cell>
          <cell r="B44">
            <v>2.7475000000000001</v>
          </cell>
          <cell r="C44">
            <v>274.75</v>
          </cell>
          <cell r="F44">
            <v>11245.900000000001</v>
          </cell>
          <cell r="G44">
            <v>300.80761366819161</v>
          </cell>
          <cell r="K44">
            <v>411.7251</v>
          </cell>
          <cell r="O44">
            <v>39086</v>
          </cell>
          <cell r="P44">
            <v>299.78774869989547</v>
          </cell>
          <cell r="R44">
            <v>291.54078560279038</v>
          </cell>
        </row>
        <row r="45">
          <cell r="A45">
            <v>39087</v>
          </cell>
          <cell r="B45">
            <v>2.7425000000000002</v>
          </cell>
          <cell r="C45">
            <v>274.25</v>
          </cell>
          <cell r="F45">
            <v>11186</v>
          </cell>
          <cell r="G45">
            <v>299.20539632153856</v>
          </cell>
          <cell r="K45">
            <v>411.7251</v>
          </cell>
          <cell r="O45">
            <v>39087</v>
          </cell>
          <cell r="P45">
            <v>299.63454434427837</v>
          </cell>
          <cell r="R45">
            <v>286.34029495497651</v>
          </cell>
        </row>
        <row r="46">
          <cell r="A46">
            <v>39090</v>
          </cell>
          <cell r="B46">
            <v>2.6925000000000003</v>
          </cell>
          <cell r="C46">
            <v>269.25000000000006</v>
          </cell>
          <cell r="F46">
            <v>11156</v>
          </cell>
          <cell r="G46">
            <v>298.402950238073</v>
          </cell>
          <cell r="K46">
            <v>411.74040000000002</v>
          </cell>
          <cell r="O46">
            <v>39090</v>
          </cell>
          <cell r="P46">
            <v>298.4244894238123</v>
          </cell>
          <cell r="R46">
            <v>288.7806567440507</v>
          </cell>
        </row>
        <row r="47">
          <cell r="A47">
            <v>39091</v>
          </cell>
          <cell r="B47">
            <v>2.68</v>
          </cell>
          <cell r="C47">
            <v>268</v>
          </cell>
          <cell r="F47">
            <v>11150.5</v>
          </cell>
          <cell r="G47">
            <v>298.25583512277097</v>
          </cell>
          <cell r="K47">
            <v>411.74040000000002</v>
          </cell>
          <cell r="O47">
            <v>39091</v>
          </cell>
          <cell r="P47">
            <v>300.15857199748945</v>
          </cell>
          <cell r="R47">
            <v>288.95736619076371</v>
          </cell>
        </row>
        <row r="48">
          <cell r="A48">
            <v>39092</v>
          </cell>
          <cell r="B48">
            <v>2.6725000000000003</v>
          </cell>
          <cell r="C48">
            <v>267.25000000000006</v>
          </cell>
          <cell r="F48">
            <v>11087.2</v>
          </cell>
          <cell r="G48">
            <v>296.56267388665856</v>
          </cell>
          <cell r="K48">
            <v>411.7491</v>
          </cell>
          <cell r="O48">
            <v>39092</v>
          </cell>
          <cell r="P48">
            <v>299.22834831793591</v>
          </cell>
          <cell r="R48">
            <v>294.7505489109576</v>
          </cell>
        </row>
        <row r="49">
          <cell r="A49">
            <v>39093</v>
          </cell>
          <cell r="B49">
            <v>2.75</v>
          </cell>
          <cell r="C49">
            <v>275</v>
          </cell>
          <cell r="F49">
            <v>11123.400000000001</v>
          </cell>
          <cell r="G49">
            <v>297.53095882737375</v>
          </cell>
          <cell r="K49">
            <v>411.7491</v>
          </cell>
          <cell r="O49">
            <v>39093</v>
          </cell>
          <cell r="P49">
            <v>301.69787688605049</v>
          </cell>
          <cell r="R49">
            <v>300.92297702535819</v>
          </cell>
          <cell r="W49">
            <v>39038</v>
          </cell>
        </row>
        <row r="50">
          <cell r="A50">
            <v>39094</v>
          </cell>
          <cell r="B50">
            <v>2.7850000000000001</v>
          </cell>
          <cell r="C50">
            <v>278.5</v>
          </cell>
          <cell r="F50">
            <v>11111.7</v>
          </cell>
          <cell r="G50">
            <v>297.21800485482214</v>
          </cell>
          <cell r="K50">
            <v>411.7491</v>
          </cell>
          <cell r="O50">
            <v>39094</v>
          </cell>
          <cell r="P50">
            <v>301.12188760231419</v>
          </cell>
          <cell r="R50">
            <v>302.18701877248554</v>
          </cell>
          <cell r="W50">
            <v>39773</v>
          </cell>
          <cell r="X50">
            <v>735</v>
          </cell>
          <cell r="Y50">
            <v>183.75</v>
          </cell>
        </row>
        <row r="51">
          <cell r="A51">
            <v>39098</v>
          </cell>
          <cell r="B51">
            <v>2.7925</v>
          </cell>
          <cell r="C51">
            <v>279.25</v>
          </cell>
          <cell r="F51">
            <v>11124.5</v>
          </cell>
          <cell r="G51">
            <v>297.56038185043417</v>
          </cell>
          <cell r="K51">
            <v>411.7491</v>
          </cell>
          <cell r="O51">
            <v>39098</v>
          </cell>
          <cell r="P51">
            <v>303.96196463344603</v>
          </cell>
          <cell r="R51">
            <v>310.55466179046272</v>
          </cell>
        </row>
        <row r="52">
          <cell r="A52">
            <v>39099</v>
          </cell>
          <cell r="B52">
            <v>2.7749999999999999</v>
          </cell>
          <cell r="C52">
            <v>277.5</v>
          </cell>
          <cell r="F52">
            <v>11094.6</v>
          </cell>
          <cell r="G52">
            <v>296.76061058724673</v>
          </cell>
          <cell r="K52">
            <v>411.7491</v>
          </cell>
          <cell r="O52">
            <v>39099</v>
          </cell>
          <cell r="P52">
            <v>305.66488226397234</v>
          </cell>
          <cell r="R52">
            <v>307.34820082249655</v>
          </cell>
          <cell r="X52">
            <v>147</v>
          </cell>
        </row>
        <row r="53">
          <cell r="A53">
            <v>39100</v>
          </cell>
          <cell r="B53">
            <v>2.77</v>
          </cell>
          <cell r="C53">
            <v>277</v>
          </cell>
          <cell r="F53">
            <v>11122.900000000001</v>
          </cell>
          <cell r="G53">
            <v>297.51758472598272</v>
          </cell>
          <cell r="K53">
            <v>411.7491</v>
          </cell>
          <cell r="O53">
            <v>39100</v>
          </cell>
          <cell r="P53">
            <v>303.36630450040917</v>
          </cell>
          <cell r="R53">
            <v>307.56392991548256</v>
          </cell>
        </row>
        <row r="54">
          <cell r="A54">
            <v>39101</v>
          </cell>
          <cell r="B54">
            <v>2.7475000000000001</v>
          </cell>
          <cell r="C54">
            <v>274.75</v>
          </cell>
          <cell r="F54">
            <v>11167.7</v>
          </cell>
          <cell r="G54">
            <v>298.71590421062456</v>
          </cell>
          <cell r="K54">
            <v>411.7251</v>
          </cell>
          <cell r="O54">
            <v>39101</v>
          </cell>
          <cell r="P54">
            <v>304.6153572616779</v>
          </cell>
          <cell r="R54">
            <v>308.4613567472062</v>
          </cell>
        </row>
        <row r="55">
          <cell r="A55">
            <v>39104</v>
          </cell>
          <cell r="B55">
            <v>2.7575000000000003</v>
          </cell>
          <cell r="C55">
            <v>275.75</v>
          </cell>
          <cell r="F55">
            <v>11166.6</v>
          </cell>
          <cell r="G55">
            <v>298.6864811875642</v>
          </cell>
          <cell r="K55">
            <v>411.7251</v>
          </cell>
          <cell r="O55">
            <v>39104</v>
          </cell>
          <cell r="P55">
            <v>302.13706866909001</v>
          </cell>
          <cell r="R55">
            <v>307.73198710559143</v>
          </cell>
        </row>
        <row r="56">
          <cell r="A56">
            <v>39105</v>
          </cell>
          <cell r="B56">
            <v>2.7425000000000002</v>
          </cell>
          <cell r="C56">
            <v>274.25</v>
          </cell>
          <cell r="F56">
            <v>11102.2</v>
          </cell>
          <cell r="G56">
            <v>296.96389692839142</v>
          </cell>
          <cell r="K56">
            <v>411.7251</v>
          </cell>
          <cell r="O56">
            <v>39105</v>
          </cell>
          <cell r="P56">
            <v>300.24706476280767</v>
          </cell>
          <cell r="R56">
            <v>305.94871073576536</v>
          </cell>
        </row>
        <row r="57">
          <cell r="A57">
            <v>39106</v>
          </cell>
          <cell r="B57">
            <v>2.7749999999999999</v>
          </cell>
          <cell r="C57">
            <v>277.5</v>
          </cell>
          <cell r="F57">
            <v>11192.800000000001</v>
          </cell>
          <cell r="G57">
            <v>299.38728410045752</v>
          </cell>
          <cell r="K57">
            <v>411.7251</v>
          </cell>
          <cell r="O57">
            <v>39106</v>
          </cell>
          <cell r="P57">
            <v>304.21323003090856</v>
          </cell>
          <cell r="R57">
            <v>308.79706166649754</v>
          </cell>
        </row>
        <row r="58">
          <cell r="A58">
            <v>39107</v>
          </cell>
          <cell r="B58">
            <v>2.7875000000000001</v>
          </cell>
          <cell r="C58">
            <v>278.75</v>
          </cell>
          <cell r="F58">
            <v>11171.1</v>
          </cell>
          <cell r="G58">
            <v>298.80684810008398</v>
          </cell>
          <cell r="K58">
            <v>411.7251</v>
          </cell>
          <cell r="O58">
            <v>39107</v>
          </cell>
          <cell r="P58">
            <v>299.73739553951037</v>
          </cell>
          <cell r="R58">
            <v>307.87971551257215</v>
          </cell>
        </row>
        <row r="59">
          <cell r="A59">
            <v>39108</v>
          </cell>
          <cell r="B59">
            <v>2.8025000000000002</v>
          </cell>
          <cell r="C59">
            <v>280.25</v>
          </cell>
          <cell r="F59">
            <v>11118.6</v>
          </cell>
          <cell r="G59">
            <v>297.40256745401928</v>
          </cell>
          <cell r="K59">
            <v>411.7251</v>
          </cell>
          <cell r="O59">
            <v>39108</v>
          </cell>
          <cell r="P59">
            <v>299.31024301874368</v>
          </cell>
          <cell r="R59">
            <v>304.40230908307655</v>
          </cell>
        </row>
        <row r="60">
          <cell r="A60">
            <v>39111</v>
          </cell>
          <cell r="B60">
            <v>2.8025000000000002</v>
          </cell>
          <cell r="C60">
            <v>280.25</v>
          </cell>
          <cell r="F60">
            <v>11104.7</v>
          </cell>
          <cell r="G60">
            <v>297.03076743534683</v>
          </cell>
          <cell r="K60">
            <v>411.7251</v>
          </cell>
          <cell r="O60">
            <v>39111</v>
          </cell>
          <cell r="P60">
            <v>301.88490562753896</v>
          </cell>
          <cell r="R60">
            <v>307.28871130733785</v>
          </cell>
        </row>
        <row r="61">
          <cell r="A61">
            <v>39112</v>
          </cell>
          <cell r="B61">
            <v>2.8000000000000003</v>
          </cell>
          <cell r="C61">
            <v>280</v>
          </cell>
          <cell r="F61">
            <v>11131</v>
          </cell>
          <cell r="G61">
            <v>297.73424516851833</v>
          </cell>
          <cell r="K61">
            <v>411.7251</v>
          </cell>
          <cell r="O61">
            <v>39112</v>
          </cell>
          <cell r="P61">
            <v>304.70093208649689</v>
          </cell>
          <cell r="R61">
            <v>308.48543847313664</v>
          </cell>
        </row>
        <row r="62">
          <cell r="A62">
            <v>39113</v>
          </cell>
          <cell r="B62">
            <v>2.8075000000000001</v>
          </cell>
          <cell r="C62">
            <v>280.75</v>
          </cell>
          <cell r="F62">
            <v>11100.300000000001</v>
          </cell>
          <cell r="G62">
            <v>296.91307534310522</v>
          </cell>
          <cell r="K62">
            <v>411.77550000000002</v>
          </cell>
          <cell r="O62">
            <v>39113</v>
          </cell>
          <cell r="P62">
            <v>304.46204147081664</v>
          </cell>
          <cell r="R62">
            <v>309.51735113839811</v>
          </cell>
        </row>
        <row r="63">
          <cell r="A63">
            <v>39114</v>
          </cell>
          <cell r="B63">
            <v>2.8275000000000001</v>
          </cell>
          <cell r="C63">
            <v>282.75</v>
          </cell>
          <cell r="F63">
            <v>11221.5</v>
          </cell>
          <cell r="G63">
            <v>300.15495752030625</v>
          </cell>
          <cell r="K63">
            <v>411.77550000000002</v>
          </cell>
          <cell r="O63">
            <v>39114</v>
          </cell>
          <cell r="P63">
            <v>306.73001541049388</v>
          </cell>
          <cell r="R63">
            <v>310.99760197782877</v>
          </cell>
        </row>
        <row r="64">
          <cell r="A64">
            <v>39115</v>
          </cell>
          <cell r="B64">
            <v>2.8275000000000001</v>
          </cell>
          <cell r="C64">
            <v>282.75</v>
          </cell>
          <cell r="F64">
            <v>11343.300000000001</v>
          </cell>
          <cell r="G64">
            <v>303.41288861917656</v>
          </cell>
          <cell r="K64">
            <v>411.77550000000002</v>
          </cell>
          <cell r="O64">
            <v>39115</v>
          </cell>
          <cell r="P64">
            <v>310.35493428108748</v>
          </cell>
          <cell r="R64">
            <v>315.87306010013953</v>
          </cell>
        </row>
        <row r="65">
          <cell r="A65">
            <v>39118</v>
          </cell>
          <cell r="B65">
            <v>2.8574999999999999</v>
          </cell>
          <cell r="C65">
            <v>285.75</v>
          </cell>
          <cell r="F65">
            <v>11406.5</v>
          </cell>
          <cell r="G65">
            <v>305.10337503501074</v>
          </cell>
          <cell r="K65">
            <v>411.77550000000002</v>
          </cell>
          <cell r="O65">
            <v>39118</v>
          </cell>
          <cell r="P65">
            <v>312.92653505090829</v>
          </cell>
          <cell r="R65">
            <v>315.57324595735736</v>
          </cell>
        </row>
        <row r="66">
          <cell r="A66">
            <v>39119</v>
          </cell>
          <cell r="B66">
            <v>2.8574999999999999</v>
          </cell>
          <cell r="C66">
            <v>285.75</v>
          </cell>
          <cell r="F66">
            <v>11479.400000000001</v>
          </cell>
          <cell r="G66">
            <v>307.05331901783217</v>
          </cell>
          <cell r="K66">
            <v>411.77550000000002</v>
          </cell>
          <cell r="O66">
            <v>39119</v>
          </cell>
          <cell r="P66">
            <v>313.42671265019965</v>
          </cell>
          <cell r="R66">
            <v>315.05585929587733</v>
          </cell>
        </row>
        <row r="67">
          <cell r="A67">
            <v>39120</v>
          </cell>
          <cell r="B67">
            <v>2.88</v>
          </cell>
          <cell r="C67">
            <v>288</v>
          </cell>
          <cell r="F67">
            <v>11502</v>
          </cell>
          <cell r="G67">
            <v>307.65782840070955</v>
          </cell>
          <cell r="K67">
            <v>411.77550000000002</v>
          </cell>
          <cell r="O67">
            <v>39120</v>
          </cell>
          <cell r="P67">
            <v>316.24820790396916</v>
          </cell>
          <cell r="R67">
            <v>318.74950088589014</v>
          </cell>
        </row>
        <row r="68">
          <cell r="A68">
            <v>39121</v>
          </cell>
          <cell r="B68">
            <v>2.8475000000000001</v>
          </cell>
          <cell r="C68">
            <v>284.75</v>
          </cell>
          <cell r="F68">
            <v>11441.900000000001</v>
          </cell>
          <cell r="G68">
            <v>306.05026141350015</v>
          </cell>
          <cell r="K68">
            <v>411.77550000000002</v>
          </cell>
          <cell r="O68">
            <v>39121</v>
          </cell>
          <cell r="P68">
            <v>315.54595635678692</v>
          </cell>
          <cell r="R68">
            <v>315.7718613501487</v>
          </cell>
        </row>
        <row r="69">
          <cell r="A69">
            <v>39122</v>
          </cell>
          <cell r="B69">
            <v>2.88</v>
          </cell>
          <cell r="C69">
            <v>288</v>
          </cell>
          <cell r="F69">
            <v>11522.800000000001</v>
          </cell>
          <cell r="G69">
            <v>308.21419101857907</v>
          </cell>
          <cell r="K69">
            <v>411.77550000000002</v>
          </cell>
          <cell r="O69">
            <v>39122</v>
          </cell>
          <cell r="P69">
            <v>322.47168537292646</v>
          </cell>
          <cell r="R69">
            <v>319.0094580760906</v>
          </cell>
        </row>
        <row r="70">
          <cell r="A70">
            <v>39125</v>
          </cell>
          <cell r="B70">
            <v>2.8525</v>
          </cell>
          <cell r="C70">
            <v>285.25</v>
          </cell>
          <cell r="F70">
            <v>11454.800000000001</v>
          </cell>
          <cell r="G70">
            <v>306.39531322939035</v>
          </cell>
          <cell r="K70">
            <v>411.77550000000002</v>
          </cell>
          <cell r="O70">
            <v>39125</v>
          </cell>
          <cell r="P70">
            <v>321.5944350307683</v>
          </cell>
          <cell r="R70">
            <v>320.0409864173867</v>
          </cell>
        </row>
        <row r="71">
          <cell r="A71">
            <v>39126</v>
          </cell>
          <cell r="B71">
            <v>2.8774999999999999</v>
          </cell>
          <cell r="C71">
            <v>287.75</v>
          </cell>
          <cell r="F71">
            <v>11475.7</v>
          </cell>
          <cell r="G71">
            <v>306.95435066753805</v>
          </cell>
          <cell r="K71">
            <v>411.77550000000002</v>
          </cell>
          <cell r="O71">
            <v>39126</v>
          </cell>
          <cell r="P71">
            <v>325.66003971522315</v>
          </cell>
          <cell r="R71">
            <v>321.97127010181578</v>
          </cell>
        </row>
        <row r="72">
          <cell r="A72">
            <v>39127</v>
          </cell>
          <cell r="B72">
            <v>2.89</v>
          </cell>
          <cell r="C72">
            <v>289</v>
          </cell>
          <cell r="F72">
            <v>11541.300000000001</v>
          </cell>
          <cell r="G72">
            <v>308.70903277004953</v>
          </cell>
          <cell r="K72">
            <v>411.77550000000002</v>
          </cell>
          <cell r="O72">
            <v>39127</v>
          </cell>
          <cell r="P72">
            <v>328.30822131956876</v>
          </cell>
          <cell r="R72">
            <v>324.41321011832315</v>
          </cell>
        </row>
        <row r="73">
          <cell r="A73">
            <v>39128</v>
          </cell>
          <cell r="B73">
            <v>2.875</v>
          </cell>
          <cell r="C73">
            <v>287.5</v>
          </cell>
          <cell r="F73">
            <v>11574.6</v>
          </cell>
          <cell r="G73">
            <v>309.59974792269634</v>
          </cell>
          <cell r="K73">
            <v>411.77550000000002</v>
          </cell>
          <cell r="O73">
            <v>39128</v>
          </cell>
          <cell r="P73">
            <v>330.55478900039412</v>
          </cell>
          <cell r="R73">
            <v>322.30025443397687</v>
          </cell>
        </row>
        <row r="74">
          <cell r="A74">
            <v>39129</v>
          </cell>
          <cell r="B74">
            <v>2.87</v>
          </cell>
          <cell r="C74">
            <v>287</v>
          </cell>
          <cell r="F74">
            <v>11556.400000000001</v>
          </cell>
          <cell r="G74">
            <v>309.11293063206051</v>
          </cell>
          <cell r="K74">
            <v>411.77550000000002</v>
          </cell>
          <cell r="O74">
            <v>39129</v>
          </cell>
          <cell r="P74">
            <v>329.95455616391149</v>
          </cell>
          <cell r="R74">
            <v>325.27487685160025</v>
          </cell>
        </row>
        <row r="75">
          <cell r="A75">
            <v>39133</v>
          </cell>
          <cell r="B75">
            <v>2.895</v>
          </cell>
          <cell r="C75">
            <v>289.5</v>
          </cell>
          <cell r="F75">
            <v>11586.900000000001</v>
          </cell>
          <cell r="G75">
            <v>309.92875081691727</v>
          </cell>
          <cell r="K75">
            <v>411.77550000000002</v>
          </cell>
          <cell r="O75">
            <v>39133</v>
          </cell>
          <cell r="P75">
            <v>329.76499157786486</v>
          </cell>
          <cell r="R75">
            <v>326.20422939048029</v>
          </cell>
        </row>
        <row r="76">
          <cell r="A76">
            <v>39134</v>
          </cell>
          <cell r="B76">
            <v>2.88</v>
          </cell>
          <cell r="C76">
            <v>288</v>
          </cell>
          <cell r="F76">
            <v>11543</v>
          </cell>
          <cell r="G76">
            <v>308.75450471477922</v>
          </cell>
          <cell r="K76">
            <v>411.77550000000002</v>
          </cell>
          <cell r="O76">
            <v>39134</v>
          </cell>
          <cell r="P76">
            <v>327.98710719761652</v>
          </cell>
          <cell r="R76">
            <v>325.41109639459808</v>
          </cell>
        </row>
        <row r="77">
          <cell r="A77">
            <v>39135</v>
          </cell>
          <cell r="B77">
            <v>2.8675000000000002</v>
          </cell>
          <cell r="C77">
            <v>286.75</v>
          </cell>
          <cell r="F77">
            <v>11584.400000000001</v>
          </cell>
          <cell r="G77">
            <v>309.86188030996175</v>
          </cell>
          <cell r="K77">
            <v>411.77550000000002</v>
          </cell>
          <cell r="O77">
            <v>39135</v>
          </cell>
          <cell r="P77">
            <v>329.0204218275889</v>
          </cell>
          <cell r="R77">
            <v>324.17805088571799</v>
          </cell>
        </row>
        <row r="78">
          <cell r="A78">
            <v>39136</v>
          </cell>
          <cell r="B78">
            <v>2.84</v>
          </cell>
          <cell r="C78">
            <v>284</v>
          </cell>
          <cell r="F78">
            <v>11600</v>
          </cell>
          <cell r="G78">
            <v>310.27915227336382</v>
          </cell>
          <cell r="K78">
            <v>411.77550000000002</v>
          </cell>
          <cell r="O78">
            <v>39136</v>
          </cell>
          <cell r="P78">
            <v>327.39706225736427</v>
          </cell>
          <cell r="R78">
            <v>321.41121038463041</v>
          </cell>
        </row>
        <row r="79">
          <cell r="A79">
            <v>39139</v>
          </cell>
          <cell r="B79">
            <v>2.84</v>
          </cell>
          <cell r="C79">
            <v>284</v>
          </cell>
          <cell r="F79">
            <v>11612.400000000001</v>
          </cell>
          <cell r="G79">
            <v>310.61082998786299</v>
          </cell>
          <cell r="K79">
            <v>411.77550000000002</v>
          </cell>
          <cell r="O79">
            <v>39139</v>
          </cell>
          <cell r="P79">
            <v>323.57139507680012</v>
          </cell>
          <cell r="R79">
            <v>322.10576232519372</v>
          </cell>
        </row>
        <row r="80">
          <cell r="A80">
            <v>39140</v>
          </cell>
          <cell r="B80">
            <v>2.7625000000000002</v>
          </cell>
          <cell r="C80">
            <v>276.25</v>
          </cell>
          <cell r="F80">
            <v>11180.900000000001</v>
          </cell>
          <cell r="G80">
            <v>299.06898048734951</v>
          </cell>
          <cell r="K80">
            <v>411.77550000000002</v>
          </cell>
          <cell r="O80">
            <v>39140</v>
          </cell>
          <cell r="P80">
            <v>313.3537371208335</v>
          </cell>
          <cell r="R80">
            <v>314.05692595717636</v>
          </cell>
        </row>
        <row r="81">
          <cell r="A81">
            <v>39141</v>
          </cell>
          <cell r="B81">
            <v>2.7349999999999999</v>
          </cell>
          <cell r="C81">
            <v>273.5</v>
          </cell>
          <cell r="F81">
            <v>11082.900000000001</v>
          </cell>
          <cell r="G81">
            <v>296.44765661469523</v>
          </cell>
          <cell r="K81">
            <v>411.77550000000002</v>
          </cell>
          <cell r="O81">
            <v>39141</v>
          </cell>
          <cell r="P81">
            <v>306.00164832737261</v>
          </cell>
          <cell r="R81">
            <v>311.59155310459226</v>
          </cell>
        </row>
        <row r="82">
          <cell r="A82">
            <v>39142</v>
          </cell>
          <cell r="B82">
            <v>2.7725</v>
          </cell>
          <cell r="C82">
            <v>277.25</v>
          </cell>
          <cell r="F82">
            <v>10983.900000000001</v>
          </cell>
          <cell r="G82">
            <v>293.79958453925877</v>
          </cell>
          <cell r="K82">
            <v>411.79080000000005</v>
          </cell>
          <cell r="O82">
            <v>39142</v>
          </cell>
          <cell r="P82">
            <v>302.48029718965716</v>
          </cell>
          <cell r="R82">
            <v>306.96653452296721</v>
          </cell>
        </row>
        <row r="83">
          <cell r="A83">
            <v>39143</v>
          </cell>
          <cell r="B83">
            <v>2.74</v>
          </cell>
          <cell r="C83">
            <v>274</v>
          </cell>
          <cell r="F83">
            <v>11046.1</v>
          </cell>
          <cell r="G83">
            <v>295.46332275231072</v>
          </cell>
          <cell r="K83">
            <v>411.79080000000005</v>
          </cell>
          <cell r="O83">
            <v>39143</v>
          </cell>
          <cell r="P83">
            <v>304.19904192725181</v>
          </cell>
          <cell r="R83">
            <v>308.24403233770198</v>
          </cell>
        </row>
        <row r="84">
          <cell r="A84">
            <v>39146</v>
          </cell>
          <cell r="B84">
            <v>2.6875</v>
          </cell>
          <cell r="C84">
            <v>268.75</v>
          </cell>
          <cell r="F84">
            <v>10857.900000000001</v>
          </cell>
          <cell r="G84">
            <v>290.42931098870326</v>
          </cell>
          <cell r="K84">
            <v>411.79080000000005</v>
          </cell>
          <cell r="O84">
            <v>39146</v>
          </cell>
          <cell r="P84">
            <v>297.80367218859595</v>
          </cell>
          <cell r="R84">
            <v>304.382906685666</v>
          </cell>
        </row>
        <row r="85">
          <cell r="A85">
            <v>39147</v>
          </cell>
          <cell r="B85">
            <v>2.7524999999999999</v>
          </cell>
          <cell r="C85">
            <v>275.25</v>
          </cell>
          <cell r="F85">
            <v>11013</v>
          </cell>
          <cell r="G85">
            <v>294.57795724022037</v>
          </cell>
          <cell r="K85">
            <v>411.79080000000005</v>
          </cell>
          <cell r="O85">
            <v>39147</v>
          </cell>
          <cell r="P85">
            <v>300.33776029003855</v>
          </cell>
          <cell r="R85">
            <v>305.85934618149417</v>
          </cell>
        </row>
        <row r="86">
          <cell r="A86">
            <v>39148</v>
          </cell>
          <cell r="B86">
            <v>2.7800000000000002</v>
          </cell>
          <cell r="C86">
            <v>278</v>
          </cell>
          <cell r="F86">
            <v>11184.5</v>
          </cell>
          <cell r="G86">
            <v>299.16527401736533</v>
          </cell>
          <cell r="K86">
            <v>411.79080000000005</v>
          </cell>
          <cell r="O86">
            <v>39148</v>
          </cell>
          <cell r="P86">
            <v>303.89402230005749</v>
          </cell>
          <cell r="R86">
            <v>308.41808573823033</v>
          </cell>
        </row>
        <row r="87">
          <cell r="A87">
            <v>39149</v>
          </cell>
          <cell r="B87">
            <v>2.81</v>
          </cell>
          <cell r="C87">
            <v>281</v>
          </cell>
          <cell r="F87">
            <v>11363.800000000001</v>
          </cell>
          <cell r="G87">
            <v>303.96122677621139</v>
          </cell>
          <cell r="K87">
            <v>411.79080000000005</v>
          </cell>
          <cell r="O87">
            <v>39149</v>
          </cell>
          <cell r="P87">
            <v>310.01118337531</v>
          </cell>
          <cell r="R87">
            <v>312.91395069787541</v>
          </cell>
        </row>
        <row r="88">
          <cell r="A88">
            <v>39150</v>
          </cell>
          <cell r="B88">
            <v>2.8149999999999999</v>
          </cell>
          <cell r="C88">
            <v>281.5</v>
          </cell>
          <cell r="F88">
            <v>11410.6</v>
          </cell>
          <cell r="G88">
            <v>305.21304266641772</v>
          </cell>
          <cell r="K88">
            <v>411.79080000000005</v>
          </cell>
          <cell r="O88">
            <v>39150</v>
          </cell>
          <cell r="P88">
            <v>310.36272580714257</v>
          </cell>
          <cell r="R88">
            <v>313.07956273867171</v>
          </cell>
        </row>
        <row r="89">
          <cell r="A89">
            <v>39153</v>
          </cell>
          <cell r="B89">
            <v>2.8650000000000002</v>
          </cell>
          <cell r="C89">
            <v>286.5</v>
          </cell>
          <cell r="F89">
            <v>11418</v>
          </cell>
          <cell r="G89">
            <v>305.41097936700584</v>
          </cell>
          <cell r="K89">
            <v>411.79080000000005</v>
          </cell>
          <cell r="O89">
            <v>39153</v>
          </cell>
          <cell r="P89">
            <v>310.44821338461804</v>
          </cell>
          <cell r="R89">
            <v>312.7417428104813</v>
          </cell>
        </row>
        <row r="90">
          <cell r="A90">
            <v>39154</v>
          </cell>
          <cell r="B90">
            <v>2.8425000000000002</v>
          </cell>
          <cell r="C90">
            <v>284.25</v>
          </cell>
          <cell r="F90">
            <v>11260.900000000001</v>
          </cell>
          <cell r="G90">
            <v>301.20883670992447</v>
          </cell>
          <cell r="K90">
            <v>411.79080000000005</v>
          </cell>
          <cell r="O90">
            <v>39154</v>
          </cell>
          <cell r="P90">
            <v>306.19796733765753</v>
          </cell>
          <cell r="R90">
            <v>310.38322208450745</v>
          </cell>
        </row>
        <row r="91">
          <cell r="A91">
            <v>39155</v>
          </cell>
          <cell r="B91">
            <v>2.7475000000000001</v>
          </cell>
          <cell r="C91">
            <v>274.75</v>
          </cell>
          <cell r="F91">
            <v>10944.1</v>
          </cell>
          <cell r="G91">
            <v>292.7350060685277</v>
          </cell>
          <cell r="K91">
            <v>411.79080000000005</v>
          </cell>
          <cell r="O91">
            <v>39155</v>
          </cell>
          <cell r="P91">
            <v>297.65202467200288</v>
          </cell>
          <cell r="R91">
            <v>300.76753184951036</v>
          </cell>
        </row>
        <row r="92">
          <cell r="A92">
            <v>39156</v>
          </cell>
          <cell r="B92">
            <v>2.79</v>
          </cell>
          <cell r="C92">
            <v>279</v>
          </cell>
          <cell r="F92">
            <v>11219.5</v>
          </cell>
          <cell r="G92">
            <v>300.10146111474188</v>
          </cell>
          <cell r="K92">
            <v>411.79080000000005</v>
          </cell>
          <cell r="O92">
            <v>39156</v>
          </cell>
          <cell r="P92">
            <v>302.26870396436613</v>
          </cell>
          <cell r="R92">
            <v>310.4286550161375</v>
          </cell>
        </row>
        <row r="93">
          <cell r="A93">
            <v>39157</v>
          </cell>
          <cell r="B93">
            <v>2.7625000000000002</v>
          </cell>
          <cell r="C93">
            <v>276.25</v>
          </cell>
          <cell r="F93">
            <v>11269.2</v>
          </cell>
          <cell r="G93">
            <v>301.43084679301654</v>
          </cell>
          <cell r="K93">
            <v>411.79080000000005</v>
          </cell>
          <cell r="O93">
            <v>39157</v>
          </cell>
          <cell r="P93">
            <v>301.6694679975659</v>
          </cell>
          <cell r="R93">
            <v>311.29991475086035</v>
          </cell>
        </row>
        <row r="94">
          <cell r="A94">
            <v>39160</v>
          </cell>
          <cell r="B94">
            <v>2.81</v>
          </cell>
          <cell r="C94">
            <v>281</v>
          </cell>
          <cell r="F94">
            <v>11438.7</v>
          </cell>
          <cell r="G94">
            <v>305.96466716459713</v>
          </cell>
          <cell r="K94">
            <v>411.79080000000005</v>
          </cell>
          <cell r="O94">
            <v>39160</v>
          </cell>
          <cell r="P94">
            <v>304.9673899607065</v>
          </cell>
          <cell r="R94">
            <v>314.98747879230774</v>
          </cell>
        </row>
        <row r="95">
          <cell r="A95">
            <v>39161</v>
          </cell>
          <cell r="B95">
            <v>2.8375000000000004</v>
          </cell>
          <cell r="C95">
            <v>283.75000000000006</v>
          </cell>
          <cell r="F95">
            <v>11459.300000000001</v>
          </cell>
          <cell r="G95">
            <v>306.51568014191025</v>
          </cell>
          <cell r="K95">
            <v>411.79080000000005</v>
          </cell>
          <cell r="O95">
            <v>39161</v>
          </cell>
          <cell r="P95">
            <v>307.80109048375556</v>
          </cell>
          <cell r="R95">
            <v>313.9493006324434</v>
          </cell>
        </row>
        <row r="96">
          <cell r="A96">
            <v>39162</v>
          </cell>
          <cell r="B96">
            <v>2.88</v>
          </cell>
          <cell r="C96">
            <v>288</v>
          </cell>
          <cell r="F96">
            <v>11612.7</v>
          </cell>
          <cell r="G96">
            <v>310.61885444869762</v>
          </cell>
          <cell r="K96">
            <v>411.79080000000005</v>
          </cell>
          <cell r="O96">
            <v>39162</v>
          </cell>
          <cell r="P96">
            <v>314.42977016690929</v>
          </cell>
          <cell r="R96">
            <v>316.24003400565971</v>
          </cell>
        </row>
        <row r="97">
          <cell r="A97">
            <v>39163</v>
          </cell>
          <cell r="B97">
            <v>2.8774999999999999</v>
          </cell>
          <cell r="C97">
            <v>287.75</v>
          </cell>
          <cell r="F97">
            <v>11708.1</v>
          </cell>
          <cell r="G97">
            <v>313.17063299411819</v>
          </cell>
          <cell r="K97">
            <v>411.79080000000005</v>
          </cell>
          <cell r="O97">
            <v>39163</v>
          </cell>
          <cell r="P97">
            <v>318.31117796801402</v>
          </cell>
          <cell r="R97">
            <v>319.86759969637114</v>
          </cell>
        </row>
        <row r="98">
          <cell r="A98">
            <v>39164</v>
          </cell>
          <cell r="B98">
            <v>2.8925000000000001</v>
          </cell>
          <cell r="C98">
            <v>289.25</v>
          </cell>
          <cell r="F98">
            <v>11702</v>
          </cell>
          <cell r="G98">
            <v>313.0074689571469</v>
          </cell>
          <cell r="K98">
            <v>411.79080000000005</v>
          </cell>
          <cell r="O98">
            <v>39164</v>
          </cell>
          <cell r="P98">
            <v>315.92193704545753</v>
          </cell>
          <cell r="R98">
            <v>320.84795374341343</v>
          </cell>
        </row>
        <row r="99">
          <cell r="A99">
            <v>39167</v>
          </cell>
          <cell r="B99">
            <v>2.8625000000000003</v>
          </cell>
          <cell r="C99">
            <v>286.25</v>
          </cell>
          <cell r="F99">
            <v>11655.6</v>
          </cell>
          <cell r="G99">
            <v>311.76635234805343</v>
          </cell>
          <cell r="K99">
            <v>411.79080000000005</v>
          </cell>
          <cell r="O99">
            <v>39167</v>
          </cell>
          <cell r="P99">
            <v>312.01014228750728</v>
          </cell>
          <cell r="R99">
            <v>322.88798034815875</v>
          </cell>
        </row>
        <row r="100">
          <cell r="A100">
            <v>39168</v>
          </cell>
          <cell r="B100">
            <v>2.85</v>
          </cell>
          <cell r="C100">
            <v>285</v>
          </cell>
          <cell r="F100">
            <v>11641.800000000001</v>
          </cell>
          <cell r="G100">
            <v>311.39722714965922</v>
          </cell>
          <cell r="K100">
            <v>411.79080000000005</v>
          </cell>
          <cell r="O100">
            <v>39168</v>
          </cell>
          <cell r="P100">
            <v>310.08939925230936</v>
          </cell>
          <cell r="R100">
            <v>323.85143813933439</v>
          </cell>
        </row>
        <row r="101">
          <cell r="A101">
            <v>39169</v>
          </cell>
          <cell r="B101">
            <v>2.8250000000000002</v>
          </cell>
          <cell r="C101">
            <v>282.5</v>
          </cell>
          <cell r="F101">
            <v>11582.7</v>
          </cell>
          <cell r="G101">
            <v>309.81640836523206</v>
          </cell>
          <cell r="K101">
            <v>411.79080000000005</v>
          </cell>
          <cell r="O101">
            <v>39169</v>
          </cell>
          <cell r="P101">
            <v>312.06768585783772</v>
          </cell>
          <cell r="R101">
            <v>327.81811892140098</v>
          </cell>
        </row>
        <row r="102">
          <cell r="A102">
            <v>39170</v>
          </cell>
          <cell r="B102">
            <v>2.8475000000000001</v>
          </cell>
          <cell r="C102">
            <v>284.75</v>
          </cell>
          <cell r="F102">
            <v>11665.7</v>
          </cell>
          <cell r="G102">
            <v>312.03650919615347</v>
          </cell>
          <cell r="K102">
            <v>411.79080000000005</v>
          </cell>
          <cell r="O102">
            <v>39170</v>
          </cell>
          <cell r="P102">
            <v>314.26184873050988</v>
          </cell>
          <cell r="R102">
            <v>333.87945502321713</v>
          </cell>
        </row>
        <row r="103">
          <cell r="A103">
            <v>39171</v>
          </cell>
          <cell r="B103">
            <v>2.81</v>
          </cell>
          <cell r="C103">
            <v>281</v>
          </cell>
          <cell r="F103">
            <v>11689.300000000001</v>
          </cell>
          <cell r="G103">
            <v>312.6677667818131</v>
          </cell>
          <cell r="K103">
            <v>412.01350000000002</v>
          </cell>
          <cell r="O103">
            <v>39171</v>
          </cell>
          <cell r="P103">
            <v>312.93410156497174</v>
          </cell>
          <cell r="R103">
            <v>334.94971676513956</v>
          </cell>
        </row>
        <row r="104">
          <cell r="A104">
            <v>39174</v>
          </cell>
          <cell r="B104">
            <v>2.82</v>
          </cell>
          <cell r="C104">
            <v>282</v>
          </cell>
          <cell r="F104">
            <v>11759.900000000001</v>
          </cell>
          <cell r="G104">
            <v>314.55618989823546</v>
          </cell>
          <cell r="K104">
            <v>412.01350000000002</v>
          </cell>
          <cell r="O104">
            <v>39174</v>
          </cell>
          <cell r="P104">
            <v>316.1891909980647</v>
          </cell>
          <cell r="R104">
            <v>335.35748622039659</v>
          </cell>
        </row>
        <row r="105">
          <cell r="A105">
            <v>39175</v>
          </cell>
          <cell r="B105">
            <v>2.8725000000000001</v>
          </cell>
          <cell r="C105">
            <v>287.25</v>
          </cell>
          <cell r="F105">
            <v>11885.5</v>
          </cell>
          <cell r="G105">
            <v>317.91576416767811</v>
          </cell>
          <cell r="K105">
            <v>412.01350000000002</v>
          </cell>
          <cell r="O105">
            <v>39175</v>
          </cell>
          <cell r="P105">
            <v>318.77548431885958</v>
          </cell>
          <cell r="R105">
            <v>338.38305283541081</v>
          </cell>
        </row>
        <row r="106">
          <cell r="A106">
            <v>39176</v>
          </cell>
          <cell r="B106">
            <v>2.84</v>
          </cell>
          <cell r="C106">
            <v>284</v>
          </cell>
          <cell r="F106">
            <v>11889.2</v>
          </cell>
          <cell r="G106">
            <v>318.01473251797222</v>
          </cell>
          <cell r="K106">
            <v>412.01350000000002</v>
          </cell>
          <cell r="O106">
            <v>39176</v>
          </cell>
          <cell r="P106">
            <v>319.76140752104362</v>
          </cell>
          <cell r="R106">
            <v>336.83644905168507</v>
          </cell>
        </row>
        <row r="107">
          <cell r="A107">
            <v>39177</v>
          </cell>
          <cell r="B107">
            <v>2.8774999999999999</v>
          </cell>
          <cell r="C107">
            <v>287.75</v>
          </cell>
          <cell r="F107">
            <v>11915.900000000001</v>
          </cell>
          <cell r="G107">
            <v>318.72890953225664</v>
          </cell>
          <cell r="K107">
            <v>412.01350000000002</v>
          </cell>
          <cell r="O107">
            <v>39177</v>
          </cell>
          <cell r="P107">
            <v>321.18040174511998</v>
          </cell>
          <cell r="R107">
            <v>341.19878708322773</v>
          </cell>
        </row>
        <row r="108">
          <cell r="A108">
            <v>39181</v>
          </cell>
          <cell r="B108">
            <v>2.8774999999999999</v>
          </cell>
          <cell r="C108">
            <v>287.75</v>
          </cell>
          <cell r="F108">
            <v>11915.900000000001</v>
          </cell>
          <cell r="G108">
            <v>318.72890953225664</v>
          </cell>
          <cell r="K108">
            <v>412.01350000000002</v>
          </cell>
          <cell r="O108">
            <v>39181</v>
          </cell>
          <cell r="P108">
            <v>321.143740726511</v>
          </cell>
          <cell r="R108">
            <v>341.17326495930672</v>
          </cell>
        </row>
        <row r="109">
          <cell r="A109">
            <v>39182</v>
          </cell>
          <cell r="B109">
            <v>2.875</v>
          </cell>
          <cell r="C109">
            <v>287.5</v>
          </cell>
          <cell r="F109">
            <v>11991.1</v>
          </cell>
          <cell r="G109">
            <v>320.74037438147695</v>
          </cell>
          <cell r="K109">
            <v>412.01350000000002</v>
          </cell>
          <cell r="O109">
            <v>39182</v>
          </cell>
          <cell r="P109">
            <v>322.94659998485037</v>
          </cell>
          <cell r="R109">
            <v>341.74525630704193</v>
          </cell>
        </row>
        <row r="110">
          <cell r="A110">
            <v>39183</v>
          </cell>
          <cell r="B110">
            <v>2.8574999999999999</v>
          </cell>
          <cell r="C110">
            <v>285.75</v>
          </cell>
          <cell r="F110">
            <v>11955.300000000001</v>
          </cell>
          <cell r="G110">
            <v>319.78278872187474</v>
          </cell>
          <cell r="K110">
            <v>412.01350000000002</v>
          </cell>
          <cell r="O110">
            <v>39183</v>
          </cell>
          <cell r="P110">
            <v>319.73873367562015</v>
          </cell>
          <cell r="R110">
            <v>339.91797804083564</v>
          </cell>
        </row>
        <row r="111">
          <cell r="A111">
            <v>39184</v>
          </cell>
          <cell r="B111">
            <v>2.8475000000000001</v>
          </cell>
          <cell r="C111">
            <v>284.75</v>
          </cell>
          <cell r="F111">
            <v>11894.7</v>
          </cell>
          <cell r="G111">
            <v>318.16184763327419</v>
          </cell>
          <cell r="K111">
            <v>412.01350000000002</v>
          </cell>
          <cell r="O111">
            <v>39184</v>
          </cell>
          <cell r="P111">
            <v>318.97054400595874</v>
          </cell>
          <cell r="R111">
            <v>338.70515130008266</v>
          </cell>
        </row>
        <row r="112">
          <cell r="A112">
            <v>39185</v>
          </cell>
          <cell r="B112">
            <v>2.8475000000000001</v>
          </cell>
          <cell r="C112">
            <v>284.75</v>
          </cell>
          <cell r="F112">
            <v>11925.2</v>
          </cell>
          <cell r="G112">
            <v>318.9776678181309</v>
          </cell>
          <cell r="K112">
            <v>412.01350000000002</v>
          </cell>
          <cell r="O112">
            <v>39185</v>
          </cell>
          <cell r="P112">
            <v>320.47246791534388</v>
          </cell>
          <cell r="R112">
            <v>336.56305185830939</v>
          </cell>
        </row>
        <row r="113">
          <cell r="A113">
            <v>39188</v>
          </cell>
          <cell r="B113">
            <v>2.85</v>
          </cell>
          <cell r="C113">
            <v>285</v>
          </cell>
          <cell r="F113">
            <v>12015.900000000001</v>
          </cell>
          <cell r="G113">
            <v>321.40372981047523</v>
          </cell>
          <cell r="K113">
            <v>412.01350000000002</v>
          </cell>
          <cell r="O113">
            <v>39188</v>
          </cell>
          <cell r="P113">
            <v>322.30443730885219</v>
          </cell>
          <cell r="R113">
            <v>340.72975644977481</v>
          </cell>
        </row>
        <row r="114">
          <cell r="A114">
            <v>39189</v>
          </cell>
          <cell r="B114">
            <v>2.84</v>
          </cell>
          <cell r="C114">
            <v>284</v>
          </cell>
          <cell r="F114">
            <v>11926.6</v>
          </cell>
          <cell r="G114">
            <v>319.01511530202595</v>
          </cell>
          <cell r="K114">
            <v>412.01350000000002</v>
          </cell>
          <cell r="O114">
            <v>39189</v>
          </cell>
          <cell r="P114">
            <v>320.57187887007393</v>
          </cell>
          <cell r="R114">
            <v>336.71454366540354</v>
          </cell>
        </row>
        <row r="115">
          <cell r="A115">
            <v>39190</v>
          </cell>
          <cell r="B115">
            <v>2.8175000000000003</v>
          </cell>
          <cell r="C115">
            <v>281.75000000000006</v>
          </cell>
          <cell r="F115">
            <v>11874.6</v>
          </cell>
          <cell r="G115">
            <v>317.62420875735222</v>
          </cell>
          <cell r="K115">
            <v>412.01350000000002</v>
          </cell>
          <cell r="O115">
            <v>39190</v>
          </cell>
          <cell r="P115">
            <v>317.97466757137585</v>
          </cell>
          <cell r="R115">
            <v>333.67422874571008</v>
          </cell>
        </row>
        <row r="116">
          <cell r="A116">
            <v>39191</v>
          </cell>
          <cell r="B116">
            <v>2.8000000000000003</v>
          </cell>
          <cell r="C116">
            <v>280</v>
          </cell>
          <cell r="F116">
            <v>11799</v>
          </cell>
          <cell r="G116">
            <v>315.60204462701898</v>
          </cell>
          <cell r="K116">
            <v>412.01350000000002</v>
          </cell>
          <cell r="O116">
            <v>39191</v>
          </cell>
          <cell r="P116">
            <v>318.49019159722906</v>
          </cell>
          <cell r="R116">
            <v>332.64348726571683</v>
          </cell>
        </row>
        <row r="117">
          <cell r="A117">
            <v>39192</v>
          </cell>
          <cell r="B117">
            <v>2.82</v>
          </cell>
          <cell r="C117">
            <v>282</v>
          </cell>
          <cell r="F117">
            <v>11900.6</v>
          </cell>
          <cell r="G117">
            <v>318.31966202968914</v>
          </cell>
          <cell r="K117">
            <v>412.01350000000002</v>
          </cell>
          <cell r="O117">
            <v>39192</v>
          </cell>
          <cell r="P117">
            <v>321.19163742497983</v>
          </cell>
          <cell r="R117">
            <v>334.6582770192507</v>
          </cell>
        </row>
        <row r="118">
          <cell r="A118">
            <v>39195</v>
          </cell>
          <cell r="B118">
            <v>2.82</v>
          </cell>
          <cell r="C118">
            <v>282</v>
          </cell>
          <cell r="F118">
            <v>11924.300000000001</v>
          </cell>
          <cell r="G118">
            <v>318.95359443562694</v>
          </cell>
          <cell r="K118">
            <v>412.01350000000002</v>
          </cell>
          <cell r="O118">
            <v>39195</v>
          </cell>
          <cell r="P118">
            <v>321.17268186180263</v>
          </cell>
          <cell r="R118">
            <v>336.74300643198507</v>
          </cell>
        </row>
        <row r="119">
          <cell r="A119">
            <v>39196</v>
          </cell>
          <cell r="B119">
            <v>2.8025000000000002</v>
          </cell>
          <cell r="C119">
            <v>280.25</v>
          </cell>
          <cell r="F119">
            <v>11816.900000000001</v>
          </cell>
          <cell r="G119">
            <v>316.08083745682018</v>
          </cell>
          <cell r="K119">
            <v>412.01350000000002</v>
          </cell>
          <cell r="O119">
            <v>39196</v>
          </cell>
          <cell r="P119">
            <v>318.21296999972259</v>
          </cell>
          <cell r="R119">
            <v>336.02113024041978</v>
          </cell>
        </row>
        <row r="120">
          <cell r="A120">
            <v>39197</v>
          </cell>
          <cell r="B120">
            <v>2.81</v>
          </cell>
          <cell r="C120">
            <v>281</v>
          </cell>
          <cell r="F120">
            <v>11904.2</v>
          </cell>
          <cell r="G120">
            <v>318.41595555970497</v>
          </cell>
          <cell r="K120">
            <v>412.01350000000002</v>
          </cell>
          <cell r="O120">
            <v>39197</v>
          </cell>
          <cell r="P120">
            <v>320.09750903605197</v>
          </cell>
          <cell r="R120">
            <v>337.32489582764185</v>
          </cell>
        </row>
        <row r="121">
          <cell r="A121">
            <v>39198</v>
          </cell>
          <cell r="B121">
            <v>2.82</v>
          </cell>
          <cell r="C121">
            <v>282</v>
          </cell>
          <cell r="F121">
            <v>11940.900000000001</v>
          </cell>
          <cell r="G121">
            <v>319.39761460181126</v>
          </cell>
          <cell r="K121">
            <v>412.01350000000002</v>
          </cell>
          <cell r="O121">
            <v>39198</v>
          </cell>
          <cell r="P121">
            <v>321.99888184275693</v>
          </cell>
          <cell r="R121">
            <v>335.75261795674595</v>
          </cell>
        </row>
        <row r="122">
          <cell r="A122">
            <v>39199</v>
          </cell>
          <cell r="B122">
            <v>2.8574999999999999</v>
          </cell>
          <cell r="C122">
            <v>285.75</v>
          </cell>
          <cell r="F122">
            <v>11903.5</v>
          </cell>
          <cell r="G122">
            <v>318.39723181775742</v>
          </cell>
          <cell r="K122">
            <v>412.01350000000002</v>
          </cell>
          <cell r="O122">
            <v>39199</v>
          </cell>
          <cell r="P122">
            <v>320.21634964256498</v>
          </cell>
          <cell r="R122">
            <v>334.70906610275654</v>
          </cell>
        </row>
        <row r="123">
          <cell r="A123">
            <v>39202</v>
          </cell>
          <cell r="B123">
            <v>2.8450000000000002</v>
          </cell>
          <cell r="C123">
            <v>284.5</v>
          </cell>
          <cell r="F123">
            <v>11929.400000000001</v>
          </cell>
          <cell r="G123">
            <v>319.09001026981616</v>
          </cell>
          <cell r="K123">
            <v>412.01850000000002</v>
          </cell>
          <cell r="O123">
            <v>39202</v>
          </cell>
          <cell r="P123">
            <v>321.35506865382439</v>
          </cell>
          <cell r="R123">
            <v>333.78084674908138</v>
          </cell>
        </row>
        <row r="124">
          <cell r="A124">
            <v>39203</v>
          </cell>
          <cell r="B124">
            <v>2.8425000000000002</v>
          </cell>
          <cell r="C124">
            <v>284.25</v>
          </cell>
          <cell r="F124">
            <v>11911.400000000001</v>
          </cell>
          <cell r="G124">
            <v>318.60854261973674</v>
          </cell>
          <cell r="K124">
            <v>412.01850000000002</v>
          </cell>
          <cell r="O124">
            <v>39203</v>
          </cell>
          <cell r="P124">
            <v>319.60283142749171</v>
          </cell>
          <cell r="R124">
            <v>334.33436924388837</v>
          </cell>
        </row>
        <row r="125">
          <cell r="A125">
            <v>39204</v>
          </cell>
          <cell r="B125">
            <v>2.82</v>
          </cell>
          <cell r="C125">
            <v>282</v>
          </cell>
          <cell r="F125">
            <v>12019.300000000001</v>
          </cell>
          <cell r="G125">
            <v>321.49467369993465</v>
          </cell>
          <cell r="K125">
            <v>412.01850000000002</v>
          </cell>
          <cell r="O125">
            <v>39204</v>
          </cell>
          <cell r="P125">
            <v>321.93824282378739</v>
          </cell>
          <cell r="R125">
            <v>337.36571655881716</v>
          </cell>
        </row>
        <row r="126">
          <cell r="A126">
            <v>39205</v>
          </cell>
          <cell r="B126">
            <v>2.8050000000000002</v>
          </cell>
          <cell r="C126">
            <v>280.5</v>
          </cell>
          <cell r="F126">
            <v>12046.1</v>
          </cell>
          <cell r="G126">
            <v>322.2115255344973</v>
          </cell>
          <cell r="K126">
            <v>412.01850000000002</v>
          </cell>
          <cell r="O126">
            <v>39205</v>
          </cell>
          <cell r="P126">
            <v>316.67622545463809</v>
          </cell>
          <cell r="R126">
            <v>341.95129449388742</v>
          </cell>
        </row>
        <row r="127">
          <cell r="A127">
            <v>39206</v>
          </cell>
          <cell r="B127">
            <v>2.81</v>
          </cell>
          <cell r="C127">
            <v>281</v>
          </cell>
          <cell r="F127">
            <v>12210.800000000001</v>
          </cell>
          <cell r="G127">
            <v>326.61695453272341</v>
          </cell>
          <cell r="K127">
            <v>412.01850000000002</v>
          </cell>
          <cell r="O127">
            <v>39206</v>
          </cell>
          <cell r="P127">
            <v>315.24331433209659</v>
          </cell>
          <cell r="R127">
            <v>346.82400705051009</v>
          </cell>
        </row>
        <row r="128">
          <cell r="A128">
            <v>39209</v>
          </cell>
          <cell r="B128">
            <v>2.81</v>
          </cell>
          <cell r="C128">
            <v>281</v>
          </cell>
          <cell r="F128">
            <v>12210.800000000001</v>
          </cell>
          <cell r="G128">
            <v>326.61695453272341</v>
          </cell>
          <cell r="K128">
            <v>412.01850000000002</v>
          </cell>
          <cell r="O128">
            <v>39209</v>
          </cell>
          <cell r="P128">
            <v>316.40747470795162</v>
          </cell>
          <cell r="R128">
            <v>346.80631139382058</v>
          </cell>
        </row>
        <row r="129">
          <cell r="A129">
            <v>39210</v>
          </cell>
          <cell r="B129">
            <v>2.8000000000000003</v>
          </cell>
          <cell r="C129">
            <v>280</v>
          </cell>
          <cell r="F129">
            <v>12107.900000000001</v>
          </cell>
          <cell r="G129">
            <v>323.86456446643643</v>
          </cell>
          <cell r="K129">
            <v>412.01850000000002</v>
          </cell>
          <cell r="O129">
            <v>39210</v>
          </cell>
          <cell r="P129">
            <v>311.65623314763502</v>
          </cell>
          <cell r="R129">
            <v>340.32507952826904</v>
          </cell>
        </row>
        <row r="130">
          <cell r="A130">
            <v>39211</v>
          </cell>
          <cell r="B130">
            <v>2.8000000000000003</v>
          </cell>
          <cell r="C130">
            <v>280</v>
          </cell>
          <cell r="F130">
            <v>12057.1</v>
          </cell>
          <cell r="G130">
            <v>322.5057557651013</v>
          </cell>
          <cell r="K130">
            <v>412.01850000000002</v>
          </cell>
          <cell r="O130">
            <v>39211</v>
          </cell>
          <cell r="P130">
            <v>311.15596900827779</v>
          </cell>
          <cell r="R130">
            <v>341.75406407329081</v>
          </cell>
        </row>
        <row r="131">
          <cell r="A131">
            <v>39212</v>
          </cell>
          <cell r="B131">
            <v>2.8050000000000002</v>
          </cell>
          <cell r="C131">
            <v>280.5</v>
          </cell>
          <cell r="F131">
            <v>12062.400000000001</v>
          </cell>
          <cell r="G131">
            <v>322.64752123984698</v>
          </cell>
          <cell r="K131">
            <v>412.01850000000002</v>
          </cell>
          <cell r="O131">
            <v>39212</v>
          </cell>
          <cell r="P131">
            <v>311.12394076427466</v>
          </cell>
          <cell r="R131">
            <v>342.0768676715536</v>
          </cell>
        </row>
        <row r="132">
          <cell r="A132">
            <v>39213</v>
          </cell>
          <cell r="B132">
            <v>2.7850000000000001</v>
          </cell>
          <cell r="C132">
            <v>278.5</v>
          </cell>
          <cell r="F132">
            <v>12033.800000000001</v>
          </cell>
          <cell r="G132">
            <v>321.88252264027636</v>
          </cell>
          <cell r="K132">
            <v>412.01850000000002</v>
          </cell>
          <cell r="O132">
            <v>39213</v>
          </cell>
          <cell r="P132">
            <v>313.32144926962957</v>
          </cell>
          <cell r="R132">
            <v>343.67345660914799</v>
          </cell>
        </row>
        <row r="133">
          <cell r="A133">
            <v>39216</v>
          </cell>
          <cell r="B133">
            <v>2.7949999999999999</v>
          </cell>
          <cell r="C133">
            <v>279.5</v>
          </cell>
          <cell r="F133">
            <v>12037.6</v>
          </cell>
          <cell r="G133">
            <v>321.98416581084865</v>
          </cell>
          <cell r="K133">
            <v>412.01850000000002</v>
          </cell>
          <cell r="O133">
            <v>39216</v>
          </cell>
          <cell r="P133">
            <v>308.15185403314632</v>
          </cell>
          <cell r="R133">
            <v>342.97005524520625</v>
          </cell>
        </row>
        <row r="134">
          <cell r="A134">
            <v>39217</v>
          </cell>
          <cell r="B134">
            <v>2.8050000000000002</v>
          </cell>
          <cell r="C134">
            <v>280.5</v>
          </cell>
          <cell r="F134">
            <v>12092.2</v>
          </cell>
          <cell r="G134">
            <v>323.44461768275607</v>
          </cell>
          <cell r="K134">
            <v>412.01850000000002</v>
          </cell>
          <cell r="O134">
            <v>39217</v>
          </cell>
          <cell r="P134">
            <v>309.46142363831655</v>
          </cell>
          <cell r="R134">
            <v>341.9354312917564</v>
          </cell>
        </row>
        <row r="135">
          <cell r="A135">
            <v>39218</v>
          </cell>
          <cell r="B135">
            <v>2.8000000000000003</v>
          </cell>
          <cell r="C135">
            <v>280</v>
          </cell>
          <cell r="F135">
            <v>12102.6</v>
          </cell>
          <cell r="G135">
            <v>323.72279899169075</v>
          </cell>
          <cell r="K135">
            <v>412.01850000000002</v>
          </cell>
          <cell r="O135">
            <v>39218</v>
          </cell>
          <cell r="P135">
            <v>306.93828975103099</v>
          </cell>
          <cell r="R135">
            <v>343.43592084957299</v>
          </cell>
        </row>
        <row r="136">
          <cell r="A136">
            <v>39219</v>
          </cell>
          <cell r="B136">
            <v>2.82</v>
          </cell>
          <cell r="C136">
            <v>282</v>
          </cell>
          <cell r="F136">
            <v>12143.6</v>
          </cell>
          <cell r="G136">
            <v>324.81947530576042</v>
          </cell>
          <cell r="K136">
            <v>412.01850000000002</v>
          </cell>
          <cell r="O136">
            <v>39219</v>
          </cell>
          <cell r="P136">
            <v>309.48432385150124</v>
          </cell>
          <cell r="R136">
            <v>343.92387204859841</v>
          </cell>
        </row>
        <row r="137">
          <cell r="A137">
            <v>39220</v>
          </cell>
          <cell r="B137">
            <v>2.84</v>
          </cell>
          <cell r="C137">
            <v>284</v>
          </cell>
          <cell r="F137">
            <v>12202.800000000001</v>
          </cell>
          <cell r="G137">
            <v>326.40296891046586</v>
          </cell>
          <cell r="K137">
            <v>412.01850000000002</v>
          </cell>
          <cell r="O137">
            <v>39220</v>
          </cell>
          <cell r="P137">
            <v>309.1912674197884</v>
          </cell>
          <cell r="R137">
            <v>348.51649690334278</v>
          </cell>
        </row>
        <row r="138">
          <cell r="A138">
            <v>39223</v>
          </cell>
          <cell r="B138">
            <v>2.835</v>
          </cell>
          <cell r="C138">
            <v>283.5</v>
          </cell>
          <cell r="F138">
            <v>12201.5</v>
          </cell>
          <cell r="G138">
            <v>326.36819624684904</v>
          </cell>
          <cell r="K138">
            <v>412.01850000000002</v>
          </cell>
          <cell r="O138">
            <v>39223</v>
          </cell>
          <cell r="P138">
            <v>311.14568537520807</v>
          </cell>
          <cell r="R138">
            <v>348.19029970527498</v>
          </cell>
        </row>
        <row r="139">
          <cell r="A139">
            <v>39224</v>
          </cell>
          <cell r="B139">
            <v>2.835</v>
          </cell>
          <cell r="C139">
            <v>283.5</v>
          </cell>
          <cell r="F139">
            <v>12176.300000000001</v>
          </cell>
          <cell r="G139">
            <v>325.69414153673796</v>
          </cell>
          <cell r="K139">
            <v>412.01850000000002</v>
          </cell>
          <cell r="O139">
            <v>39224</v>
          </cell>
          <cell r="P139">
            <v>308.58941734473848</v>
          </cell>
          <cell r="R139">
            <v>349.19423217322549</v>
          </cell>
        </row>
        <row r="140">
          <cell r="A140">
            <v>39225</v>
          </cell>
          <cell r="B140">
            <v>2.84</v>
          </cell>
          <cell r="C140">
            <v>284</v>
          </cell>
          <cell r="F140">
            <v>12220.2</v>
          </cell>
          <cell r="G140">
            <v>326.86838763887596</v>
          </cell>
          <cell r="K140">
            <v>412.01850000000002</v>
          </cell>
          <cell r="O140">
            <v>39225</v>
          </cell>
          <cell r="P140">
            <v>312.28240500186047</v>
          </cell>
          <cell r="R140">
            <v>350.26803135941446</v>
          </cell>
        </row>
        <row r="141">
          <cell r="A141">
            <v>39226</v>
          </cell>
          <cell r="B141">
            <v>2.83</v>
          </cell>
          <cell r="C141">
            <v>283</v>
          </cell>
          <cell r="F141">
            <v>12130.5</v>
          </cell>
          <cell r="G141">
            <v>324.46907384931376</v>
          </cell>
          <cell r="K141">
            <v>412.01850000000002</v>
          </cell>
          <cell r="O141">
            <v>39226</v>
          </cell>
          <cell r="P141">
            <v>311.44820734449183</v>
          </cell>
          <cell r="R141">
            <v>347.12201578602338</v>
          </cell>
        </row>
        <row r="142">
          <cell r="A142">
            <v>39227</v>
          </cell>
          <cell r="B142">
            <v>2.83</v>
          </cell>
          <cell r="C142">
            <v>283</v>
          </cell>
          <cell r="F142">
            <v>12057.6</v>
          </cell>
          <cell r="G142">
            <v>322.51912986649239</v>
          </cell>
          <cell r="K142">
            <v>412.01850000000002</v>
          </cell>
          <cell r="O142">
            <v>39227</v>
          </cell>
          <cell r="P142">
            <v>311.62806138684198</v>
          </cell>
          <cell r="R142">
            <v>348.40062895371045</v>
          </cell>
        </row>
        <row r="143">
          <cell r="A143">
            <v>39231</v>
          </cell>
          <cell r="B143">
            <v>2.8425000000000002</v>
          </cell>
          <cell r="C143">
            <v>284.25</v>
          </cell>
          <cell r="F143">
            <v>12106.7</v>
          </cell>
          <cell r="G143">
            <v>323.83246662309779</v>
          </cell>
          <cell r="K143">
            <v>412.01850000000002</v>
          </cell>
          <cell r="O143">
            <v>39231</v>
          </cell>
          <cell r="P143">
            <v>316.49109302360466</v>
          </cell>
          <cell r="R143">
            <v>350.10888086525307</v>
          </cell>
        </row>
        <row r="144">
          <cell r="A144">
            <v>39232</v>
          </cell>
          <cell r="B144">
            <v>2.8250000000000002</v>
          </cell>
          <cell r="C144">
            <v>282.5</v>
          </cell>
          <cell r="F144">
            <v>12023.2</v>
          </cell>
          <cell r="G144">
            <v>321.59899169078523</v>
          </cell>
          <cell r="K144">
            <v>412.01850000000002</v>
          </cell>
          <cell r="O144">
            <v>39232</v>
          </cell>
          <cell r="P144">
            <v>312.75496280237189</v>
          </cell>
          <cell r="R144">
            <v>347.39391332476987</v>
          </cell>
        </row>
        <row r="145">
          <cell r="A145">
            <v>39233</v>
          </cell>
          <cell r="B145">
            <v>2.8475000000000001</v>
          </cell>
          <cell r="C145">
            <v>284.75</v>
          </cell>
          <cell r="F145">
            <v>12111.1</v>
          </cell>
          <cell r="G145">
            <v>323.9501587153394</v>
          </cell>
          <cell r="K145">
            <v>412.32570000000004</v>
          </cell>
          <cell r="O145">
            <v>39233</v>
          </cell>
          <cell r="P145">
            <v>314.86954862548777</v>
          </cell>
          <cell r="R145">
            <v>349.14274154442745</v>
          </cell>
        </row>
        <row r="146">
          <cell r="A146">
            <v>39234</v>
          </cell>
          <cell r="B146">
            <v>2.87</v>
          </cell>
          <cell r="C146">
            <v>287</v>
          </cell>
          <cell r="F146">
            <v>12196.7</v>
          </cell>
          <cell r="G146">
            <v>326.23980487349456</v>
          </cell>
          <cell r="K146">
            <v>412.32570000000004</v>
          </cell>
          <cell r="O146">
            <v>39234</v>
          </cell>
          <cell r="P146">
            <v>315.86376262858636</v>
          </cell>
          <cell r="R146">
            <v>351.73861197375606</v>
          </cell>
        </row>
        <row r="147">
          <cell r="A147">
            <v>39237</v>
          </cell>
          <cell r="B147">
            <v>2.8475000000000001</v>
          </cell>
          <cell r="C147">
            <v>284.75</v>
          </cell>
          <cell r="F147">
            <v>12135.400000000001</v>
          </cell>
          <cell r="G147">
            <v>324.60014004294652</v>
          </cell>
          <cell r="K147">
            <v>412.32570000000004</v>
          </cell>
          <cell r="O147">
            <v>39237</v>
          </cell>
          <cell r="P147">
            <v>314.72673613862145</v>
          </cell>
          <cell r="R147">
            <v>352.60536564207803</v>
          </cell>
        </row>
        <row r="148">
          <cell r="A148">
            <v>39238</v>
          </cell>
          <cell r="B148">
            <v>2.8149999999999999</v>
          </cell>
          <cell r="C148">
            <v>281.5</v>
          </cell>
          <cell r="F148">
            <v>12066.2</v>
          </cell>
          <cell r="G148">
            <v>322.74916441041927</v>
          </cell>
          <cell r="K148">
            <v>412.32570000000004</v>
          </cell>
          <cell r="O148">
            <v>39238</v>
          </cell>
          <cell r="P148">
            <v>309.72390802378436</v>
          </cell>
          <cell r="R148">
            <v>354.48129132558591</v>
          </cell>
        </row>
        <row r="149">
          <cell r="A149">
            <v>39239</v>
          </cell>
          <cell r="B149">
            <v>2.7375000000000003</v>
          </cell>
          <cell r="C149">
            <v>273.75</v>
          </cell>
          <cell r="F149">
            <v>11782.400000000001</v>
          </cell>
          <cell r="G149">
            <v>315.15802446083467</v>
          </cell>
          <cell r="K149">
            <v>412.32570000000004</v>
          </cell>
          <cell r="O149">
            <v>39239</v>
          </cell>
          <cell r="P149">
            <v>301.88420025681205</v>
          </cell>
          <cell r="R149">
            <v>348.74417762586688</v>
          </cell>
        </row>
        <row r="150">
          <cell r="A150">
            <v>39240</v>
          </cell>
          <cell r="B150">
            <v>2.7225000000000001</v>
          </cell>
          <cell r="C150">
            <v>272.25</v>
          </cell>
          <cell r="F150">
            <v>11626.300000000001</v>
          </cell>
          <cell r="G150">
            <v>310.98263000653532</v>
          </cell>
          <cell r="K150">
            <v>412.32570000000004</v>
          </cell>
          <cell r="O150">
            <v>39240</v>
          </cell>
          <cell r="P150">
            <v>298.89221297867959</v>
          </cell>
          <cell r="R150">
            <v>344.64222339781105</v>
          </cell>
        </row>
        <row r="151">
          <cell r="A151">
            <v>39241</v>
          </cell>
          <cell r="B151">
            <v>2.6675</v>
          </cell>
          <cell r="C151">
            <v>266.75</v>
          </cell>
          <cell r="F151">
            <v>11583.6</v>
          </cell>
          <cell r="G151">
            <v>309.84048174773596</v>
          </cell>
          <cell r="K151">
            <v>412.32570000000004</v>
          </cell>
          <cell r="O151">
            <v>39241</v>
          </cell>
          <cell r="P151">
            <v>295.64056587266816</v>
          </cell>
          <cell r="R151">
            <v>341.12458926316413</v>
          </cell>
        </row>
        <row r="152">
          <cell r="A152">
            <v>39244</v>
          </cell>
          <cell r="B152">
            <v>2.7149999999999999</v>
          </cell>
          <cell r="C152">
            <v>271.5</v>
          </cell>
          <cell r="F152">
            <v>11635.5</v>
          </cell>
          <cell r="G152">
            <v>311.22871347213146</v>
          </cell>
          <cell r="K152">
            <v>412.32570000000004</v>
          </cell>
          <cell r="O152">
            <v>39244</v>
          </cell>
          <cell r="P152">
            <v>299.38093218708946</v>
          </cell>
          <cell r="R152">
            <v>344.24072057402731</v>
          </cell>
        </row>
        <row r="153">
          <cell r="A153">
            <v>39245</v>
          </cell>
          <cell r="B153">
            <v>2.6825000000000001</v>
          </cell>
          <cell r="C153">
            <v>268.25</v>
          </cell>
          <cell r="F153">
            <v>11581.5</v>
          </cell>
          <cell r="G153">
            <v>309.78431052189336</v>
          </cell>
          <cell r="K153">
            <v>412.32570000000004</v>
          </cell>
          <cell r="O153">
            <v>39245</v>
          </cell>
          <cell r="P153">
            <v>296.3885779462006</v>
          </cell>
          <cell r="R153">
            <v>346.23351274320146</v>
          </cell>
        </row>
        <row r="154">
          <cell r="A154">
            <v>39246</v>
          </cell>
          <cell r="B154">
            <v>2.72</v>
          </cell>
          <cell r="C154">
            <v>272</v>
          </cell>
          <cell r="F154">
            <v>11597.7</v>
          </cell>
          <cell r="G154">
            <v>310.21763140696481</v>
          </cell>
          <cell r="K154">
            <v>412.32570000000004</v>
          </cell>
          <cell r="O154">
            <v>39246</v>
          </cell>
          <cell r="P154">
            <v>296.68936408689729</v>
          </cell>
          <cell r="R154">
            <v>350.31831479857055</v>
          </cell>
        </row>
        <row r="155">
          <cell r="A155">
            <v>39247</v>
          </cell>
          <cell r="B155">
            <v>2.8050000000000002</v>
          </cell>
          <cell r="C155">
            <v>280.5</v>
          </cell>
          <cell r="F155">
            <v>11809.2</v>
          </cell>
          <cell r="G155">
            <v>315.87487629539726</v>
          </cell>
          <cell r="K155">
            <v>412.32570000000004</v>
          </cell>
          <cell r="O155">
            <v>39247</v>
          </cell>
          <cell r="P155">
            <v>302.80092467874641</v>
          </cell>
          <cell r="R155">
            <v>356.74997096293225</v>
          </cell>
        </row>
        <row r="156">
          <cell r="A156">
            <v>39248</v>
          </cell>
          <cell r="B156">
            <v>2.83</v>
          </cell>
          <cell r="C156">
            <v>283</v>
          </cell>
          <cell r="F156">
            <v>11999.6</v>
          </cell>
          <cell r="G156">
            <v>320.9677341051256</v>
          </cell>
          <cell r="K156">
            <v>412.32570000000004</v>
          </cell>
          <cell r="O156">
            <v>39248</v>
          </cell>
          <cell r="P156">
            <v>308.52935639588566</v>
          </cell>
          <cell r="R156">
            <v>359.55939924426627</v>
          </cell>
        </row>
        <row r="157">
          <cell r="A157">
            <v>39251</v>
          </cell>
          <cell r="B157">
            <v>2.8375000000000004</v>
          </cell>
          <cell r="C157">
            <v>283.75000000000006</v>
          </cell>
          <cell r="F157">
            <v>11947.5</v>
          </cell>
          <cell r="G157">
            <v>319.57415274017364</v>
          </cell>
          <cell r="K157">
            <v>412.32570000000004</v>
          </cell>
          <cell r="O157">
            <v>39251</v>
          </cell>
          <cell r="P157">
            <v>307.05213806207661</v>
          </cell>
          <cell r="R157">
            <v>359.97218361468572</v>
          </cell>
        </row>
        <row r="158">
          <cell r="A158">
            <v>39252</v>
          </cell>
          <cell r="B158">
            <v>2.7800000000000002</v>
          </cell>
          <cell r="C158">
            <v>278</v>
          </cell>
          <cell r="F158">
            <v>11817.2</v>
          </cell>
          <cell r="G158">
            <v>316.08886191765475</v>
          </cell>
          <cell r="K158">
            <v>412.32570000000004</v>
          </cell>
          <cell r="O158">
            <v>39252</v>
          </cell>
          <cell r="P158">
            <v>303.61100458279765</v>
          </cell>
          <cell r="R158">
            <v>358.0186854808764</v>
          </cell>
        </row>
        <row r="159">
          <cell r="A159">
            <v>39253</v>
          </cell>
          <cell r="B159">
            <v>2.7850000000000001</v>
          </cell>
          <cell r="C159">
            <v>278.5</v>
          </cell>
          <cell r="F159">
            <v>11797.5</v>
          </cell>
          <cell r="G159">
            <v>315.56192232284565</v>
          </cell>
          <cell r="K159">
            <v>412.32570000000004</v>
          </cell>
          <cell r="O159">
            <v>39253</v>
          </cell>
          <cell r="P159">
            <v>304.25470866976468</v>
          </cell>
          <cell r="R159">
            <v>358.82133250466461</v>
          </cell>
        </row>
        <row r="160">
          <cell r="A160">
            <v>39254</v>
          </cell>
          <cell r="B160">
            <v>2.7349999999999999</v>
          </cell>
          <cell r="C160">
            <v>273.5</v>
          </cell>
          <cell r="F160">
            <v>11617.1</v>
          </cell>
          <cell r="G160">
            <v>310.73654654093923</v>
          </cell>
          <cell r="K160">
            <v>412.32570000000004</v>
          </cell>
          <cell r="O160">
            <v>39254</v>
          </cell>
          <cell r="P160">
            <v>301.14594248410265</v>
          </cell>
          <cell r="R160">
            <v>355.68970216172937</v>
          </cell>
        </row>
        <row r="161">
          <cell r="A161">
            <v>39255</v>
          </cell>
          <cell r="B161">
            <v>2.71</v>
          </cell>
          <cell r="C161">
            <v>271</v>
          </cell>
          <cell r="F161">
            <v>11589.1</v>
          </cell>
          <cell r="G161">
            <v>309.98759686303805</v>
          </cell>
          <cell r="K161">
            <v>412.32570000000004</v>
          </cell>
          <cell r="O161">
            <v>39255</v>
          </cell>
          <cell r="P161">
            <v>299.41544828663797</v>
          </cell>
          <cell r="R161">
            <v>354.73627701696722</v>
          </cell>
        </row>
        <row r="162">
          <cell r="A162">
            <v>39258</v>
          </cell>
          <cell r="B162">
            <v>2.7275</v>
          </cell>
          <cell r="C162">
            <v>272.75</v>
          </cell>
          <cell r="F162">
            <v>11577.400000000001</v>
          </cell>
          <cell r="G162">
            <v>309.67464289048644</v>
          </cell>
          <cell r="K162">
            <v>412.32570000000004</v>
          </cell>
          <cell r="O162">
            <v>39258</v>
          </cell>
          <cell r="P162">
            <v>303.04496323636641</v>
          </cell>
          <cell r="R162">
            <v>353.87638839288047</v>
          </cell>
        </row>
        <row r="163">
          <cell r="A163">
            <v>39259</v>
          </cell>
          <cell r="B163">
            <v>2.71</v>
          </cell>
          <cell r="C163">
            <v>271</v>
          </cell>
          <cell r="F163">
            <v>11537.1</v>
          </cell>
          <cell r="G163">
            <v>308.59669031836427</v>
          </cell>
          <cell r="K163">
            <v>412.32570000000004</v>
          </cell>
          <cell r="O163">
            <v>39259</v>
          </cell>
          <cell r="P163">
            <v>300.73440316559925</v>
          </cell>
          <cell r="R163">
            <v>348.00257892183424</v>
          </cell>
        </row>
        <row r="164">
          <cell r="A164">
            <v>39260</v>
          </cell>
          <cell r="B164">
            <v>2.7</v>
          </cell>
          <cell r="C164">
            <v>270</v>
          </cell>
          <cell r="F164">
            <v>11391.900000000001</v>
          </cell>
          <cell r="G164">
            <v>304.71285127439086</v>
          </cell>
          <cell r="K164">
            <v>412.32570000000004</v>
          </cell>
          <cell r="O164">
            <v>39260</v>
          </cell>
          <cell r="P164">
            <v>298.16910306515928</v>
          </cell>
          <cell r="R164">
            <v>347.61033263019442</v>
          </cell>
        </row>
        <row r="165">
          <cell r="A165">
            <v>39261</v>
          </cell>
          <cell r="B165">
            <v>2.7275</v>
          </cell>
          <cell r="C165">
            <v>272.75</v>
          </cell>
          <cell r="F165">
            <v>11519.2</v>
          </cell>
          <cell r="G165">
            <v>308.11789748856319</v>
          </cell>
          <cell r="K165">
            <v>412.32570000000004</v>
          </cell>
          <cell r="O165">
            <v>39261</v>
          </cell>
          <cell r="P165">
            <v>300.67186976408351</v>
          </cell>
          <cell r="R165">
            <v>349.20832384904861</v>
          </cell>
        </row>
        <row r="166">
          <cell r="A166">
            <v>39262</v>
          </cell>
          <cell r="B166">
            <v>2.7275</v>
          </cell>
          <cell r="C166">
            <v>272.75</v>
          </cell>
          <cell r="F166">
            <v>11527.6</v>
          </cell>
          <cell r="G166">
            <v>308.34258239193355</v>
          </cell>
          <cell r="K166">
            <v>412.41630000000004</v>
          </cell>
          <cell r="O166">
            <v>39262</v>
          </cell>
          <cell r="P166">
            <v>301.62096492362156</v>
          </cell>
          <cell r="R166">
            <v>351.25221255243491</v>
          </cell>
        </row>
        <row r="167">
          <cell r="A167">
            <v>39265</v>
          </cell>
          <cell r="B167">
            <v>2.7149999999999999</v>
          </cell>
          <cell r="C167">
            <v>271.5</v>
          </cell>
          <cell r="F167">
            <v>11534.300000000001</v>
          </cell>
          <cell r="G167">
            <v>308.52179535057417</v>
          </cell>
          <cell r="K167">
            <v>412.41630000000004</v>
          </cell>
          <cell r="O167">
            <v>39265</v>
          </cell>
          <cell r="P167">
            <v>302.20042352214102</v>
          </cell>
          <cell r="R167">
            <v>350.22347790753628</v>
          </cell>
        </row>
        <row r="168">
          <cell r="A168">
            <v>39266</v>
          </cell>
          <cell r="B168">
            <v>2.74</v>
          </cell>
          <cell r="C168">
            <v>274</v>
          </cell>
          <cell r="F168">
            <v>11747.6</v>
          </cell>
          <cell r="G168">
            <v>314.22718700401458</v>
          </cell>
          <cell r="K168">
            <v>412.41630000000004</v>
          </cell>
          <cell r="O168">
            <v>39266</v>
          </cell>
          <cell r="P168">
            <v>306.70706958211787</v>
          </cell>
          <cell r="R168">
            <v>353.72150335687161</v>
          </cell>
        </row>
        <row r="169">
          <cell r="A169">
            <v>39268</v>
          </cell>
          <cell r="B169">
            <v>2.7225000000000001</v>
          </cell>
          <cell r="C169">
            <v>272.25</v>
          </cell>
          <cell r="F169">
            <v>11802.800000000001</v>
          </cell>
          <cell r="G169">
            <v>315.70368779759133</v>
          </cell>
          <cell r="K169">
            <v>412.41630000000004</v>
          </cell>
          <cell r="O169">
            <v>39268</v>
          </cell>
          <cell r="P169">
            <v>312.19708695526271</v>
          </cell>
          <cell r="R169">
            <v>353.30965933753254</v>
          </cell>
        </row>
        <row r="170">
          <cell r="A170">
            <v>39269</v>
          </cell>
          <cell r="B170">
            <v>2.7275</v>
          </cell>
          <cell r="C170">
            <v>272.75</v>
          </cell>
          <cell r="F170">
            <v>11867.300000000001</v>
          </cell>
          <cell r="G170">
            <v>317.42894687704234</v>
          </cell>
          <cell r="K170">
            <v>412.41630000000004</v>
          </cell>
          <cell r="O170">
            <v>39269</v>
          </cell>
          <cell r="P170">
            <v>312.92708934676313</v>
          </cell>
          <cell r="R170">
            <v>354.77605856675541</v>
          </cell>
        </row>
        <row r="171">
          <cell r="A171">
            <v>39272</v>
          </cell>
          <cell r="B171">
            <v>2.71</v>
          </cell>
          <cell r="C171">
            <v>271</v>
          </cell>
          <cell r="F171">
            <v>11859.6</v>
          </cell>
          <cell r="G171">
            <v>317.22298571561947</v>
          </cell>
          <cell r="K171">
            <v>412.41630000000004</v>
          </cell>
          <cell r="O171">
            <v>39272</v>
          </cell>
          <cell r="P171">
            <v>317.11893584677085</v>
          </cell>
          <cell r="R171">
            <v>358.8044782574014</v>
          </cell>
        </row>
        <row r="172">
          <cell r="A172">
            <v>39273</v>
          </cell>
          <cell r="B172">
            <v>2.6875</v>
          </cell>
          <cell r="C172">
            <v>268.75</v>
          </cell>
          <cell r="F172">
            <v>11732.1</v>
          </cell>
          <cell r="G172">
            <v>313.81258986089068</v>
          </cell>
          <cell r="K172">
            <v>412.41630000000004</v>
          </cell>
          <cell r="O172">
            <v>39273</v>
          </cell>
          <cell r="P172">
            <v>312.62598145969702</v>
          </cell>
          <cell r="R172">
            <v>355.70924602033938</v>
          </cell>
        </row>
        <row r="173">
          <cell r="A173">
            <v>39274</v>
          </cell>
          <cell r="B173">
            <v>2.6</v>
          </cell>
          <cell r="C173">
            <v>260</v>
          </cell>
          <cell r="F173">
            <v>11666.800000000001</v>
          </cell>
          <cell r="G173">
            <v>312.06593221921395</v>
          </cell>
          <cell r="K173">
            <v>412.41630000000004</v>
          </cell>
          <cell r="O173">
            <v>39274</v>
          </cell>
          <cell r="P173">
            <v>313.01167624253458</v>
          </cell>
          <cell r="R173">
            <v>353.70423644500892</v>
          </cell>
        </row>
        <row r="174">
          <cell r="A174">
            <v>39275</v>
          </cell>
          <cell r="B174">
            <v>2.6550000000000002</v>
          </cell>
          <cell r="C174">
            <v>265.5</v>
          </cell>
          <cell r="F174">
            <v>11809</v>
          </cell>
          <cell r="G174">
            <v>315.8695266548408</v>
          </cell>
          <cell r="K174">
            <v>412.41630000000004</v>
          </cell>
          <cell r="O174">
            <v>39275</v>
          </cell>
          <cell r="P174">
            <v>317.86021713972315</v>
          </cell>
          <cell r="R174">
            <v>361.74325487556536</v>
          </cell>
        </row>
        <row r="175">
          <cell r="A175">
            <v>39276</v>
          </cell>
          <cell r="B175">
            <v>2.6375000000000002</v>
          </cell>
          <cell r="C175">
            <v>263.75</v>
          </cell>
          <cell r="F175">
            <v>11922.900000000001</v>
          </cell>
          <cell r="G175">
            <v>318.91614695173189</v>
          </cell>
          <cell r="K175">
            <v>412.41630000000004</v>
          </cell>
          <cell r="O175">
            <v>39276</v>
          </cell>
          <cell r="P175">
            <v>318.67616576377532</v>
          </cell>
          <cell r="R175">
            <v>361.66693298076603</v>
          </cell>
        </row>
        <row r="176">
          <cell r="A176">
            <v>39279</v>
          </cell>
          <cell r="B176">
            <v>2.64</v>
          </cell>
          <cell r="C176">
            <v>264</v>
          </cell>
          <cell r="F176">
            <v>11917.300000000001</v>
          </cell>
          <cell r="G176">
            <v>318.76635701615169</v>
          </cell>
          <cell r="K176">
            <v>412.41630000000004</v>
          </cell>
          <cell r="O176">
            <v>39279</v>
          </cell>
          <cell r="P176">
            <v>318.01984052720229</v>
          </cell>
          <cell r="R176">
            <v>359.90151847149008</v>
          </cell>
        </row>
        <row r="177">
          <cell r="A177">
            <v>39280</v>
          </cell>
          <cell r="B177">
            <v>2.6074999999999999</v>
          </cell>
          <cell r="C177">
            <v>260.75</v>
          </cell>
          <cell r="F177">
            <v>11801</v>
          </cell>
          <cell r="G177">
            <v>315.65554103258336</v>
          </cell>
          <cell r="K177">
            <v>412.41630000000004</v>
          </cell>
          <cell r="O177">
            <v>39280</v>
          </cell>
          <cell r="P177">
            <v>316.43374296706418</v>
          </cell>
          <cell r="R177">
            <v>354.6625439503178</v>
          </cell>
        </row>
        <row r="178">
          <cell r="A178">
            <v>39281</v>
          </cell>
          <cell r="B178">
            <v>2.5874999999999999</v>
          </cell>
          <cell r="C178">
            <v>258.75</v>
          </cell>
          <cell r="F178">
            <v>11726</v>
          </cell>
          <cell r="G178">
            <v>313.64942582391933</v>
          </cell>
          <cell r="K178">
            <v>412.41630000000004</v>
          </cell>
          <cell r="O178">
            <v>39281</v>
          </cell>
          <cell r="P178">
            <v>314.94580804738843</v>
          </cell>
          <cell r="R178">
            <v>348.5992132645801</v>
          </cell>
        </row>
        <row r="179">
          <cell r="A179">
            <v>39282</v>
          </cell>
          <cell r="B179">
            <v>2.6</v>
          </cell>
          <cell r="C179">
            <v>260</v>
          </cell>
          <cell r="F179">
            <v>11880.2</v>
          </cell>
          <cell r="G179">
            <v>317.77399869293248</v>
          </cell>
          <cell r="K179">
            <v>412.41630000000004</v>
          </cell>
          <cell r="O179">
            <v>39282</v>
          </cell>
          <cell r="P179">
            <v>316.97279065488402</v>
          </cell>
          <cell r="R179">
            <v>352.97079431601639</v>
          </cell>
        </row>
        <row r="180">
          <cell r="A180">
            <v>39283</v>
          </cell>
          <cell r="B180">
            <v>2.5750000000000002</v>
          </cell>
          <cell r="C180">
            <v>257.5</v>
          </cell>
          <cell r="F180">
            <v>11819.400000000001</v>
          </cell>
          <cell r="G180">
            <v>316.14770796377559</v>
          </cell>
          <cell r="K180">
            <v>412.41630000000004</v>
          </cell>
          <cell r="O180">
            <v>39283</v>
          </cell>
          <cell r="P180">
            <v>315.64983319768896</v>
          </cell>
          <cell r="R180">
            <v>351.73409117494413</v>
          </cell>
        </row>
        <row r="181">
          <cell r="A181">
            <v>39286</v>
          </cell>
          <cell r="B181">
            <v>2.5625</v>
          </cell>
          <cell r="C181">
            <v>256.25</v>
          </cell>
          <cell r="F181">
            <v>11782.2</v>
          </cell>
          <cell r="G181">
            <v>315.15267482027821</v>
          </cell>
          <cell r="K181">
            <v>412.41630000000004</v>
          </cell>
          <cell r="O181">
            <v>39286</v>
          </cell>
          <cell r="P181">
            <v>316.25336891072527</v>
          </cell>
          <cell r="R181">
            <v>349.70721240165756</v>
          </cell>
        </row>
        <row r="182">
          <cell r="A182">
            <v>39287</v>
          </cell>
          <cell r="B182">
            <v>2.52</v>
          </cell>
          <cell r="C182">
            <v>252</v>
          </cell>
          <cell r="F182">
            <v>11584</v>
          </cell>
          <cell r="G182">
            <v>309.85118102884883</v>
          </cell>
          <cell r="K182">
            <v>412.41630000000004</v>
          </cell>
          <cell r="O182">
            <v>39287</v>
          </cell>
          <cell r="P182">
            <v>310.59312916050521</v>
          </cell>
          <cell r="R182">
            <v>345.86724999548642</v>
          </cell>
        </row>
        <row r="183">
          <cell r="A183">
            <v>39288</v>
          </cell>
          <cell r="B183">
            <v>2.4575</v>
          </cell>
          <cell r="C183">
            <v>245.75</v>
          </cell>
          <cell r="F183">
            <v>11415.900000000001</v>
          </cell>
          <cell r="G183">
            <v>305.35480814116335</v>
          </cell>
          <cell r="K183">
            <v>412.41630000000004</v>
          </cell>
          <cell r="O183">
            <v>39288</v>
          </cell>
          <cell r="P183">
            <v>308.49748066609698</v>
          </cell>
          <cell r="R183">
            <v>344.52992824356238</v>
          </cell>
        </row>
        <row r="184">
          <cell r="A184">
            <v>39289</v>
          </cell>
          <cell r="B184">
            <v>2.3650000000000002</v>
          </cell>
          <cell r="C184">
            <v>236.50000000000003</v>
          </cell>
          <cell r="F184">
            <v>11033.400000000001</v>
          </cell>
          <cell r="G184">
            <v>295.12362057697698</v>
          </cell>
          <cell r="K184">
            <v>412.41630000000004</v>
          </cell>
          <cell r="O184">
            <v>39289</v>
          </cell>
          <cell r="P184">
            <v>299.12171162109593</v>
          </cell>
          <cell r="R184">
            <v>331.0227003402839</v>
          </cell>
        </row>
        <row r="185">
          <cell r="A185">
            <v>39290</v>
          </cell>
          <cell r="B185">
            <v>2.4025000000000003</v>
          </cell>
          <cell r="C185">
            <v>240.25000000000003</v>
          </cell>
          <cell r="F185">
            <v>10984.5</v>
          </cell>
          <cell r="G185">
            <v>293.81563346092798</v>
          </cell>
          <cell r="K185">
            <v>412.41630000000004</v>
          </cell>
          <cell r="O185">
            <v>39290</v>
          </cell>
          <cell r="P185">
            <v>297.36396459893621</v>
          </cell>
          <cell r="R185">
            <v>336.20963104066584</v>
          </cell>
        </row>
        <row r="186">
          <cell r="A186">
            <v>39293</v>
          </cell>
          <cell r="B186">
            <v>2.41</v>
          </cell>
          <cell r="C186">
            <v>241</v>
          </cell>
          <cell r="F186">
            <v>11071.7</v>
          </cell>
          <cell r="G186">
            <v>296.14807674353466</v>
          </cell>
          <cell r="K186">
            <v>412.41630000000004</v>
          </cell>
          <cell r="O186">
            <v>39293</v>
          </cell>
          <cell r="P186">
            <v>297.78033922432905</v>
          </cell>
          <cell r="R186">
            <v>336.67800436085855</v>
          </cell>
        </row>
        <row r="187">
          <cell r="A187">
            <v>39294</v>
          </cell>
          <cell r="B187">
            <v>2.4649999999999999</v>
          </cell>
          <cell r="C187">
            <v>246.5</v>
          </cell>
          <cell r="F187">
            <v>11337.5</v>
          </cell>
          <cell r="G187">
            <v>303.25774904303984</v>
          </cell>
          <cell r="K187">
            <v>412.41630000000004</v>
          </cell>
          <cell r="O187">
            <v>39294</v>
          </cell>
          <cell r="P187">
            <v>307.46595204378997</v>
          </cell>
          <cell r="R187">
            <v>339.26158980641537</v>
          </cell>
        </row>
        <row r="188">
          <cell r="A188">
            <v>39295</v>
          </cell>
          <cell r="B188">
            <v>2.4075000000000002</v>
          </cell>
          <cell r="C188">
            <v>240.75000000000003</v>
          </cell>
          <cell r="F188">
            <v>11188.900000000001</v>
          </cell>
          <cell r="G188">
            <v>299.282966109607</v>
          </cell>
          <cell r="K188">
            <v>412.41630000000004</v>
          </cell>
          <cell r="O188">
            <v>39295</v>
          </cell>
          <cell r="P188">
            <v>302.97477046907136</v>
          </cell>
          <cell r="R188">
            <v>338.07360993862761</v>
          </cell>
        </row>
        <row r="189">
          <cell r="A189">
            <v>39296</v>
          </cell>
          <cell r="B189">
            <v>2.4250000000000003</v>
          </cell>
          <cell r="C189">
            <v>242.50000000000003</v>
          </cell>
          <cell r="F189">
            <v>11233</v>
          </cell>
          <cell r="G189">
            <v>300.46256185230135</v>
          </cell>
          <cell r="K189">
            <v>412.41630000000004</v>
          </cell>
          <cell r="O189">
            <v>39296</v>
          </cell>
          <cell r="P189">
            <v>307.37596065789069</v>
          </cell>
          <cell r="R189">
            <v>341.57588859708665</v>
          </cell>
        </row>
        <row r="190">
          <cell r="A190">
            <v>39297</v>
          </cell>
          <cell r="B190">
            <v>2.415</v>
          </cell>
          <cell r="C190">
            <v>241.5</v>
          </cell>
          <cell r="F190">
            <v>11185.800000000001</v>
          </cell>
          <cell r="G190">
            <v>299.20004668098215</v>
          </cell>
          <cell r="K190">
            <v>412.41630000000004</v>
          </cell>
          <cell r="O190">
            <v>39297</v>
          </cell>
          <cell r="P190">
            <v>304.70184950609428</v>
          </cell>
          <cell r="R190">
            <v>339.58125580635567</v>
          </cell>
        </row>
        <row r="191">
          <cell r="A191">
            <v>39300</v>
          </cell>
          <cell r="B191">
            <v>2.395</v>
          </cell>
          <cell r="C191">
            <v>239.5</v>
          </cell>
          <cell r="F191">
            <v>10998.800000000001</v>
          </cell>
          <cell r="G191">
            <v>294.19813276071329</v>
          </cell>
          <cell r="K191">
            <v>412.41630000000004</v>
          </cell>
          <cell r="O191">
            <v>39300</v>
          </cell>
          <cell r="P191">
            <v>300.28649279370512</v>
          </cell>
          <cell r="R191">
            <v>335.81327845229322</v>
          </cell>
        </row>
        <row r="192">
          <cell r="A192">
            <v>39301</v>
          </cell>
          <cell r="B192">
            <v>2.4300000000000002</v>
          </cell>
          <cell r="C192">
            <v>243.00000000000003</v>
          </cell>
          <cell r="F192">
            <v>11235.2</v>
          </cell>
          <cell r="G192">
            <v>300.52140789842218</v>
          </cell>
          <cell r="K192">
            <v>412.41630000000004</v>
          </cell>
          <cell r="O192">
            <v>39301</v>
          </cell>
          <cell r="P192">
            <v>302.68497711585496</v>
          </cell>
          <cell r="R192">
            <v>339.63800263506647</v>
          </cell>
        </row>
        <row r="193">
          <cell r="A193">
            <v>39302</v>
          </cell>
          <cell r="B193">
            <v>2.4425000000000003</v>
          </cell>
          <cell r="C193">
            <v>244.25000000000003</v>
          </cell>
          <cell r="F193">
            <v>11455</v>
          </cell>
          <cell r="G193">
            <v>306.40066286994676</v>
          </cell>
          <cell r="K193">
            <v>412.41630000000004</v>
          </cell>
          <cell r="O193">
            <v>39302</v>
          </cell>
          <cell r="P193">
            <v>307.3563666993187</v>
          </cell>
          <cell r="R193">
            <v>339.15699085790118</v>
          </cell>
        </row>
        <row r="194">
          <cell r="A194">
            <v>39303</v>
          </cell>
          <cell r="B194">
            <v>2.3850000000000002</v>
          </cell>
          <cell r="C194">
            <v>238.50000000000003</v>
          </cell>
          <cell r="F194">
            <v>11212.1</v>
          </cell>
          <cell r="G194">
            <v>299.90352441415365</v>
          </cell>
          <cell r="K194">
            <v>412.41630000000004</v>
          </cell>
          <cell r="O194">
            <v>39303</v>
          </cell>
          <cell r="P194">
            <v>299.62004358791586</v>
          </cell>
          <cell r="R194">
            <v>333.08458052116799</v>
          </cell>
        </row>
        <row r="195">
          <cell r="A195">
            <v>39304</v>
          </cell>
          <cell r="B195">
            <v>2.3199999999999998</v>
          </cell>
          <cell r="C195">
            <v>231.99999999999997</v>
          </cell>
          <cell r="F195">
            <v>10889.5</v>
          </cell>
          <cell r="G195">
            <v>291.27455419662027</v>
          </cell>
          <cell r="K195">
            <v>412.41630000000004</v>
          </cell>
          <cell r="O195">
            <v>39304</v>
          </cell>
          <cell r="P195">
            <v>292.89506236063505</v>
          </cell>
          <cell r="R195">
            <v>326.23269882925149</v>
          </cell>
        </row>
        <row r="196">
          <cell r="A196">
            <v>39307</v>
          </cell>
          <cell r="B196">
            <v>2.3650000000000002</v>
          </cell>
          <cell r="C196">
            <v>236.50000000000003</v>
          </cell>
          <cell r="F196">
            <v>11167.900000000001</v>
          </cell>
          <cell r="G196">
            <v>298.72125385118102</v>
          </cell>
          <cell r="K196">
            <v>412.41630000000004</v>
          </cell>
          <cell r="O196">
            <v>39307</v>
          </cell>
          <cell r="P196">
            <v>299.67769499376226</v>
          </cell>
          <cell r="R196">
            <v>334.19928225873412</v>
          </cell>
        </row>
        <row r="197">
          <cell r="A197">
            <v>39308</v>
          </cell>
          <cell r="B197">
            <v>2.3525</v>
          </cell>
          <cell r="C197">
            <v>235.25</v>
          </cell>
          <cell r="F197">
            <v>10998.6</v>
          </cell>
          <cell r="G197">
            <v>294.19278312015683</v>
          </cell>
          <cell r="K197">
            <v>412.41630000000004</v>
          </cell>
          <cell r="O197">
            <v>39308</v>
          </cell>
          <cell r="P197">
            <v>298.85049357955705</v>
          </cell>
          <cell r="R197">
            <v>331.71818454638878</v>
          </cell>
        </row>
        <row r="198">
          <cell r="A198">
            <v>39309</v>
          </cell>
          <cell r="B198">
            <v>2.3425000000000002</v>
          </cell>
          <cell r="C198">
            <v>234.25000000000003</v>
          </cell>
          <cell r="F198">
            <v>10889.400000000001</v>
          </cell>
          <cell r="G198">
            <v>291.2718793763421</v>
          </cell>
          <cell r="K198">
            <v>412.41630000000004</v>
          </cell>
          <cell r="O198">
            <v>39309</v>
          </cell>
          <cell r="P198">
            <v>294.67513553480012</v>
          </cell>
          <cell r="R198">
            <v>326.6517670723747</v>
          </cell>
        </row>
        <row r="199">
          <cell r="A199">
            <v>39310</v>
          </cell>
          <cell r="B199">
            <v>2.2200000000000002</v>
          </cell>
          <cell r="C199">
            <v>222.00000000000003</v>
          </cell>
          <cell r="F199">
            <v>10462.6</v>
          </cell>
          <cell r="G199">
            <v>279.85574642890487</v>
          </cell>
          <cell r="K199">
            <v>412.41630000000004</v>
          </cell>
          <cell r="O199">
            <v>39310</v>
          </cell>
          <cell r="P199">
            <v>280.91661998097271</v>
          </cell>
          <cell r="R199">
            <v>312.55762330667176</v>
          </cell>
        </row>
        <row r="200">
          <cell r="A200">
            <v>39311</v>
          </cell>
          <cell r="B200">
            <v>2.2650000000000001</v>
          </cell>
          <cell r="C200">
            <v>226.5</v>
          </cell>
          <cell r="F200">
            <v>10686.2</v>
          </cell>
          <cell r="G200">
            <v>285.83664457100178</v>
          </cell>
          <cell r="K200">
            <v>412.41630000000004</v>
          </cell>
          <cell r="O200">
            <v>39311</v>
          </cell>
          <cell r="P200">
            <v>284.06892991399337</v>
          </cell>
          <cell r="R200">
            <v>314.73510373569252</v>
          </cell>
        </row>
        <row r="201">
          <cell r="A201">
            <v>39314</v>
          </cell>
          <cell r="B201">
            <v>2.2749999999999999</v>
          </cell>
          <cell r="C201">
            <v>227.5</v>
          </cell>
          <cell r="F201">
            <v>10703.800000000001</v>
          </cell>
          <cell r="G201">
            <v>286.30741293996829</v>
          </cell>
          <cell r="K201">
            <v>412.41630000000004</v>
          </cell>
          <cell r="O201">
            <v>39314</v>
          </cell>
          <cell r="P201">
            <v>287.56665242758254</v>
          </cell>
          <cell r="R201">
            <v>319.73247707000024</v>
          </cell>
        </row>
        <row r="202">
          <cell r="A202">
            <v>39315</v>
          </cell>
          <cell r="B202">
            <v>2.25</v>
          </cell>
          <cell r="C202">
            <v>225</v>
          </cell>
          <cell r="F202">
            <v>10639.300000000001</v>
          </cell>
          <cell r="G202">
            <v>284.58215386051722</v>
          </cell>
          <cell r="K202">
            <v>412.41630000000004</v>
          </cell>
          <cell r="O202">
            <v>39315</v>
          </cell>
          <cell r="P202">
            <v>288.96489313166001</v>
          </cell>
          <cell r="R202">
            <v>320.27700197188472</v>
          </cell>
        </row>
        <row r="203">
          <cell r="A203">
            <v>39316</v>
          </cell>
          <cell r="B203">
            <v>2.3199999999999998</v>
          </cell>
          <cell r="C203">
            <v>231.99999999999997</v>
          </cell>
          <cell r="F203">
            <v>10910.7</v>
          </cell>
          <cell r="G203">
            <v>291.84161609560266</v>
          </cell>
          <cell r="K203">
            <v>412.41630000000004</v>
          </cell>
          <cell r="O203">
            <v>39316</v>
          </cell>
          <cell r="P203">
            <v>300.37179318624283</v>
          </cell>
          <cell r="R203">
            <v>329.81152572846685</v>
          </cell>
        </row>
        <row r="204">
          <cell r="A204">
            <v>39317</v>
          </cell>
          <cell r="B204">
            <v>2.3075000000000001</v>
          </cell>
          <cell r="C204">
            <v>230.75</v>
          </cell>
          <cell r="F204">
            <v>10945.7</v>
          </cell>
          <cell r="G204">
            <v>292.77780319297921</v>
          </cell>
          <cell r="K204">
            <v>412.41630000000004</v>
          </cell>
          <cell r="O204">
            <v>39317</v>
          </cell>
          <cell r="P204">
            <v>299.88691860831921</v>
          </cell>
          <cell r="R204">
            <v>329.10094785401509</v>
          </cell>
        </row>
        <row r="205">
          <cell r="A205">
            <v>39318</v>
          </cell>
          <cell r="B205">
            <v>2.34</v>
          </cell>
          <cell r="C205">
            <v>234</v>
          </cell>
          <cell r="F205">
            <v>10969.5</v>
          </cell>
          <cell r="G205">
            <v>293.41441041919524</v>
          </cell>
          <cell r="K205">
            <v>412.41630000000004</v>
          </cell>
          <cell r="O205">
            <v>39318</v>
          </cell>
          <cell r="P205">
            <v>299.46611081606608</v>
          </cell>
          <cell r="R205">
            <v>330.74487751544621</v>
          </cell>
        </row>
        <row r="206">
          <cell r="A206">
            <v>39321</v>
          </cell>
          <cell r="B206">
            <v>2.34</v>
          </cell>
          <cell r="C206">
            <v>234</v>
          </cell>
          <cell r="F206">
            <v>10969.5</v>
          </cell>
          <cell r="G206">
            <v>293.41441041919524</v>
          </cell>
          <cell r="K206">
            <v>412.41630000000004</v>
          </cell>
          <cell r="O206">
            <v>39321</v>
          </cell>
          <cell r="P206">
            <v>301.07387332823276</v>
          </cell>
          <cell r="R206">
            <v>331.59567027657073</v>
          </cell>
        </row>
        <row r="207">
          <cell r="A207">
            <v>39322</v>
          </cell>
          <cell r="B207">
            <v>2.29</v>
          </cell>
          <cell r="C207">
            <v>229</v>
          </cell>
          <cell r="F207">
            <v>10793.800000000001</v>
          </cell>
          <cell r="G207">
            <v>288.71475119036506</v>
          </cell>
          <cell r="K207">
            <v>412.41630000000004</v>
          </cell>
          <cell r="O207">
            <v>39322</v>
          </cell>
          <cell r="P207">
            <v>296.97446796153253</v>
          </cell>
          <cell r="R207">
            <v>327.56796019587813</v>
          </cell>
        </row>
        <row r="208">
          <cell r="A208">
            <v>39323</v>
          </cell>
          <cell r="B208">
            <v>2.3075000000000001</v>
          </cell>
          <cell r="C208">
            <v>230.75</v>
          </cell>
          <cell r="F208">
            <v>10891.900000000001</v>
          </cell>
          <cell r="G208">
            <v>291.33874988329762</v>
          </cell>
          <cell r="K208">
            <v>412.41630000000004</v>
          </cell>
          <cell r="O208">
            <v>39323</v>
          </cell>
          <cell r="P208">
            <v>299.33426248887895</v>
          </cell>
          <cell r="R208">
            <v>327.47709448315101</v>
          </cell>
        </row>
        <row r="209">
          <cell r="A209">
            <v>39324</v>
          </cell>
          <cell r="B209">
            <v>2.3675000000000002</v>
          </cell>
          <cell r="C209">
            <v>236.75000000000003</v>
          </cell>
          <cell r="F209">
            <v>11099.5</v>
          </cell>
          <cell r="G209">
            <v>296.89167678087949</v>
          </cell>
          <cell r="K209">
            <v>412.41630000000004</v>
          </cell>
          <cell r="O209">
            <v>39324</v>
          </cell>
          <cell r="P209">
            <v>304.47989195703775</v>
          </cell>
          <cell r="R209">
            <v>332.18091374615068</v>
          </cell>
        </row>
        <row r="210">
          <cell r="A210">
            <v>39325</v>
          </cell>
          <cell r="B210">
            <v>2.41</v>
          </cell>
          <cell r="C210">
            <v>241</v>
          </cell>
          <cell r="F210">
            <v>11309.2</v>
          </cell>
          <cell r="G210">
            <v>302.50077490430402</v>
          </cell>
          <cell r="K210">
            <v>412.41830000000004</v>
          </cell>
          <cell r="O210">
            <v>39325</v>
          </cell>
          <cell r="P210">
            <v>308.18588169529153</v>
          </cell>
          <cell r="R210">
            <v>335.80525097372913</v>
          </cell>
        </row>
        <row r="211">
          <cell r="A211">
            <v>39329</v>
          </cell>
          <cell r="B211">
            <v>2.5500000000000003</v>
          </cell>
          <cell r="C211">
            <v>255.00000000000003</v>
          </cell>
          <cell r="F211">
            <v>11510.800000000001</v>
          </cell>
          <cell r="G211">
            <v>307.89321258519277</v>
          </cell>
          <cell r="K211">
            <v>412.41830000000004</v>
          </cell>
          <cell r="O211">
            <v>39329</v>
          </cell>
          <cell r="P211">
            <v>312.28813127397785</v>
          </cell>
          <cell r="R211">
            <v>335.61571963218165</v>
          </cell>
        </row>
        <row r="212">
          <cell r="A212">
            <v>39330</v>
          </cell>
          <cell r="B212">
            <v>2.5</v>
          </cell>
          <cell r="C212">
            <v>250</v>
          </cell>
          <cell r="F212">
            <v>11300.7</v>
          </cell>
          <cell r="G212">
            <v>302.27341518065538</v>
          </cell>
          <cell r="K212">
            <v>412.41830000000004</v>
          </cell>
          <cell r="O212">
            <v>39330</v>
          </cell>
          <cell r="P212">
            <v>307.42388641332542</v>
          </cell>
          <cell r="R212">
            <v>327.9611344119765</v>
          </cell>
        </row>
        <row r="213">
          <cell r="A213">
            <v>39331</v>
          </cell>
          <cell r="B213">
            <v>2.5175000000000001</v>
          </cell>
          <cell r="C213">
            <v>251.75</v>
          </cell>
          <cell r="F213">
            <v>11330.800000000001</v>
          </cell>
          <cell r="G213">
            <v>303.07853608439927</v>
          </cell>
          <cell r="K213">
            <v>412.41830000000004</v>
          </cell>
          <cell r="O213">
            <v>39331</v>
          </cell>
          <cell r="P213">
            <v>310.59400081544476</v>
          </cell>
          <cell r="R213">
            <v>331.28643541929671</v>
          </cell>
        </row>
        <row r="214">
          <cell r="A214">
            <v>39332</v>
          </cell>
          <cell r="B214">
            <v>2.4550000000000001</v>
          </cell>
          <cell r="C214">
            <v>245.5</v>
          </cell>
          <cell r="F214">
            <v>11107.7</v>
          </cell>
          <cell r="G214">
            <v>297.11101204369339</v>
          </cell>
          <cell r="K214">
            <v>412.41830000000004</v>
          </cell>
          <cell r="O214">
            <v>39332</v>
          </cell>
          <cell r="P214">
            <v>302.86123466832316</v>
          </cell>
          <cell r="R214">
            <v>324.45710203647809</v>
          </cell>
        </row>
        <row r="215">
          <cell r="A215">
            <v>39335</v>
          </cell>
          <cell r="B215">
            <v>2.4649999999999999</v>
          </cell>
          <cell r="C215">
            <v>246.5</v>
          </cell>
          <cell r="F215">
            <v>10974.800000000001</v>
          </cell>
          <cell r="G215">
            <v>293.55617589394086</v>
          </cell>
          <cell r="K215">
            <v>412.41830000000004</v>
          </cell>
          <cell r="O215">
            <v>39335</v>
          </cell>
          <cell r="P215">
            <v>299.03350572249889</v>
          </cell>
          <cell r="R215">
            <v>321.58363149949713</v>
          </cell>
        </row>
        <row r="216">
          <cell r="A216">
            <v>39336</v>
          </cell>
          <cell r="B216">
            <v>2.48</v>
          </cell>
          <cell r="C216">
            <v>248</v>
          </cell>
          <cell r="F216">
            <v>11212.300000000001</v>
          </cell>
          <cell r="G216">
            <v>299.90887405471011</v>
          </cell>
          <cell r="K216">
            <v>412.41830000000004</v>
          </cell>
          <cell r="O216">
            <v>39336</v>
          </cell>
          <cell r="P216">
            <v>305.44078900039017</v>
          </cell>
          <cell r="R216">
            <v>325.49325916136564</v>
          </cell>
        </row>
        <row r="217">
          <cell r="A217">
            <v>39337</v>
          </cell>
          <cell r="B217">
            <v>2.4300000000000002</v>
          </cell>
          <cell r="C217">
            <v>243.00000000000003</v>
          </cell>
          <cell r="F217">
            <v>11219.7</v>
          </cell>
          <cell r="G217">
            <v>300.10681075529834</v>
          </cell>
          <cell r="K217">
            <v>412.41830000000004</v>
          </cell>
          <cell r="O217">
            <v>39337</v>
          </cell>
          <cell r="P217">
            <v>305.09476491938972</v>
          </cell>
          <cell r="R217">
            <v>327.23776122978109</v>
          </cell>
        </row>
        <row r="218">
          <cell r="A218">
            <v>39338</v>
          </cell>
          <cell r="B218">
            <v>2.4025000000000003</v>
          </cell>
          <cell r="C218">
            <v>240.25000000000003</v>
          </cell>
          <cell r="F218">
            <v>11172.400000000001</v>
          </cell>
          <cell r="G218">
            <v>298.84162076370092</v>
          </cell>
          <cell r="K218">
            <v>412.41830000000004</v>
          </cell>
          <cell r="O218">
            <v>39338</v>
          </cell>
          <cell r="P218">
            <v>304.52358228202667</v>
          </cell>
          <cell r="R218">
            <v>328.90941704707865</v>
          </cell>
        </row>
        <row r="219">
          <cell r="A219">
            <v>39339</v>
          </cell>
          <cell r="B219">
            <v>2.4000000000000004</v>
          </cell>
          <cell r="C219">
            <v>240.00000000000003</v>
          </cell>
          <cell r="F219">
            <v>10954</v>
          </cell>
          <cell r="G219">
            <v>292.99981327607134</v>
          </cell>
          <cell r="K219">
            <v>412.41830000000004</v>
          </cell>
          <cell r="O219">
            <v>39339</v>
          </cell>
          <cell r="P219">
            <v>301.08263162719987</v>
          </cell>
          <cell r="R219">
            <v>327.71323625037803</v>
          </cell>
        </row>
        <row r="220">
          <cell r="A220">
            <v>39342</v>
          </cell>
          <cell r="B220">
            <v>2.3675000000000002</v>
          </cell>
          <cell r="C220">
            <v>236.75000000000003</v>
          </cell>
          <cell r="F220">
            <v>10745.300000000001</v>
          </cell>
          <cell r="G220">
            <v>287.41746335542899</v>
          </cell>
          <cell r="K220">
            <v>412.41830000000004</v>
          </cell>
          <cell r="O220">
            <v>39342</v>
          </cell>
          <cell r="P220">
            <v>298.39130211727564</v>
          </cell>
          <cell r="R220">
            <v>326.13223543948203</v>
          </cell>
        </row>
        <row r="221">
          <cell r="A221">
            <v>39343</v>
          </cell>
          <cell r="B221">
            <v>2.375</v>
          </cell>
          <cell r="C221">
            <v>237.5</v>
          </cell>
          <cell r="F221">
            <v>10802.800000000001</v>
          </cell>
          <cell r="G221">
            <v>288.95548501540475</v>
          </cell>
          <cell r="K221">
            <v>412.41830000000004</v>
          </cell>
          <cell r="O221">
            <v>39343</v>
          </cell>
          <cell r="P221">
            <v>301.89529720981045</v>
          </cell>
          <cell r="R221">
            <v>333.32616528780585</v>
          </cell>
        </row>
        <row r="222">
          <cell r="A222">
            <v>39344</v>
          </cell>
          <cell r="B222">
            <v>2.4000000000000004</v>
          </cell>
          <cell r="C222">
            <v>240.00000000000003</v>
          </cell>
          <cell r="F222">
            <v>11136.300000000001</v>
          </cell>
          <cell r="G222">
            <v>297.87601064326395</v>
          </cell>
          <cell r="K222">
            <v>412.41830000000004</v>
          </cell>
          <cell r="O222">
            <v>39344</v>
          </cell>
          <cell r="P222">
            <v>306.70689126687296</v>
          </cell>
          <cell r="R222">
            <v>336.48283638311267</v>
          </cell>
        </row>
        <row r="223">
          <cell r="A223">
            <v>39345</v>
          </cell>
          <cell r="B223">
            <v>2.34</v>
          </cell>
          <cell r="C223">
            <v>234</v>
          </cell>
          <cell r="F223">
            <v>11013.800000000001</v>
          </cell>
          <cell r="G223">
            <v>294.59935580244615</v>
          </cell>
          <cell r="K223">
            <v>412.41830000000004</v>
          </cell>
          <cell r="O223">
            <v>39345</v>
          </cell>
          <cell r="P223">
            <v>300.66765998463814</v>
          </cell>
          <cell r="R223">
            <v>333.00809204462684</v>
          </cell>
        </row>
        <row r="224">
          <cell r="A224">
            <v>39346</v>
          </cell>
          <cell r="B224">
            <v>2.3225000000000002</v>
          </cell>
          <cell r="C224">
            <v>232.25000000000003</v>
          </cell>
          <cell r="F224">
            <v>11094.7</v>
          </cell>
          <cell r="G224">
            <v>296.76328540752502</v>
          </cell>
          <cell r="K224">
            <v>412.41830000000004</v>
          </cell>
          <cell r="O224">
            <v>39346</v>
          </cell>
          <cell r="P224">
            <v>299.34470064301047</v>
          </cell>
          <cell r="R224">
            <v>335.0067839095027</v>
          </cell>
        </row>
        <row r="225">
          <cell r="A225">
            <v>39349</v>
          </cell>
          <cell r="B225">
            <v>2.3225000000000002</v>
          </cell>
          <cell r="C225">
            <v>232.25000000000003</v>
          </cell>
          <cell r="F225">
            <v>11040.800000000001</v>
          </cell>
          <cell r="G225">
            <v>295.32155727756515</v>
          </cell>
          <cell r="K225">
            <v>412.41830000000004</v>
          </cell>
          <cell r="O225">
            <v>39349</v>
          </cell>
          <cell r="P225">
            <v>298.67826507679939</v>
          </cell>
          <cell r="R225">
            <v>333.91462467223232</v>
          </cell>
        </row>
        <row r="226">
          <cell r="A226">
            <v>39350</v>
          </cell>
          <cell r="B226">
            <v>2.2775000000000003</v>
          </cell>
          <cell r="C226">
            <v>227.75000000000003</v>
          </cell>
          <cell r="F226">
            <v>10853.2</v>
          </cell>
          <cell r="G226">
            <v>290.30359443562696</v>
          </cell>
          <cell r="K226">
            <v>412.41830000000004</v>
          </cell>
          <cell r="O226">
            <v>39350</v>
          </cell>
          <cell r="P226">
            <v>296.05196577801411</v>
          </cell>
          <cell r="R226">
            <v>333.60900563110368</v>
          </cell>
        </row>
        <row r="227">
          <cell r="A227">
            <v>39351</v>
          </cell>
          <cell r="B227">
            <v>2.2949999999999999</v>
          </cell>
          <cell r="C227">
            <v>229.5</v>
          </cell>
          <cell r="F227">
            <v>10889.300000000001</v>
          </cell>
          <cell r="G227">
            <v>291.26920455606387</v>
          </cell>
          <cell r="K227">
            <v>412.41830000000004</v>
          </cell>
          <cell r="O227">
            <v>39351</v>
          </cell>
          <cell r="P227">
            <v>300.73397360097272</v>
          </cell>
          <cell r="R227">
            <v>336.80352983730785</v>
          </cell>
        </row>
        <row r="228">
          <cell r="A228">
            <v>39352</v>
          </cell>
          <cell r="B228">
            <v>2.2825000000000002</v>
          </cell>
          <cell r="C228">
            <v>228.25000000000003</v>
          </cell>
          <cell r="F228">
            <v>11039.5</v>
          </cell>
          <cell r="G228">
            <v>295.28678461394827</v>
          </cell>
          <cell r="K228">
            <v>412.41830000000004</v>
          </cell>
          <cell r="O228">
            <v>39352</v>
          </cell>
          <cell r="P228">
            <v>304.15901799321796</v>
          </cell>
          <cell r="R228">
            <v>338.99190447444028</v>
          </cell>
        </row>
        <row r="229">
          <cell r="A229">
            <v>39353</v>
          </cell>
          <cell r="B229">
            <v>2.2850000000000001</v>
          </cell>
          <cell r="C229">
            <v>228.5</v>
          </cell>
          <cell r="F229">
            <v>11037.400000000001</v>
          </cell>
          <cell r="G229">
            <v>295.23061338810572</v>
          </cell>
          <cell r="K229">
            <v>412.42</v>
          </cell>
          <cell r="O229">
            <v>39353</v>
          </cell>
          <cell r="P229">
            <v>303.99331107363616</v>
          </cell>
          <cell r="R229">
            <v>336.61330949803045</v>
          </cell>
        </row>
        <row r="230">
          <cell r="A230">
            <v>39356</v>
          </cell>
          <cell r="B230">
            <v>2.2875000000000001</v>
          </cell>
          <cell r="C230">
            <v>228.75</v>
          </cell>
          <cell r="F230">
            <v>11081.5</v>
          </cell>
          <cell r="G230">
            <v>296.41020913080013</v>
          </cell>
          <cell r="K230">
            <v>412.42</v>
          </cell>
          <cell r="O230">
            <v>39356</v>
          </cell>
          <cell r="P230">
            <v>307.78978359158157</v>
          </cell>
          <cell r="R230">
            <v>338.01902461673217</v>
          </cell>
        </row>
        <row r="231">
          <cell r="A231">
            <v>39357</v>
          </cell>
          <cell r="B231">
            <v>2.3199999999999998</v>
          </cell>
          <cell r="C231">
            <v>231.99999999999997</v>
          </cell>
          <cell r="F231">
            <v>11231.400000000001</v>
          </cell>
          <cell r="G231">
            <v>300.41976472784989</v>
          </cell>
          <cell r="K231">
            <v>412.42</v>
          </cell>
          <cell r="O231">
            <v>39357</v>
          </cell>
          <cell r="P231">
            <v>308.33073608459256</v>
          </cell>
          <cell r="R231">
            <v>341.50175851797479</v>
          </cell>
        </row>
        <row r="232">
          <cell r="A232">
            <v>39358</v>
          </cell>
          <cell r="B232">
            <v>2.31</v>
          </cell>
          <cell r="C232">
            <v>231</v>
          </cell>
          <cell r="F232">
            <v>11360.2</v>
          </cell>
          <cell r="G232">
            <v>303.86493324619551</v>
          </cell>
          <cell r="K232">
            <v>412.42</v>
          </cell>
          <cell r="O232">
            <v>39358</v>
          </cell>
          <cell r="P232">
            <v>310.64231671199911</v>
          </cell>
          <cell r="R232">
            <v>345.36814090769388</v>
          </cell>
        </row>
        <row r="233">
          <cell r="A233">
            <v>39359</v>
          </cell>
          <cell r="B233">
            <v>2.3250000000000002</v>
          </cell>
          <cell r="C233">
            <v>232.50000000000003</v>
          </cell>
          <cell r="F233">
            <v>11370.5</v>
          </cell>
          <cell r="G233">
            <v>304.14043973485201</v>
          </cell>
          <cell r="K233">
            <v>412.42</v>
          </cell>
          <cell r="O233">
            <v>39359</v>
          </cell>
          <cell r="P233">
            <v>311.15086529958114</v>
          </cell>
          <cell r="R233">
            <v>345.9281104592983</v>
          </cell>
        </row>
        <row r="234">
          <cell r="A234">
            <v>39360</v>
          </cell>
          <cell r="B234">
            <v>2.3025000000000002</v>
          </cell>
          <cell r="C234">
            <v>230.25000000000003</v>
          </cell>
          <cell r="F234">
            <v>11390.400000000001</v>
          </cell>
          <cell r="G234">
            <v>304.67272897021758</v>
          </cell>
          <cell r="K234">
            <v>412.42</v>
          </cell>
          <cell r="O234">
            <v>39360</v>
          </cell>
          <cell r="P234">
            <v>309.74294915424133</v>
          </cell>
          <cell r="R234">
            <v>348.08043836304802</v>
          </cell>
        </row>
        <row r="235">
          <cell r="A235">
            <v>39363</v>
          </cell>
          <cell r="B235">
            <v>2.2949999999999999</v>
          </cell>
          <cell r="C235">
            <v>229.5</v>
          </cell>
          <cell r="F235">
            <v>11328.7</v>
          </cell>
          <cell r="G235">
            <v>303.02236485855667</v>
          </cell>
          <cell r="K235">
            <v>412.42</v>
          </cell>
          <cell r="O235">
            <v>39363</v>
          </cell>
          <cell r="P235">
            <v>308.41068878079329</v>
          </cell>
          <cell r="R235">
            <v>345.08828194915299</v>
          </cell>
        </row>
        <row r="236">
          <cell r="A236">
            <v>39364</v>
          </cell>
          <cell r="B236">
            <v>2.3149999999999999</v>
          </cell>
          <cell r="C236">
            <v>231.5</v>
          </cell>
          <cell r="F236">
            <v>11427.800000000001</v>
          </cell>
          <cell r="G236">
            <v>305.67311175427136</v>
          </cell>
          <cell r="K236">
            <v>412.42</v>
          </cell>
          <cell r="O236">
            <v>39364</v>
          </cell>
          <cell r="P236">
            <v>312.04745510509275</v>
          </cell>
          <cell r="R236">
            <v>350.36542473794822</v>
          </cell>
        </row>
        <row r="237">
          <cell r="A237">
            <v>39365</v>
          </cell>
          <cell r="B237">
            <v>2.3174999999999999</v>
          </cell>
          <cell r="C237">
            <v>231.75</v>
          </cell>
          <cell r="F237">
            <v>11512.1</v>
          </cell>
          <cell r="G237">
            <v>307.92798524880965</v>
          </cell>
          <cell r="K237">
            <v>412.42</v>
          </cell>
          <cell r="O237">
            <v>39365</v>
          </cell>
          <cell r="P237">
            <v>316.38087959851555</v>
          </cell>
          <cell r="R237">
            <v>351.08063251023549</v>
          </cell>
        </row>
        <row r="238">
          <cell r="A238">
            <v>39366</v>
          </cell>
          <cell r="B238">
            <v>2.3475000000000001</v>
          </cell>
          <cell r="C238">
            <v>234.75</v>
          </cell>
          <cell r="F238">
            <v>11622.900000000001</v>
          </cell>
          <cell r="G238">
            <v>310.89168611707589</v>
          </cell>
          <cell r="K238">
            <v>412.42</v>
          </cell>
          <cell r="O238">
            <v>39366</v>
          </cell>
          <cell r="P238">
            <v>320.68150541521499</v>
          </cell>
          <cell r="R238">
            <v>357.22262799684074</v>
          </cell>
        </row>
        <row r="239">
          <cell r="A239">
            <v>39367</v>
          </cell>
          <cell r="B239">
            <v>2.3250000000000002</v>
          </cell>
          <cell r="C239">
            <v>232.50000000000003</v>
          </cell>
          <cell r="F239">
            <v>11576.300000000001</v>
          </cell>
          <cell r="G239">
            <v>309.64521986742602</v>
          </cell>
          <cell r="K239">
            <v>412.42</v>
          </cell>
          <cell r="O239">
            <v>39367</v>
          </cell>
          <cell r="P239">
            <v>316.62455848075274</v>
          </cell>
          <cell r="R239">
            <v>356.14128139087762</v>
          </cell>
        </row>
        <row r="240">
          <cell r="A240">
            <v>39370</v>
          </cell>
          <cell r="B240">
            <v>2.2949999999999999</v>
          </cell>
          <cell r="C240">
            <v>229.5</v>
          </cell>
          <cell r="F240">
            <v>11439.900000000001</v>
          </cell>
          <cell r="G240">
            <v>305.99676500793578</v>
          </cell>
          <cell r="K240">
            <v>412.42</v>
          </cell>
          <cell r="O240">
            <v>39370</v>
          </cell>
          <cell r="P240">
            <v>315.33055505956168</v>
          </cell>
          <cell r="R240">
            <v>351.28390007196208</v>
          </cell>
        </row>
        <row r="241">
          <cell r="A241">
            <v>39371</v>
          </cell>
          <cell r="B241">
            <v>2.2925</v>
          </cell>
          <cell r="C241">
            <v>229.25</v>
          </cell>
          <cell r="F241">
            <v>11366.2</v>
          </cell>
          <cell r="G241">
            <v>304.02542246288863</v>
          </cell>
          <cell r="K241">
            <v>412.42</v>
          </cell>
          <cell r="O241">
            <v>39371</v>
          </cell>
          <cell r="P241">
            <v>313.29879211787636</v>
          </cell>
          <cell r="R241">
            <v>350.59675704411313</v>
          </cell>
        </row>
        <row r="242">
          <cell r="A242">
            <v>39372</v>
          </cell>
          <cell r="B242">
            <v>2.4000000000000004</v>
          </cell>
          <cell r="C242">
            <v>240.00000000000003</v>
          </cell>
          <cell r="F242">
            <v>11538</v>
          </cell>
          <cell r="G242">
            <v>308.62076370086828</v>
          </cell>
          <cell r="K242">
            <v>412.42</v>
          </cell>
          <cell r="O242">
            <v>39372</v>
          </cell>
          <cell r="P242">
            <v>317.31597786643619</v>
          </cell>
          <cell r="R242">
            <v>358.88926401219487</v>
          </cell>
        </row>
        <row r="243">
          <cell r="A243">
            <v>39373</v>
          </cell>
          <cell r="B243">
            <v>2.3650000000000002</v>
          </cell>
          <cell r="C243">
            <v>236.50000000000003</v>
          </cell>
          <cell r="F243">
            <v>11411.6</v>
          </cell>
          <cell r="G243">
            <v>305.23979086919991</v>
          </cell>
          <cell r="K243">
            <v>412.42</v>
          </cell>
          <cell r="O243">
            <v>39373</v>
          </cell>
          <cell r="P243">
            <v>313.58529680539931</v>
          </cell>
          <cell r="R243">
            <v>351.67065195431866</v>
          </cell>
        </row>
        <row r="244">
          <cell r="A244">
            <v>39374</v>
          </cell>
          <cell r="B244">
            <v>2.3425000000000002</v>
          </cell>
          <cell r="C244">
            <v>234.25000000000003</v>
          </cell>
          <cell r="F244">
            <v>11299.300000000001</v>
          </cell>
          <cell r="G244">
            <v>302.23596769676033</v>
          </cell>
          <cell r="K244">
            <v>412.42</v>
          </cell>
          <cell r="O244">
            <v>39374</v>
          </cell>
          <cell r="P244">
            <v>309.50340828317263</v>
          </cell>
          <cell r="R244">
            <v>347.71181679491156</v>
          </cell>
        </row>
        <row r="245">
          <cell r="A245">
            <v>39377</v>
          </cell>
          <cell r="B245">
            <v>2.2975000000000003</v>
          </cell>
          <cell r="C245">
            <v>229.75000000000003</v>
          </cell>
          <cell r="F245">
            <v>11177.900000000001</v>
          </cell>
          <cell r="G245">
            <v>298.98873587900295</v>
          </cell>
          <cell r="K245">
            <v>412.42</v>
          </cell>
          <cell r="O245">
            <v>39377</v>
          </cell>
          <cell r="P245">
            <v>304.49062206523155</v>
          </cell>
          <cell r="R245">
            <v>342.22107807119028</v>
          </cell>
        </row>
        <row r="246">
          <cell r="A246">
            <v>39378</v>
          </cell>
          <cell r="B246">
            <v>2.3525</v>
          </cell>
          <cell r="C246">
            <v>235.25</v>
          </cell>
          <cell r="F246">
            <v>11359.1</v>
          </cell>
          <cell r="G246">
            <v>303.83551022313515</v>
          </cell>
          <cell r="K246">
            <v>412.42</v>
          </cell>
          <cell r="O246">
            <v>39378</v>
          </cell>
          <cell r="P246">
            <v>309.61489804015258</v>
          </cell>
          <cell r="R246">
            <v>348.22871790665982</v>
          </cell>
        </row>
        <row r="247">
          <cell r="A247">
            <v>39379</v>
          </cell>
          <cell r="B247">
            <v>2.3374999999999999</v>
          </cell>
          <cell r="C247">
            <v>233.75</v>
          </cell>
          <cell r="F247">
            <v>11278.5</v>
          </cell>
          <cell r="G247">
            <v>301.67960507889086</v>
          </cell>
          <cell r="K247">
            <v>412.42</v>
          </cell>
          <cell r="O247">
            <v>39379</v>
          </cell>
          <cell r="P247">
            <v>306.50179369097555</v>
          </cell>
          <cell r="R247">
            <v>349.79247826626658</v>
          </cell>
        </row>
        <row r="248">
          <cell r="A248">
            <v>39380</v>
          </cell>
          <cell r="B248">
            <v>2.39</v>
          </cell>
          <cell r="C248">
            <v>239</v>
          </cell>
          <cell r="F248">
            <v>11480.5</v>
          </cell>
          <cell r="G248">
            <v>307.08274204089253</v>
          </cell>
          <cell r="K248">
            <v>412.42</v>
          </cell>
          <cell r="O248">
            <v>39380</v>
          </cell>
          <cell r="P248">
            <v>311.25427667076804</v>
          </cell>
          <cell r="R248">
            <v>354.87517969309698</v>
          </cell>
        </row>
        <row r="249">
          <cell r="A249">
            <v>39381</v>
          </cell>
          <cell r="B249">
            <v>2.3875000000000002</v>
          </cell>
          <cell r="C249">
            <v>238.75000000000003</v>
          </cell>
          <cell r="F249">
            <v>11509.6</v>
          </cell>
          <cell r="G249">
            <v>307.86111474185418</v>
          </cell>
          <cell r="K249">
            <v>412.42</v>
          </cell>
          <cell r="O249">
            <v>39381</v>
          </cell>
          <cell r="P249">
            <v>314.42553077511786</v>
          </cell>
          <cell r="R249">
            <v>352.9031151725643</v>
          </cell>
        </row>
        <row r="250">
          <cell r="A250">
            <v>39384</v>
          </cell>
          <cell r="B250">
            <v>2.4050000000000002</v>
          </cell>
          <cell r="C250">
            <v>240.50000000000003</v>
          </cell>
          <cell r="F250">
            <v>11552.800000000001</v>
          </cell>
          <cell r="G250">
            <v>309.01663710204463</v>
          </cell>
          <cell r="K250">
            <v>412.42</v>
          </cell>
          <cell r="O250">
            <v>39384</v>
          </cell>
          <cell r="P250">
            <v>313.97222190463452</v>
          </cell>
          <cell r="R250">
            <v>354.30180777010224</v>
          </cell>
        </row>
        <row r="251">
          <cell r="A251">
            <v>39385</v>
          </cell>
          <cell r="B251">
            <v>2.3625000000000003</v>
          </cell>
          <cell r="C251">
            <v>236.25000000000003</v>
          </cell>
          <cell r="F251">
            <v>11479.1</v>
          </cell>
          <cell r="G251">
            <v>307.04529455699748</v>
          </cell>
          <cell r="K251">
            <v>412.42</v>
          </cell>
          <cell r="O251">
            <v>39385</v>
          </cell>
          <cell r="P251">
            <v>313.478689988746</v>
          </cell>
          <cell r="R251">
            <v>350.67448553812204</v>
          </cell>
        </row>
        <row r="252">
          <cell r="A252">
            <v>39386</v>
          </cell>
          <cell r="B252">
            <v>2.4125000000000001</v>
          </cell>
          <cell r="C252">
            <v>241.25</v>
          </cell>
          <cell r="F252">
            <v>11666</v>
          </cell>
          <cell r="G252">
            <v>312.04453365698816</v>
          </cell>
          <cell r="K252">
            <v>412.42</v>
          </cell>
          <cell r="O252">
            <v>39386</v>
          </cell>
          <cell r="P252">
            <v>318.56989991725084</v>
          </cell>
          <cell r="R252">
            <v>351.88975112617999</v>
          </cell>
        </row>
        <row r="253">
          <cell r="A253">
            <v>39387</v>
          </cell>
          <cell r="B253">
            <v>2.415</v>
          </cell>
          <cell r="C253">
            <v>241.5</v>
          </cell>
          <cell r="F253">
            <v>11526.300000000001</v>
          </cell>
          <cell r="G253">
            <v>308.30780972831667</v>
          </cell>
          <cell r="K253">
            <v>412.42</v>
          </cell>
          <cell r="O253">
            <v>39387</v>
          </cell>
          <cell r="P253">
            <v>313.2680903575374</v>
          </cell>
          <cell r="R253">
            <v>346.19655055311972</v>
          </cell>
        </row>
        <row r="254">
          <cell r="A254">
            <v>39388</v>
          </cell>
          <cell r="B254">
            <v>2.3475000000000001</v>
          </cell>
          <cell r="C254">
            <v>234.75</v>
          </cell>
          <cell r="F254">
            <v>11442.7</v>
          </cell>
          <cell r="G254">
            <v>306.07165997572588</v>
          </cell>
          <cell r="K254">
            <v>412.42</v>
          </cell>
          <cell r="O254">
            <v>39388</v>
          </cell>
          <cell r="P254">
            <v>312.85335420337151</v>
          </cell>
          <cell r="R254">
            <v>346.4660532744179</v>
          </cell>
        </row>
        <row r="255">
          <cell r="A255">
            <v>39391</v>
          </cell>
          <cell r="B255">
            <v>2.37</v>
          </cell>
          <cell r="C255">
            <v>237</v>
          </cell>
          <cell r="F255">
            <v>11314.400000000001</v>
          </cell>
          <cell r="G255">
            <v>302.63986555877136</v>
          </cell>
          <cell r="K255">
            <v>412.42</v>
          </cell>
          <cell r="O255">
            <v>39391</v>
          </cell>
          <cell r="P255">
            <v>308.76808002011609</v>
          </cell>
          <cell r="R255">
            <v>340.47880494735057</v>
          </cell>
        </row>
        <row r="256">
          <cell r="A256">
            <v>39392</v>
          </cell>
          <cell r="B256">
            <v>2.3374999999999999</v>
          </cell>
          <cell r="C256">
            <v>233.75</v>
          </cell>
          <cell r="F256">
            <v>11334.900000000001</v>
          </cell>
          <cell r="G256">
            <v>303.1882037158062</v>
          </cell>
          <cell r="K256">
            <v>412.42</v>
          </cell>
          <cell r="O256">
            <v>39392</v>
          </cell>
          <cell r="P256">
            <v>308.9843772419502</v>
          </cell>
          <cell r="R256">
            <v>339.1131559040378</v>
          </cell>
        </row>
        <row r="257">
          <cell r="A257">
            <v>39393</v>
          </cell>
          <cell r="B257">
            <v>2.2625000000000002</v>
          </cell>
          <cell r="C257">
            <v>226.25000000000003</v>
          </cell>
          <cell r="F257">
            <v>11134.5</v>
          </cell>
          <cell r="G257">
            <v>297.82786387825604</v>
          </cell>
          <cell r="K257">
            <v>412.42</v>
          </cell>
          <cell r="O257">
            <v>39393</v>
          </cell>
          <cell r="P257">
            <v>300.90354479090496</v>
          </cell>
          <cell r="R257">
            <v>337.52695025269639</v>
          </cell>
        </row>
        <row r="258">
          <cell r="A258">
            <v>39394</v>
          </cell>
          <cell r="B258">
            <v>2.2575000000000003</v>
          </cell>
          <cell r="C258">
            <v>225.75000000000003</v>
          </cell>
          <cell r="F258">
            <v>11032</v>
          </cell>
          <cell r="G258">
            <v>295.08617309308187</v>
          </cell>
          <cell r="K258">
            <v>412.42</v>
          </cell>
          <cell r="O258">
            <v>39394</v>
          </cell>
          <cell r="P258">
            <v>297.99103925470416</v>
          </cell>
          <cell r="R258">
            <v>336.86110650861639</v>
          </cell>
        </row>
        <row r="259">
          <cell r="A259">
            <v>39395</v>
          </cell>
          <cell r="B259">
            <v>2.1750000000000003</v>
          </cell>
          <cell r="C259">
            <v>217.50000000000003</v>
          </cell>
          <cell r="F259">
            <v>10859.1</v>
          </cell>
          <cell r="G259">
            <v>290.46140883204185</v>
          </cell>
          <cell r="K259">
            <v>412.42</v>
          </cell>
          <cell r="O259">
            <v>39395</v>
          </cell>
          <cell r="P259">
            <v>298.33748497884875</v>
          </cell>
          <cell r="R259">
            <v>335.66463164390012</v>
          </cell>
        </row>
        <row r="260">
          <cell r="A260">
            <v>39398</v>
          </cell>
          <cell r="B260">
            <v>2.2050000000000001</v>
          </cell>
          <cell r="C260">
            <v>220.5</v>
          </cell>
          <cell r="F260">
            <v>10894.300000000001</v>
          </cell>
          <cell r="G260">
            <v>291.40294556997486</v>
          </cell>
          <cell r="K260">
            <v>412.42</v>
          </cell>
          <cell r="O260">
            <v>39398</v>
          </cell>
          <cell r="P260">
            <v>298.48811551906289</v>
          </cell>
          <cell r="R260">
            <v>340.01063596927236</v>
          </cell>
        </row>
        <row r="261">
          <cell r="A261">
            <v>39399</v>
          </cell>
          <cell r="B261">
            <v>2.2575000000000003</v>
          </cell>
          <cell r="C261">
            <v>225.75000000000003</v>
          </cell>
          <cell r="F261">
            <v>10920.2</v>
          </cell>
          <cell r="G261">
            <v>292.09572402203349</v>
          </cell>
          <cell r="K261">
            <v>412.42</v>
          </cell>
          <cell r="O261">
            <v>39399</v>
          </cell>
          <cell r="P261">
            <v>299.27665712591886</v>
          </cell>
          <cell r="R261">
            <v>342.58241130877821</v>
          </cell>
        </row>
        <row r="262">
          <cell r="A262">
            <v>39400</v>
          </cell>
          <cell r="B262">
            <v>2.23</v>
          </cell>
          <cell r="C262">
            <v>223</v>
          </cell>
          <cell r="F262">
            <v>11070.900000000001</v>
          </cell>
          <cell r="G262">
            <v>296.12667818130893</v>
          </cell>
          <cell r="K262">
            <v>412.42</v>
          </cell>
          <cell r="O262">
            <v>39400</v>
          </cell>
          <cell r="P262">
            <v>302.57656872425849</v>
          </cell>
          <cell r="R262">
            <v>345.56932029565309</v>
          </cell>
        </row>
        <row r="263">
          <cell r="A263">
            <v>39401</v>
          </cell>
          <cell r="B263">
            <v>2.1750000000000003</v>
          </cell>
          <cell r="C263">
            <v>217.50000000000003</v>
          </cell>
          <cell r="F263">
            <v>10901.6</v>
          </cell>
          <cell r="G263">
            <v>291.59820745028475</v>
          </cell>
          <cell r="K263">
            <v>412.42</v>
          </cell>
          <cell r="O263">
            <v>39401</v>
          </cell>
          <cell r="P263">
            <v>300.1225203914978</v>
          </cell>
          <cell r="R263">
            <v>341.44564122053521</v>
          </cell>
        </row>
        <row r="264">
          <cell r="A264">
            <v>39402</v>
          </cell>
          <cell r="B264">
            <v>2.1175000000000002</v>
          </cell>
          <cell r="C264">
            <v>211.75000000000003</v>
          </cell>
          <cell r="F264">
            <v>10766.2</v>
          </cell>
          <cell r="G264">
            <v>287.97650079357669</v>
          </cell>
          <cell r="K264">
            <v>412.42</v>
          </cell>
          <cell r="O264">
            <v>39402</v>
          </cell>
          <cell r="P264">
            <v>293.66728833699062</v>
          </cell>
          <cell r="R264">
            <v>335.68543065656957</v>
          </cell>
        </row>
        <row r="265">
          <cell r="A265">
            <v>39405</v>
          </cell>
          <cell r="B265">
            <v>2.0699999999999998</v>
          </cell>
          <cell r="C265">
            <v>206.99999999999997</v>
          </cell>
          <cell r="F265">
            <v>10404.5</v>
          </cell>
          <cell r="G265">
            <v>278.30167584725984</v>
          </cell>
          <cell r="K265">
            <v>412.42</v>
          </cell>
          <cell r="O265">
            <v>39405</v>
          </cell>
          <cell r="P265">
            <v>283.14037191820415</v>
          </cell>
          <cell r="R265">
            <v>323.96401049769867</v>
          </cell>
        </row>
        <row r="266">
          <cell r="A266">
            <v>39406</v>
          </cell>
          <cell r="B266">
            <v>2.145</v>
          </cell>
          <cell r="C266">
            <v>214.5</v>
          </cell>
          <cell r="F266">
            <v>10499.900000000001</v>
          </cell>
          <cell r="G266">
            <v>280.85345439268048</v>
          </cell>
          <cell r="K266">
            <v>412.42</v>
          </cell>
          <cell r="O266">
            <v>39406</v>
          </cell>
          <cell r="P266">
            <v>281.6278936632865</v>
          </cell>
          <cell r="R266">
            <v>329.15705914229198</v>
          </cell>
        </row>
        <row r="267">
          <cell r="A267">
            <v>39407</v>
          </cell>
          <cell r="B267">
            <v>2.0100000000000002</v>
          </cell>
          <cell r="C267">
            <v>201.00000000000003</v>
          </cell>
          <cell r="F267">
            <v>10212.900000000001</v>
          </cell>
          <cell r="G267">
            <v>273.17672019419291</v>
          </cell>
          <cell r="K267">
            <v>412.42</v>
          </cell>
          <cell r="O267">
            <v>39407</v>
          </cell>
          <cell r="P267">
            <v>271.64139260414544</v>
          </cell>
          <cell r="R267">
            <v>317.87121977841338</v>
          </cell>
        </row>
        <row r="268">
          <cell r="A268">
            <v>39409</v>
          </cell>
          <cell r="B268">
            <v>2.06</v>
          </cell>
          <cell r="C268">
            <v>206</v>
          </cell>
          <cell r="F268">
            <v>10531.2</v>
          </cell>
          <cell r="G268">
            <v>281.69067313976291</v>
          </cell>
          <cell r="K268">
            <v>412.42</v>
          </cell>
          <cell r="O268">
            <v>39409</v>
          </cell>
          <cell r="P268">
            <v>284.09742192275348</v>
          </cell>
          <cell r="R268">
            <v>327.07636275911227</v>
          </cell>
        </row>
        <row r="269">
          <cell r="A269">
            <v>39412</v>
          </cell>
          <cell r="B269">
            <v>2.0649999999999999</v>
          </cell>
          <cell r="C269">
            <v>206.5</v>
          </cell>
          <cell r="F269">
            <v>10452.900000000001</v>
          </cell>
          <cell r="G269">
            <v>279.59628886191769</v>
          </cell>
          <cell r="K269">
            <v>412.42</v>
          </cell>
          <cell r="O269">
            <v>39412</v>
          </cell>
          <cell r="P269">
            <v>278.66540103017377</v>
          </cell>
          <cell r="R269">
            <v>325.24493503470774</v>
          </cell>
        </row>
        <row r="270">
          <cell r="A270">
            <v>39413</v>
          </cell>
          <cell r="B270">
            <v>2.0150000000000001</v>
          </cell>
          <cell r="C270">
            <v>201.5</v>
          </cell>
          <cell r="F270">
            <v>10291.5</v>
          </cell>
          <cell r="G270">
            <v>275.27912893287277</v>
          </cell>
          <cell r="K270">
            <v>412.42</v>
          </cell>
          <cell r="O270">
            <v>39413</v>
          </cell>
          <cell r="P270">
            <v>273.39927998236698</v>
          </cell>
          <cell r="R270">
            <v>322.29073901534042</v>
          </cell>
        </row>
        <row r="271">
          <cell r="A271">
            <v>39414</v>
          </cell>
          <cell r="B271">
            <v>2.1175000000000002</v>
          </cell>
          <cell r="C271">
            <v>211.75000000000003</v>
          </cell>
          <cell r="F271">
            <v>10591.5</v>
          </cell>
          <cell r="G271">
            <v>283.30358976752871</v>
          </cell>
          <cell r="K271">
            <v>412.42</v>
          </cell>
          <cell r="O271">
            <v>39414</v>
          </cell>
          <cell r="P271">
            <v>280.22979778066406</v>
          </cell>
          <cell r="R271">
            <v>326.52653189438684</v>
          </cell>
        </row>
        <row r="272">
          <cell r="A272">
            <v>39415</v>
          </cell>
          <cell r="B272">
            <v>2.1425000000000001</v>
          </cell>
          <cell r="C272">
            <v>214.25</v>
          </cell>
          <cell r="F272">
            <v>10664.7</v>
          </cell>
          <cell r="G272">
            <v>285.26155821118482</v>
          </cell>
          <cell r="K272">
            <v>412.42</v>
          </cell>
          <cell r="O272">
            <v>39415</v>
          </cell>
          <cell r="P272">
            <v>280.92741734115214</v>
          </cell>
          <cell r="R272">
            <v>329.24903216420341</v>
          </cell>
        </row>
        <row r="273">
          <cell r="A273">
            <v>39416</v>
          </cell>
          <cell r="B273">
            <v>2.1850000000000001</v>
          </cell>
          <cell r="C273">
            <v>218.5</v>
          </cell>
          <cell r="F273">
            <v>10748.800000000001</v>
          </cell>
          <cell r="G273">
            <v>287.5110820651667</v>
          </cell>
          <cell r="K273">
            <v>412.42</v>
          </cell>
          <cell r="O273">
            <v>39416</v>
          </cell>
          <cell r="P273">
            <v>284.01877281988931</v>
          </cell>
          <cell r="R273">
            <v>330.04486322078975</v>
          </cell>
        </row>
        <row r="274">
          <cell r="A274">
            <v>39419</v>
          </cell>
          <cell r="B274">
            <v>2.125</v>
          </cell>
          <cell r="C274">
            <v>212.5</v>
          </cell>
          <cell r="F274">
            <v>10560</v>
          </cell>
          <cell r="G274">
            <v>282.46102137988981</v>
          </cell>
          <cell r="K274">
            <v>412.42</v>
          </cell>
          <cell r="O274">
            <v>39419</v>
          </cell>
          <cell r="P274">
            <v>280.21942215802517</v>
          </cell>
          <cell r="R274">
            <v>325.03787408648799</v>
          </cell>
        </row>
        <row r="275">
          <cell r="A275">
            <v>39420</v>
          </cell>
          <cell r="B275">
            <v>2.02</v>
          </cell>
          <cell r="C275">
            <v>202</v>
          </cell>
          <cell r="F275">
            <v>10268.900000000001</v>
          </cell>
          <cell r="G275">
            <v>274.67461954999538</v>
          </cell>
          <cell r="K275">
            <v>412.42</v>
          </cell>
          <cell r="O275">
            <v>39420</v>
          </cell>
          <cell r="P275">
            <v>271.5843227144336</v>
          </cell>
          <cell r="R275">
            <v>320.07898742587093</v>
          </cell>
        </row>
        <row r="276">
          <cell r="A276">
            <v>39421</v>
          </cell>
          <cell r="B276">
            <v>2.0625</v>
          </cell>
          <cell r="C276">
            <v>206.25</v>
          </cell>
          <cell r="F276">
            <v>10511.5</v>
          </cell>
          <cell r="G276">
            <v>281.1637335449538</v>
          </cell>
          <cell r="K276">
            <v>412.42</v>
          </cell>
          <cell r="O276">
            <v>39421</v>
          </cell>
          <cell r="P276">
            <v>277.41385979056219</v>
          </cell>
          <cell r="R276">
            <v>324.50140245974194</v>
          </cell>
        </row>
        <row r="277">
          <cell r="A277">
            <v>39422</v>
          </cell>
          <cell r="B277">
            <v>2.0674999999999999</v>
          </cell>
          <cell r="C277">
            <v>206.75</v>
          </cell>
          <cell r="F277">
            <v>10495.800000000001</v>
          </cell>
          <cell r="G277">
            <v>280.7437867612735</v>
          </cell>
          <cell r="K277">
            <v>412.42</v>
          </cell>
          <cell r="O277">
            <v>39422</v>
          </cell>
          <cell r="P277">
            <v>277.18739007426103</v>
          </cell>
          <cell r="R277">
            <v>325.08163372966936</v>
          </cell>
        </row>
        <row r="278">
          <cell r="A278">
            <v>39423</v>
          </cell>
          <cell r="B278">
            <v>2.0625</v>
          </cell>
          <cell r="C278">
            <v>206.25</v>
          </cell>
          <cell r="F278">
            <v>10632.900000000001</v>
          </cell>
          <cell r="G278">
            <v>284.41096536271124</v>
          </cell>
          <cell r="K278">
            <v>412.42</v>
          </cell>
          <cell r="O278">
            <v>39423</v>
          </cell>
          <cell r="P278">
            <v>279.68875586920217</v>
          </cell>
          <cell r="R278">
            <v>329.79312025953539</v>
          </cell>
        </row>
        <row r="279">
          <cell r="A279">
            <v>39426</v>
          </cell>
          <cell r="B279">
            <v>2.0550000000000002</v>
          </cell>
          <cell r="C279">
            <v>205.50000000000003</v>
          </cell>
          <cell r="F279">
            <v>10630.300000000001</v>
          </cell>
          <cell r="G279">
            <v>284.3414200354776</v>
          </cell>
          <cell r="K279">
            <v>412.42</v>
          </cell>
          <cell r="O279">
            <v>39426</v>
          </cell>
          <cell r="P279">
            <v>276.70111563055417</v>
          </cell>
          <cell r="R279">
            <v>330.87351301746082</v>
          </cell>
        </row>
        <row r="280">
          <cell r="A280">
            <v>39427</v>
          </cell>
          <cell r="B280">
            <v>2.0375000000000001</v>
          </cell>
          <cell r="C280">
            <v>203.75</v>
          </cell>
          <cell r="F280">
            <v>10647.900000000001</v>
          </cell>
          <cell r="G280">
            <v>284.81218840444404</v>
          </cell>
          <cell r="K280">
            <v>412.42</v>
          </cell>
          <cell r="O280">
            <v>39427</v>
          </cell>
          <cell r="P280">
            <v>278.71453875170158</v>
          </cell>
          <cell r="R280">
            <v>331.96978646515873</v>
          </cell>
        </row>
        <row r="281">
          <cell r="A281">
            <v>39428</v>
          </cell>
          <cell r="B281">
            <v>2.0225</v>
          </cell>
          <cell r="C281">
            <v>202.25</v>
          </cell>
          <cell r="F281">
            <v>10643</v>
          </cell>
          <cell r="G281">
            <v>284.68112221081134</v>
          </cell>
          <cell r="K281">
            <v>412.42</v>
          </cell>
          <cell r="O281">
            <v>39428</v>
          </cell>
          <cell r="P281">
            <v>279.90368039768526</v>
          </cell>
          <cell r="R281">
            <v>331.6780465249912</v>
          </cell>
        </row>
        <row r="282">
          <cell r="A282">
            <v>39429</v>
          </cell>
          <cell r="B282">
            <v>1.9475</v>
          </cell>
          <cell r="C282">
            <v>194.75</v>
          </cell>
          <cell r="F282">
            <v>10334.700000000001</v>
          </cell>
          <cell r="G282">
            <v>276.43465129306321</v>
          </cell>
          <cell r="K282">
            <v>412.42</v>
          </cell>
          <cell r="O282">
            <v>39429</v>
          </cell>
          <cell r="P282">
            <v>273.95697057069839</v>
          </cell>
          <cell r="R282">
            <v>324.98606868237238</v>
          </cell>
        </row>
        <row r="283">
          <cell r="A283">
            <v>39430</v>
          </cell>
          <cell r="B283">
            <v>1.97</v>
          </cell>
          <cell r="C283">
            <v>197</v>
          </cell>
          <cell r="F283">
            <v>10413.6</v>
          </cell>
          <cell r="G283">
            <v>278.54508449257776</v>
          </cell>
          <cell r="K283">
            <v>412.42</v>
          </cell>
          <cell r="O283">
            <v>39430</v>
          </cell>
          <cell r="P283">
            <v>273.88648244214437</v>
          </cell>
          <cell r="R283">
            <v>326.40489209801621</v>
          </cell>
        </row>
        <row r="284">
          <cell r="A284">
            <v>39433</v>
          </cell>
          <cell r="B284">
            <v>1.95</v>
          </cell>
          <cell r="C284">
            <v>195</v>
          </cell>
          <cell r="F284">
            <v>10140.400000000001</v>
          </cell>
          <cell r="G284">
            <v>271.23747549248441</v>
          </cell>
          <cell r="K284">
            <v>412.42</v>
          </cell>
          <cell r="O284">
            <v>39433</v>
          </cell>
          <cell r="P284">
            <v>266.1391049927206</v>
          </cell>
          <cell r="R284">
            <v>321.04536019573453</v>
          </cell>
        </row>
        <row r="285">
          <cell r="A285">
            <v>39434</v>
          </cell>
          <cell r="B285">
            <v>1.95</v>
          </cell>
          <cell r="C285">
            <v>195</v>
          </cell>
          <cell r="F285">
            <v>10187.200000000001</v>
          </cell>
          <cell r="G285">
            <v>272.48929138269074</v>
          </cell>
          <cell r="K285">
            <v>412.42</v>
          </cell>
          <cell r="O285">
            <v>39434</v>
          </cell>
          <cell r="P285">
            <v>266.42661009445567</v>
          </cell>
          <cell r="R285">
            <v>323.95138775518001</v>
          </cell>
        </row>
        <row r="286">
          <cell r="A286">
            <v>39435</v>
          </cell>
          <cell r="B286">
            <v>1.95</v>
          </cell>
          <cell r="C286">
            <v>195</v>
          </cell>
          <cell r="F286">
            <v>10231.900000000001</v>
          </cell>
          <cell r="G286">
            <v>273.68493604705446</v>
          </cell>
          <cell r="K286">
            <v>412.42</v>
          </cell>
          <cell r="O286">
            <v>39435</v>
          </cell>
          <cell r="P286">
            <v>265.88334729949185</v>
          </cell>
          <cell r="R286">
            <v>323.89084646484525</v>
          </cell>
        </row>
        <row r="287">
          <cell r="A287">
            <v>39436</v>
          </cell>
          <cell r="B287">
            <v>1.9975000000000001</v>
          </cell>
          <cell r="C287">
            <v>199.75</v>
          </cell>
          <cell r="F287">
            <v>10397.200000000001</v>
          </cell>
          <cell r="G287">
            <v>278.1064139669499</v>
          </cell>
          <cell r="K287">
            <v>412.42</v>
          </cell>
          <cell r="O287">
            <v>39436</v>
          </cell>
          <cell r="P287">
            <v>271.87959588558078</v>
          </cell>
          <cell r="R287">
            <v>329.01196867816117</v>
          </cell>
        </row>
        <row r="288">
          <cell r="A288">
            <v>39437</v>
          </cell>
          <cell r="B288">
            <v>1.99</v>
          </cell>
          <cell r="C288">
            <v>199</v>
          </cell>
          <cell r="F288">
            <v>10531.6</v>
          </cell>
          <cell r="G288">
            <v>281.70137242087577</v>
          </cell>
          <cell r="K288">
            <v>412.42</v>
          </cell>
          <cell r="O288">
            <v>39437</v>
          </cell>
          <cell r="P288">
            <v>277.74539873174086</v>
          </cell>
          <cell r="R288">
            <v>337.44107551007119</v>
          </cell>
        </row>
        <row r="289">
          <cell r="A289">
            <v>39440</v>
          </cell>
          <cell r="B289">
            <v>2.0100000000000002</v>
          </cell>
          <cell r="C289">
            <v>201.00000000000003</v>
          </cell>
          <cell r="F289">
            <v>10586.7</v>
          </cell>
          <cell r="G289">
            <v>283.17519839417423</v>
          </cell>
          <cell r="K289">
            <v>412.42</v>
          </cell>
          <cell r="O289">
            <v>39440</v>
          </cell>
          <cell r="P289">
            <v>279.9924132695333</v>
          </cell>
          <cell r="R289">
            <v>338.82419488536249</v>
          </cell>
        </row>
        <row r="290">
          <cell r="A290">
            <v>39442</v>
          </cell>
          <cell r="B290">
            <v>2.0100000000000002</v>
          </cell>
          <cell r="C290">
            <v>201.00000000000003</v>
          </cell>
          <cell r="F290">
            <v>10586.7</v>
          </cell>
          <cell r="G290">
            <v>283.17519839417423</v>
          </cell>
          <cell r="K290">
            <v>412.42</v>
          </cell>
          <cell r="O290">
            <v>39442</v>
          </cell>
          <cell r="P290">
            <v>280.60999213954972</v>
          </cell>
          <cell r="R290">
            <v>339.31352517611754</v>
          </cell>
        </row>
        <row r="291">
          <cell r="A291">
            <v>39443</v>
          </cell>
          <cell r="B291">
            <v>2.0325000000000002</v>
          </cell>
          <cell r="C291">
            <v>203.25000000000003</v>
          </cell>
          <cell r="F291">
            <v>10608.300000000001</v>
          </cell>
          <cell r="G291">
            <v>283.75295957426948</v>
          </cell>
          <cell r="K291">
            <v>412.42</v>
          </cell>
          <cell r="O291">
            <v>39443</v>
          </cell>
          <cell r="P291">
            <v>277.69657782357865</v>
          </cell>
          <cell r="R291">
            <v>341.07657534037514</v>
          </cell>
        </row>
        <row r="292">
          <cell r="A292">
            <v>39444</v>
          </cell>
          <cell r="B292">
            <v>2.0699999999999998</v>
          </cell>
          <cell r="C292">
            <v>206.99999999999997</v>
          </cell>
          <cell r="F292">
            <v>10650.300000000001</v>
          </cell>
          <cell r="G292">
            <v>284.87638409112128</v>
          </cell>
          <cell r="K292">
            <v>412.42</v>
          </cell>
          <cell r="O292">
            <v>39444</v>
          </cell>
          <cell r="P292">
            <v>280.81453650251018</v>
          </cell>
          <cell r="R292">
            <v>343.15637239315595</v>
          </cell>
        </row>
        <row r="293">
          <cell r="A293">
            <v>39447</v>
          </cell>
          <cell r="B293">
            <v>2.0525000000000002</v>
          </cell>
          <cell r="C293">
            <v>205.25000000000003</v>
          </cell>
          <cell r="F293">
            <v>10657.800000000001</v>
          </cell>
          <cell r="G293">
            <v>285.07699561198768</v>
          </cell>
          <cell r="K293">
            <v>412.42</v>
          </cell>
          <cell r="O293">
            <v>39447</v>
          </cell>
          <cell r="P293">
            <v>279.91734824061734</v>
          </cell>
          <cell r="R293">
            <v>345.7107809540725</v>
          </cell>
        </row>
        <row r="294">
          <cell r="A294">
            <v>39449</v>
          </cell>
          <cell r="B294">
            <v>2.0550000000000002</v>
          </cell>
          <cell r="C294">
            <v>205.50000000000003</v>
          </cell>
          <cell r="F294">
            <v>10650.7</v>
          </cell>
          <cell r="G294">
            <v>284.88708337223414</v>
          </cell>
          <cell r="K294">
            <v>412.42</v>
          </cell>
          <cell r="O294">
            <v>39449</v>
          </cell>
          <cell r="P294">
            <v>280.32666151900276</v>
          </cell>
          <cell r="R294">
            <v>344.63086247310218</v>
          </cell>
        </row>
        <row r="295">
          <cell r="A295">
            <v>39450</v>
          </cell>
          <cell r="B295">
            <v>2.0350000000000001</v>
          </cell>
          <cell r="C295">
            <v>203.5</v>
          </cell>
          <cell r="F295">
            <v>10540.900000000001</v>
          </cell>
          <cell r="G295">
            <v>281.95013070675009</v>
          </cell>
          <cell r="K295">
            <v>412.42</v>
          </cell>
          <cell r="O295">
            <v>39450</v>
          </cell>
          <cell r="P295">
            <v>274.81166323610955</v>
          </cell>
          <cell r="R295">
            <v>342.41452156544335</v>
          </cell>
        </row>
        <row r="296">
          <cell r="A296">
            <v>39451</v>
          </cell>
          <cell r="B296">
            <v>1.9925000000000002</v>
          </cell>
          <cell r="C296">
            <v>199.25000000000003</v>
          </cell>
          <cell r="F296">
            <v>10265.300000000001</v>
          </cell>
          <cell r="G296">
            <v>274.5783260199795</v>
          </cell>
          <cell r="K296">
            <v>412.42</v>
          </cell>
          <cell r="O296">
            <v>39451</v>
          </cell>
          <cell r="P296">
            <v>267.60644931217729</v>
          </cell>
          <cell r="R296">
            <v>337.17819049221521</v>
          </cell>
        </row>
        <row r="297">
          <cell r="A297">
            <v>39454</v>
          </cell>
          <cell r="B297">
            <v>1.9100000000000001</v>
          </cell>
          <cell r="C297">
            <v>191</v>
          </cell>
          <cell r="F297">
            <v>10093.1</v>
          </cell>
          <cell r="G297">
            <v>269.97228550088698</v>
          </cell>
          <cell r="K297">
            <v>412.42</v>
          </cell>
          <cell r="O297">
            <v>39454</v>
          </cell>
          <cell r="P297">
            <v>259.74767409351801</v>
          </cell>
          <cell r="R297">
            <v>327.27783877586359</v>
          </cell>
        </row>
        <row r="298">
          <cell r="A298">
            <v>39455</v>
          </cell>
          <cell r="B298">
            <v>1.905</v>
          </cell>
          <cell r="C298">
            <v>190.5</v>
          </cell>
          <cell r="F298">
            <v>10161.6</v>
          </cell>
          <cell r="G298">
            <v>271.80453739146674</v>
          </cell>
          <cell r="K298">
            <v>412.42</v>
          </cell>
          <cell r="O298">
            <v>39455</v>
          </cell>
          <cell r="P298">
            <v>255.29402958500734</v>
          </cell>
          <cell r="R298">
            <v>328.01016728331626</v>
          </cell>
        </row>
        <row r="299">
          <cell r="A299">
            <v>39456</v>
          </cell>
          <cell r="B299">
            <v>1.8900000000000001</v>
          </cell>
          <cell r="C299">
            <v>189</v>
          </cell>
          <cell r="F299">
            <v>9964</v>
          </cell>
          <cell r="G299">
            <v>266.51909252170668</v>
          </cell>
          <cell r="K299">
            <v>412.42</v>
          </cell>
          <cell r="O299">
            <v>39456</v>
          </cell>
          <cell r="P299">
            <v>248.55126319808002</v>
          </cell>
          <cell r="R299">
            <v>325.88291843052434</v>
          </cell>
        </row>
        <row r="300">
          <cell r="A300">
            <v>39457</v>
          </cell>
          <cell r="B300">
            <v>1.8775000000000002</v>
          </cell>
          <cell r="C300">
            <v>187.75000000000003</v>
          </cell>
          <cell r="F300">
            <v>9800.6</v>
          </cell>
          <cell r="G300">
            <v>262.14843618709739</v>
          </cell>
          <cell r="K300">
            <v>412.42</v>
          </cell>
          <cell r="O300">
            <v>39457</v>
          </cell>
          <cell r="P300">
            <v>247.9233114719361</v>
          </cell>
          <cell r="R300">
            <v>323.42849087219139</v>
          </cell>
        </row>
        <row r="301">
          <cell r="A301">
            <v>39458</v>
          </cell>
          <cell r="B301">
            <v>1.915</v>
          </cell>
          <cell r="C301">
            <v>191.5</v>
          </cell>
          <cell r="F301">
            <v>9829.8000000000011</v>
          </cell>
          <cell r="G301">
            <v>262.92948370833727</v>
          </cell>
          <cell r="K301">
            <v>412.42</v>
          </cell>
          <cell r="O301">
            <v>39458</v>
          </cell>
          <cell r="P301">
            <v>249.90576258619032</v>
          </cell>
          <cell r="R301">
            <v>320.95457412311595</v>
          </cell>
        </row>
        <row r="302">
          <cell r="A302">
            <v>39461</v>
          </cell>
          <cell r="B302">
            <v>1.9225000000000001</v>
          </cell>
          <cell r="C302">
            <v>192.25</v>
          </cell>
          <cell r="F302">
            <v>10031.6</v>
          </cell>
          <cell r="G302">
            <v>268.32727102978248</v>
          </cell>
          <cell r="K302">
            <v>412.42</v>
          </cell>
          <cell r="O302">
            <v>39461</v>
          </cell>
          <cell r="P302">
            <v>253.82455386833774</v>
          </cell>
          <cell r="R302">
            <v>324.28332938604234</v>
          </cell>
        </row>
        <row r="303">
          <cell r="A303">
            <v>39462</v>
          </cell>
          <cell r="B303">
            <v>1.8525</v>
          </cell>
          <cell r="C303">
            <v>185.25</v>
          </cell>
          <cell r="F303">
            <v>9765.8000000000011</v>
          </cell>
          <cell r="G303">
            <v>261.2175987302773</v>
          </cell>
          <cell r="K303">
            <v>412.42</v>
          </cell>
          <cell r="O303">
            <v>39462</v>
          </cell>
          <cell r="P303">
            <v>244.89536675642859</v>
          </cell>
          <cell r="R303">
            <v>316.86999005426702</v>
          </cell>
        </row>
        <row r="304">
          <cell r="A304">
            <v>39463</v>
          </cell>
          <cell r="B304">
            <v>1.82</v>
          </cell>
          <cell r="C304">
            <v>182</v>
          </cell>
          <cell r="F304">
            <v>9626.9</v>
          </cell>
          <cell r="G304">
            <v>257.50227336383153</v>
          </cell>
          <cell r="K304">
            <v>412.42</v>
          </cell>
          <cell r="O304">
            <v>39463</v>
          </cell>
          <cell r="P304">
            <v>240.8372740336157</v>
          </cell>
          <cell r="R304">
            <v>308.73319514257167</v>
          </cell>
        </row>
        <row r="305">
          <cell r="A305">
            <v>39464</v>
          </cell>
          <cell r="B305">
            <v>1.7450000000000001</v>
          </cell>
          <cell r="C305">
            <v>174.5</v>
          </cell>
          <cell r="F305">
            <v>9662.6</v>
          </cell>
          <cell r="G305">
            <v>258.45718420315563</v>
          </cell>
          <cell r="K305">
            <v>412.42</v>
          </cell>
          <cell r="O305">
            <v>39464</v>
          </cell>
          <cell r="P305">
            <v>242.14118560762878</v>
          </cell>
          <cell r="R305">
            <v>305.41121877294376</v>
          </cell>
        </row>
        <row r="306">
          <cell r="A306">
            <v>39465</v>
          </cell>
          <cell r="B306">
            <v>1.7575000000000001</v>
          </cell>
          <cell r="C306">
            <v>175.75</v>
          </cell>
          <cell r="F306">
            <v>9680.1</v>
          </cell>
          <cell r="G306">
            <v>258.92527775184391</v>
          </cell>
          <cell r="K306">
            <v>412.42</v>
          </cell>
          <cell r="O306">
            <v>39465</v>
          </cell>
          <cell r="P306">
            <v>243.62805181381182</v>
          </cell>
          <cell r="R306">
            <v>301.2641664431244</v>
          </cell>
        </row>
        <row r="307">
          <cell r="A307">
            <v>39469</v>
          </cell>
          <cell r="B307">
            <v>1.7525000000000002</v>
          </cell>
          <cell r="C307">
            <v>175.25000000000003</v>
          </cell>
          <cell r="F307">
            <v>9612.8000000000011</v>
          </cell>
          <cell r="G307">
            <v>257.1251237046028</v>
          </cell>
          <cell r="K307">
            <v>412.42</v>
          </cell>
          <cell r="O307">
            <v>39469</v>
          </cell>
          <cell r="P307">
            <v>246.23512468806229</v>
          </cell>
          <cell r="R307">
            <v>295.76498546660542</v>
          </cell>
        </row>
        <row r="308">
          <cell r="A308">
            <v>39470</v>
          </cell>
          <cell r="B308">
            <v>1.7375</v>
          </cell>
          <cell r="C308">
            <v>173.75</v>
          </cell>
          <cell r="F308">
            <v>9493.7000000000007</v>
          </cell>
          <cell r="G308">
            <v>253.93941275324434</v>
          </cell>
          <cell r="K308">
            <v>412.42</v>
          </cell>
          <cell r="O308">
            <v>39470</v>
          </cell>
          <cell r="P308">
            <v>244.37692165374881</v>
          </cell>
          <cell r="R308">
            <v>289.81773500860879</v>
          </cell>
        </row>
        <row r="309">
          <cell r="A309">
            <v>39471</v>
          </cell>
          <cell r="B309">
            <v>1.7625000000000002</v>
          </cell>
          <cell r="C309">
            <v>176.25000000000003</v>
          </cell>
          <cell r="F309">
            <v>9856.3000000000011</v>
          </cell>
          <cell r="G309">
            <v>263.63831108206517</v>
          </cell>
          <cell r="K309">
            <v>412.42</v>
          </cell>
          <cell r="O309">
            <v>39471</v>
          </cell>
          <cell r="P309">
            <v>250.82556782923621</v>
          </cell>
          <cell r="R309">
            <v>295.1648342742659</v>
          </cell>
        </row>
        <row r="310">
          <cell r="A310">
            <v>39472</v>
          </cell>
          <cell r="B310">
            <v>1.7475000000000001</v>
          </cell>
          <cell r="C310">
            <v>174.75</v>
          </cell>
          <cell r="F310">
            <v>9738.5</v>
          </cell>
          <cell r="G310">
            <v>260.48737279432356</v>
          </cell>
          <cell r="K310">
            <v>412.42</v>
          </cell>
          <cell r="O310">
            <v>39472</v>
          </cell>
          <cell r="P310">
            <v>248.78332359616391</v>
          </cell>
          <cell r="R310">
            <v>299.32937996656398</v>
          </cell>
        </row>
        <row r="311">
          <cell r="A311">
            <v>39475</v>
          </cell>
          <cell r="B311">
            <v>1.75</v>
          </cell>
          <cell r="C311">
            <v>175</v>
          </cell>
          <cell r="F311">
            <v>9640.5</v>
          </cell>
          <cell r="G311">
            <v>257.86604892166929</v>
          </cell>
          <cell r="K311">
            <v>412.42</v>
          </cell>
          <cell r="O311">
            <v>39475</v>
          </cell>
          <cell r="P311">
            <v>245.53375345428361</v>
          </cell>
          <cell r="R311">
            <v>297.30911980564633</v>
          </cell>
        </row>
        <row r="312">
          <cell r="A312">
            <v>39476</v>
          </cell>
          <cell r="B312">
            <v>1.835</v>
          </cell>
          <cell r="C312">
            <v>183.5</v>
          </cell>
          <cell r="F312">
            <v>9905.4000000000015</v>
          </cell>
          <cell r="G312">
            <v>264.95164783867057</v>
          </cell>
          <cell r="K312">
            <v>412.42</v>
          </cell>
          <cell r="O312">
            <v>39476</v>
          </cell>
          <cell r="P312">
            <v>254.29127006506039</v>
          </cell>
          <cell r="R312">
            <v>309.2238757440175</v>
          </cell>
        </row>
        <row r="313">
          <cell r="A313">
            <v>39477</v>
          </cell>
          <cell r="B313">
            <v>1.865</v>
          </cell>
          <cell r="C313">
            <v>186.5</v>
          </cell>
          <cell r="F313">
            <v>9908.5</v>
          </cell>
          <cell r="G313">
            <v>265.0345672672953</v>
          </cell>
          <cell r="K313">
            <v>412.42</v>
          </cell>
          <cell r="O313">
            <v>39477</v>
          </cell>
          <cell r="P313">
            <v>253.96345164604827</v>
          </cell>
          <cell r="R313">
            <v>307.99474196023579</v>
          </cell>
        </row>
        <row r="314">
          <cell r="A314">
            <v>39478</v>
          </cell>
          <cell r="B314">
            <v>1.855</v>
          </cell>
          <cell r="C314">
            <v>185.5</v>
          </cell>
          <cell r="F314">
            <v>9881.8000000000011</v>
          </cell>
          <cell r="G314">
            <v>264.32039025301094</v>
          </cell>
          <cell r="K314">
            <v>412.42</v>
          </cell>
          <cell r="O314">
            <v>39478</v>
          </cell>
          <cell r="P314">
            <v>252.08955881335029</v>
          </cell>
          <cell r="R314">
            <v>304.91475578141058</v>
          </cell>
        </row>
        <row r="315">
          <cell r="A315">
            <v>39479</v>
          </cell>
          <cell r="B315">
            <v>1.8800000000000001</v>
          </cell>
          <cell r="C315">
            <v>188</v>
          </cell>
          <cell r="F315">
            <v>10186.6</v>
          </cell>
          <cell r="G315">
            <v>272.47324246102141</v>
          </cell>
          <cell r="K315">
            <v>412.42</v>
          </cell>
          <cell r="O315">
            <v>39479</v>
          </cell>
          <cell r="P315">
            <v>257.61601510167554</v>
          </cell>
          <cell r="R315">
            <v>317.00523003808001</v>
          </cell>
        </row>
        <row r="316">
          <cell r="A316">
            <v>39482</v>
          </cell>
          <cell r="B316">
            <v>1.8725000000000001</v>
          </cell>
          <cell r="C316">
            <v>187.25</v>
          </cell>
          <cell r="F316">
            <v>10262.1</v>
          </cell>
          <cell r="G316">
            <v>274.49273177107648</v>
          </cell>
          <cell r="K316">
            <v>412.42</v>
          </cell>
          <cell r="O316">
            <v>39482</v>
          </cell>
          <cell r="P316">
            <v>259.81655565833233</v>
          </cell>
          <cell r="R316">
            <v>316.9229378372666</v>
          </cell>
        </row>
        <row r="317">
          <cell r="A317">
            <v>39483</v>
          </cell>
          <cell r="B317">
            <v>1.835</v>
          </cell>
          <cell r="C317">
            <v>183.5</v>
          </cell>
          <cell r="F317">
            <v>9955.3000000000011</v>
          </cell>
          <cell r="G317">
            <v>266.28638315750169</v>
          </cell>
          <cell r="K317">
            <v>412.42</v>
          </cell>
          <cell r="O317">
            <v>39483</v>
          </cell>
          <cell r="P317">
            <v>249.13958635861991</v>
          </cell>
          <cell r="R317">
            <v>303.73815200450628</v>
          </cell>
        </row>
        <row r="318">
          <cell r="A318">
            <v>39484</v>
          </cell>
          <cell r="B318">
            <v>1.8149999999999999</v>
          </cell>
          <cell r="C318">
            <v>181.5</v>
          </cell>
          <cell r="F318">
            <v>9904.5</v>
          </cell>
          <cell r="G318">
            <v>264.92757445616655</v>
          </cell>
          <cell r="K318">
            <v>412.42</v>
          </cell>
          <cell r="O318">
            <v>39484</v>
          </cell>
          <cell r="P318">
            <v>251.93029640497608</v>
          </cell>
          <cell r="R318">
            <v>306.90999919614109</v>
          </cell>
        </row>
        <row r="319">
          <cell r="A319">
            <v>39485</v>
          </cell>
          <cell r="B319">
            <v>1.8025</v>
          </cell>
          <cell r="C319">
            <v>180.25</v>
          </cell>
          <cell r="F319">
            <v>9764.2000000000007</v>
          </cell>
          <cell r="G319">
            <v>261.17480160582579</v>
          </cell>
          <cell r="K319">
            <v>412.42</v>
          </cell>
          <cell r="O319">
            <v>39485</v>
          </cell>
          <cell r="P319">
            <v>246.60634015825158</v>
          </cell>
          <cell r="R319">
            <v>291.64912324274906</v>
          </cell>
        </row>
        <row r="320">
          <cell r="A320">
            <v>39486</v>
          </cell>
          <cell r="B320">
            <v>1.82</v>
          </cell>
          <cell r="C320">
            <v>182</v>
          </cell>
          <cell r="F320">
            <v>9807.5</v>
          </cell>
          <cell r="G320">
            <v>262.33299878629447</v>
          </cell>
          <cell r="K320">
            <v>412.42</v>
          </cell>
          <cell r="O320">
            <v>39486</v>
          </cell>
          <cell r="P320">
            <v>247.40566357478144</v>
          </cell>
          <cell r="R320">
            <v>287.14549409209997</v>
          </cell>
        </row>
        <row r="321">
          <cell r="A321">
            <v>39489</v>
          </cell>
          <cell r="B321">
            <v>1.8225</v>
          </cell>
          <cell r="C321">
            <v>182.25</v>
          </cell>
          <cell r="F321">
            <v>9735.4</v>
          </cell>
          <cell r="G321">
            <v>260.40445336569883</v>
          </cell>
          <cell r="K321">
            <v>412.42</v>
          </cell>
          <cell r="O321">
            <v>39489</v>
          </cell>
          <cell r="P321">
            <v>248.16769557363594</v>
          </cell>
          <cell r="R321">
            <v>286.3415832370477</v>
          </cell>
        </row>
        <row r="322">
          <cell r="A322">
            <v>39490</v>
          </cell>
          <cell r="B322">
            <v>1.875</v>
          </cell>
          <cell r="C322">
            <v>187.5</v>
          </cell>
          <cell r="F322">
            <v>10040.200000000001</v>
          </cell>
          <cell r="G322">
            <v>268.5573055737093</v>
          </cell>
          <cell r="K322">
            <v>412.42</v>
          </cell>
          <cell r="O322">
            <v>39490</v>
          </cell>
          <cell r="P322">
            <v>257.12657480777114</v>
          </cell>
          <cell r="R322">
            <v>296.93981258211659</v>
          </cell>
        </row>
        <row r="323">
          <cell r="A323">
            <v>39491</v>
          </cell>
          <cell r="B323">
            <v>1.8625</v>
          </cell>
          <cell r="C323">
            <v>186.25</v>
          </cell>
          <cell r="F323">
            <v>9996.1</v>
          </cell>
          <cell r="G323">
            <v>267.37770983101484</v>
          </cell>
          <cell r="K323">
            <v>412.42</v>
          </cell>
          <cell r="O323">
            <v>39491</v>
          </cell>
          <cell r="P323">
            <v>257.38375650580798</v>
          </cell>
          <cell r="R323">
            <v>294.88972408599346</v>
          </cell>
        </row>
        <row r="324">
          <cell r="A324">
            <v>39492</v>
          </cell>
          <cell r="B324">
            <v>1.8525</v>
          </cell>
          <cell r="C324">
            <v>185.25</v>
          </cell>
          <cell r="F324">
            <v>10089.200000000001</v>
          </cell>
          <cell r="G324">
            <v>269.86796751003646</v>
          </cell>
          <cell r="K324">
            <v>412.42</v>
          </cell>
          <cell r="O324">
            <v>39492</v>
          </cell>
          <cell r="P324">
            <v>257.71924132185262</v>
          </cell>
          <cell r="R324">
            <v>303.3531089640079</v>
          </cell>
        </row>
        <row r="325">
          <cell r="A325">
            <v>39493</v>
          </cell>
          <cell r="B325">
            <v>1.8</v>
          </cell>
          <cell r="C325">
            <v>180</v>
          </cell>
          <cell r="F325">
            <v>9897.9000000000015</v>
          </cell>
          <cell r="G325">
            <v>264.75103631780416</v>
          </cell>
          <cell r="K325">
            <v>412.42</v>
          </cell>
          <cell r="O325">
            <v>39493</v>
          </cell>
          <cell r="P325">
            <v>249.83139581959571</v>
          </cell>
          <cell r="R325">
            <v>301.87709382402068</v>
          </cell>
        </row>
        <row r="326">
          <cell r="A326">
            <v>39497</v>
          </cell>
          <cell r="B326">
            <v>1.875</v>
          </cell>
          <cell r="C326">
            <v>187.5</v>
          </cell>
          <cell r="F326">
            <v>10208.6</v>
          </cell>
          <cell r="G326">
            <v>273.06170292222953</v>
          </cell>
          <cell r="K326">
            <v>412.42</v>
          </cell>
          <cell r="O326">
            <v>39497</v>
          </cell>
          <cell r="P326">
            <v>258.72160715993465</v>
          </cell>
          <cell r="R326">
            <v>308.81525424012932</v>
          </cell>
        </row>
        <row r="327">
          <cell r="A327">
            <v>39498</v>
          </cell>
          <cell r="B327">
            <v>1.8475000000000001</v>
          </cell>
          <cell r="C327">
            <v>184.75</v>
          </cell>
          <cell r="F327">
            <v>10124.400000000001</v>
          </cell>
          <cell r="G327">
            <v>270.80950424796941</v>
          </cell>
          <cell r="K327">
            <v>412.42</v>
          </cell>
          <cell r="O327">
            <v>39498</v>
          </cell>
          <cell r="P327">
            <v>252.66929176219017</v>
          </cell>
          <cell r="R327">
            <v>310.11598949259655</v>
          </cell>
        </row>
        <row r="328">
          <cell r="A328">
            <v>39499</v>
          </cell>
          <cell r="B328">
            <v>1.855</v>
          </cell>
          <cell r="C328">
            <v>185.5</v>
          </cell>
          <cell r="F328">
            <v>10181.700000000001</v>
          </cell>
          <cell r="G328">
            <v>272.34217626738871</v>
          </cell>
          <cell r="K328">
            <v>412.42</v>
          </cell>
          <cell r="O328">
            <v>39499</v>
          </cell>
          <cell r="P328">
            <v>252.45052069931015</v>
          </cell>
          <cell r="R328">
            <v>310.27372889612667</v>
          </cell>
        </row>
        <row r="329">
          <cell r="A329">
            <v>39500</v>
          </cell>
          <cell r="B329">
            <v>1.8525</v>
          </cell>
          <cell r="C329">
            <v>185.25</v>
          </cell>
          <cell r="F329">
            <v>10051</v>
          </cell>
          <cell r="G329">
            <v>268.8461861637569</v>
          </cell>
          <cell r="K329">
            <v>412.42</v>
          </cell>
          <cell r="O329">
            <v>39500</v>
          </cell>
          <cell r="P329">
            <v>248.46793825843602</v>
          </cell>
          <cell r="R329">
            <v>311.32921228432247</v>
          </cell>
        </row>
        <row r="330">
          <cell r="A330">
            <v>39503</v>
          </cell>
          <cell r="B330">
            <v>1.9550000000000001</v>
          </cell>
          <cell r="C330">
            <v>195.5</v>
          </cell>
          <cell r="F330">
            <v>10275.300000000001</v>
          </cell>
          <cell r="G330">
            <v>274.84580804780137</v>
          </cell>
          <cell r="K330">
            <v>412.42</v>
          </cell>
          <cell r="O330">
            <v>39503</v>
          </cell>
          <cell r="P330">
            <v>257.17541601925495</v>
          </cell>
          <cell r="R330">
            <v>317.54027269075289</v>
          </cell>
        </row>
        <row r="331">
          <cell r="A331">
            <v>39504</v>
          </cell>
          <cell r="B331">
            <v>1.9850000000000001</v>
          </cell>
          <cell r="C331">
            <v>198.5</v>
          </cell>
          <cell r="F331">
            <v>10383.900000000001</v>
          </cell>
          <cell r="G331">
            <v>277.75066286994684</v>
          </cell>
          <cell r="K331">
            <v>412.42</v>
          </cell>
          <cell r="O331">
            <v>39504</v>
          </cell>
          <cell r="P331">
            <v>259.32312455946072</v>
          </cell>
          <cell r="R331">
            <v>323.09772063517028</v>
          </cell>
        </row>
        <row r="332">
          <cell r="A332">
            <v>39505</v>
          </cell>
          <cell r="B332">
            <v>1.97</v>
          </cell>
          <cell r="C332">
            <v>197</v>
          </cell>
          <cell r="F332">
            <v>10421.1</v>
          </cell>
          <cell r="G332">
            <v>278.74569601344416</v>
          </cell>
          <cell r="K332">
            <v>412.42</v>
          </cell>
          <cell r="O332">
            <v>39505</v>
          </cell>
          <cell r="P332">
            <v>258.59329700057759</v>
          </cell>
          <cell r="R332">
            <v>320.35298701229021</v>
          </cell>
        </row>
        <row r="333">
          <cell r="A333">
            <v>39506</v>
          </cell>
          <cell r="B333">
            <v>1.8800000000000001</v>
          </cell>
          <cell r="C333">
            <v>188</v>
          </cell>
          <cell r="F333">
            <v>10230.800000000001</v>
          </cell>
          <cell r="G333">
            <v>273.65551302399405</v>
          </cell>
          <cell r="K333">
            <v>412.42</v>
          </cell>
          <cell r="O333">
            <v>39506</v>
          </cell>
          <cell r="P333">
            <v>255.96636257097174</v>
          </cell>
          <cell r="R333">
            <v>315.64843186990441</v>
          </cell>
        </row>
        <row r="334">
          <cell r="A334">
            <v>39507</v>
          </cell>
          <cell r="B334">
            <v>1.845</v>
          </cell>
          <cell r="C334">
            <v>184.5</v>
          </cell>
          <cell r="F334">
            <v>10067.900000000001</v>
          </cell>
          <cell r="G334">
            <v>269.2982307907759</v>
          </cell>
          <cell r="K334">
            <v>412.42</v>
          </cell>
          <cell r="O334">
            <v>39507</v>
          </cell>
          <cell r="P334">
            <v>248.56312604355949</v>
          </cell>
          <cell r="R334">
            <v>312.88005109003956</v>
          </cell>
        </row>
        <row r="335">
          <cell r="A335">
            <v>39510</v>
          </cell>
          <cell r="B335">
            <v>1.8025</v>
          </cell>
          <cell r="C335">
            <v>180.25</v>
          </cell>
          <cell r="F335">
            <v>10013.900000000001</v>
          </cell>
          <cell r="G335">
            <v>267.8538278405378</v>
          </cell>
          <cell r="K335">
            <v>412.42</v>
          </cell>
          <cell r="O335">
            <v>39510</v>
          </cell>
          <cell r="P335">
            <v>246.14866914659348</v>
          </cell>
          <cell r="R335">
            <v>315.83417552825875</v>
          </cell>
        </row>
        <row r="336">
          <cell r="A336">
            <v>39511</v>
          </cell>
          <cell r="B336">
            <v>1.7825000000000002</v>
          </cell>
          <cell r="C336">
            <v>178.25000000000003</v>
          </cell>
          <cell r="F336">
            <v>9944.5</v>
          </cell>
          <cell r="G336">
            <v>265.99750256745403</v>
          </cell>
          <cell r="K336">
            <v>412.42</v>
          </cell>
          <cell r="O336">
            <v>39511</v>
          </cell>
          <cell r="P336">
            <v>244.58436528461587</v>
          </cell>
          <cell r="R336">
            <v>311.76127084946</v>
          </cell>
        </row>
        <row r="337">
          <cell r="A337">
            <v>39512</v>
          </cell>
          <cell r="B337">
            <v>1.77</v>
          </cell>
          <cell r="C337">
            <v>177</v>
          </cell>
          <cell r="F337">
            <v>10144.1</v>
          </cell>
          <cell r="G337">
            <v>271.33644384277846</v>
          </cell>
          <cell r="K337">
            <v>412.42</v>
          </cell>
          <cell r="O337">
            <v>39512</v>
          </cell>
          <cell r="P337">
            <v>251.75564096035191</v>
          </cell>
          <cell r="R337">
            <v>317.8738871601978</v>
          </cell>
        </row>
        <row r="338">
          <cell r="A338">
            <v>39513</v>
          </cell>
          <cell r="B338">
            <v>1.7375</v>
          </cell>
          <cell r="C338">
            <v>173.75</v>
          </cell>
          <cell r="F338">
            <v>9990.8000000000011</v>
          </cell>
          <cell r="G338">
            <v>267.23594435626927</v>
          </cell>
          <cell r="K338">
            <v>412.42</v>
          </cell>
          <cell r="O338">
            <v>39513</v>
          </cell>
          <cell r="P338">
            <v>243.7433886909694</v>
          </cell>
          <cell r="R338">
            <v>311.56486521779891</v>
          </cell>
        </row>
        <row r="339">
          <cell r="A339">
            <v>39514</v>
          </cell>
          <cell r="B339">
            <v>1.7350000000000001</v>
          </cell>
          <cell r="C339">
            <v>173.5</v>
          </cell>
          <cell r="F339">
            <v>9853.7000000000007</v>
          </cell>
          <cell r="G339">
            <v>263.56876575483147</v>
          </cell>
          <cell r="K339">
            <v>412.42</v>
          </cell>
          <cell r="O339">
            <v>39514</v>
          </cell>
          <cell r="P339">
            <v>242.07748039724436</v>
          </cell>
          <cell r="R339">
            <v>308.63882539390391</v>
          </cell>
        </row>
        <row r="340">
          <cell r="A340">
            <v>39517</v>
          </cell>
          <cell r="B340">
            <v>1.675</v>
          </cell>
          <cell r="C340">
            <v>167.5</v>
          </cell>
          <cell r="F340">
            <v>9670.7000000000007</v>
          </cell>
          <cell r="G340">
            <v>258.67384464569136</v>
          </cell>
          <cell r="K340">
            <v>412.42</v>
          </cell>
          <cell r="O340">
            <v>39517</v>
          </cell>
          <cell r="P340">
            <v>238.52155547661516</v>
          </cell>
          <cell r="R340">
            <v>301.13735487452323</v>
          </cell>
        </row>
        <row r="341">
          <cell r="A341">
            <v>39518</v>
          </cell>
          <cell r="B341">
            <v>1.6825000000000001</v>
          </cell>
          <cell r="C341">
            <v>168.25</v>
          </cell>
          <cell r="F341">
            <v>9772.8000000000011</v>
          </cell>
          <cell r="G341">
            <v>261.40483614975261</v>
          </cell>
          <cell r="K341">
            <v>412.42</v>
          </cell>
          <cell r="O341">
            <v>39518</v>
          </cell>
          <cell r="P341">
            <v>238.46713505738563</v>
          </cell>
          <cell r="R341">
            <v>307.56042454682597</v>
          </cell>
        </row>
        <row r="342">
          <cell r="A342">
            <v>39519</v>
          </cell>
          <cell r="B342">
            <v>1.7125000000000001</v>
          </cell>
          <cell r="C342">
            <v>171.25</v>
          </cell>
          <cell r="F342">
            <v>9989.4000000000015</v>
          </cell>
          <cell r="G342">
            <v>267.19849687237422</v>
          </cell>
          <cell r="K342">
            <v>412.42</v>
          </cell>
          <cell r="O342">
            <v>39519</v>
          </cell>
          <cell r="P342">
            <v>241.62398626196162</v>
          </cell>
          <cell r="R342">
            <v>309.50476189210525</v>
          </cell>
        </row>
        <row r="343">
          <cell r="A343">
            <v>39520</v>
          </cell>
          <cell r="B343">
            <v>1.6600000000000001</v>
          </cell>
          <cell r="C343">
            <v>166</v>
          </cell>
          <cell r="F343">
            <v>9801.5</v>
          </cell>
          <cell r="G343">
            <v>262.17250956960135</v>
          </cell>
          <cell r="K343">
            <v>412.42</v>
          </cell>
          <cell r="O343">
            <v>39520</v>
          </cell>
          <cell r="P343">
            <v>237.14256520600009</v>
          </cell>
          <cell r="R343">
            <v>303.05202050715059</v>
          </cell>
        </row>
        <row r="344">
          <cell r="A344">
            <v>39521</v>
          </cell>
          <cell r="B344">
            <v>1.6475000000000002</v>
          </cell>
          <cell r="C344">
            <v>164.75000000000003</v>
          </cell>
          <cell r="F344">
            <v>9706.1</v>
          </cell>
          <cell r="G344">
            <v>259.62073102418077</v>
          </cell>
          <cell r="K344">
            <v>412.42</v>
          </cell>
          <cell r="O344">
            <v>39521</v>
          </cell>
          <cell r="P344">
            <v>234.11764900461796</v>
          </cell>
          <cell r="R344">
            <v>302.61817672467663</v>
          </cell>
        </row>
        <row r="345">
          <cell r="A345">
            <v>39524</v>
          </cell>
          <cell r="B345">
            <v>1.5875000000000001</v>
          </cell>
          <cell r="C345">
            <v>158.75</v>
          </cell>
          <cell r="F345">
            <v>9380.7000000000007</v>
          </cell>
          <cell r="G345">
            <v>250.91686583885726</v>
          </cell>
          <cell r="K345">
            <v>412.42</v>
          </cell>
          <cell r="O345">
            <v>39524</v>
          </cell>
          <cell r="P345">
            <v>226.41842613069579</v>
          </cell>
          <cell r="R345">
            <v>298.17626646485257</v>
          </cell>
        </row>
        <row r="346">
          <cell r="A346">
            <v>39525</v>
          </cell>
          <cell r="B346">
            <v>1.62</v>
          </cell>
          <cell r="C346">
            <v>162</v>
          </cell>
          <cell r="F346">
            <v>9601.5</v>
          </cell>
          <cell r="G346">
            <v>256.82286901316405</v>
          </cell>
          <cell r="K346">
            <v>412.42</v>
          </cell>
          <cell r="O346">
            <v>39525</v>
          </cell>
          <cell r="P346">
            <v>231.93062255984483</v>
          </cell>
          <cell r="R346">
            <v>303.54171079946912</v>
          </cell>
        </row>
        <row r="347">
          <cell r="A347">
            <v>39526</v>
          </cell>
          <cell r="B347">
            <v>1.585</v>
          </cell>
          <cell r="C347">
            <v>158.5</v>
          </cell>
          <cell r="F347">
            <v>9551.2000000000007</v>
          </cell>
          <cell r="G347">
            <v>255.4774344132201</v>
          </cell>
          <cell r="K347">
            <v>412.42</v>
          </cell>
          <cell r="O347">
            <v>39526</v>
          </cell>
          <cell r="P347">
            <v>226.79774544692935</v>
          </cell>
          <cell r="R347">
            <v>304.63202743012454</v>
          </cell>
        </row>
        <row r="348">
          <cell r="A348">
            <v>39527</v>
          </cell>
          <cell r="B348">
            <v>1.56</v>
          </cell>
          <cell r="C348">
            <v>156</v>
          </cell>
          <cell r="F348">
            <v>9448.4</v>
          </cell>
          <cell r="G348">
            <v>252.72771916721126</v>
          </cell>
          <cell r="K348">
            <v>412.42</v>
          </cell>
          <cell r="O348">
            <v>39527</v>
          </cell>
          <cell r="P348">
            <v>226.5545619440355</v>
          </cell>
          <cell r="R348">
            <v>297.52215310500128</v>
          </cell>
        </row>
        <row r="349">
          <cell r="A349">
            <v>39531</v>
          </cell>
          <cell r="B349">
            <v>1.56</v>
          </cell>
          <cell r="C349">
            <v>156</v>
          </cell>
          <cell r="F349">
            <v>9448.4</v>
          </cell>
          <cell r="G349">
            <v>252.72771916721126</v>
          </cell>
          <cell r="K349">
            <v>412.42</v>
          </cell>
          <cell r="O349">
            <v>39531</v>
          </cell>
          <cell r="P349">
            <v>226.1344282041598</v>
          </cell>
          <cell r="R349">
            <v>297.13115142732812</v>
          </cell>
        </row>
        <row r="350">
          <cell r="A350">
            <v>39532</v>
          </cell>
          <cell r="B350">
            <v>1.595</v>
          </cell>
          <cell r="C350">
            <v>159.5</v>
          </cell>
          <cell r="F350">
            <v>9794.6</v>
          </cell>
          <cell r="G350">
            <v>261.98794697040427</v>
          </cell>
          <cell r="K350">
            <v>412.42</v>
          </cell>
          <cell r="O350">
            <v>39532</v>
          </cell>
          <cell r="P350">
            <v>235.93526275039164</v>
          </cell>
          <cell r="R350">
            <v>306.55713657974559</v>
          </cell>
        </row>
        <row r="351">
          <cell r="A351">
            <v>39533</v>
          </cell>
          <cell r="B351">
            <v>1.5875000000000001</v>
          </cell>
          <cell r="C351">
            <v>158.75</v>
          </cell>
          <cell r="F351">
            <v>9756.1</v>
          </cell>
          <cell r="G351">
            <v>260.95814116329007</v>
          </cell>
          <cell r="K351">
            <v>412.42</v>
          </cell>
          <cell r="O351">
            <v>39533</v>
          </cell>
          <cell r="P351">
            <v>239.08820533033068</v>
          </cell>
          <cell r="R351">
            <v>305.59304113448997</v>
          </cell>
        </row>
        <row r="352">
          <cell r="A352">
            <v>39534</v>
          </cell>
          <cell r="B352">
            <v>1.5775000000000001</v>
          </cell>
          <cell r="C352">
            <v>157.75</v>
          </cell>
          <cell r="F352">
            <v>9982</v>
          </cell>
          <cell r="G352">
            <v>267.00056017178605</v>
          </cell>
          <cell r="K352">
            <v>412.42</v>
          </cell>
          <cell r="O352">
            <v>39534</v>
          </cell>
          <cell r="P352">
            <v>243.49173933125925</v>
          </cell>
          <cell r="R352">
            <v>308.28620368456723</v>
          </cell>
        </row>
        <row r="353">
          <cell r="A353">
            <v>39535</v>
          </cell>
          <cell r="B353">
            <v>1.5449999999999999</v>
          </cell>
          <cell r="C353">
            <v>154.5</v>
          </cell>
          <cell r="F353">
            <v>9961.3000000000011</v>
          </cell>
          <cell r="G353">
            <v>266.44687237419475</v>
          </cell>
          <cell r="K353">
            <v>412.42</v>
          </cell>
          <cell r="O353">
            <v>39535</v>
          </cell>
          <cell r="P353">
            <v>244.49271731213312</v>
          </cell>
          <cell r="R353">
            <v>307.11751273362262</v>
          </cell>
        </row>
        <row r="354">
          <cell r="A354">
            <v>39538</v>
          </cell>
          <cell r="B354">
            <v>1.5050000000000001</v>
          </cell>
          <cell r="C354">
            <v>150.5</v>
          </cell>
          <cell r="F354">
            <v>10013.200000000001</v>
          </cell>
          <cell r="G354">
            <v>267.83510409859025</v>
          </cell>
          <cell r="K354">
            <v>412.42</v>
          </cell>
          <cell r="O354">
            <v>39538</v>
          </cell>
          <cell r="P354">
            <v>244.46559095446577</v>
          </cell>
          <cell r="R354">
            <v>310.13897814986012</v>
          </cell>
        </row>
        <row r="355">
          <cell r="A355">
            <v>39539</v>
          </cell>
          <cell r="B355">
            <v>1.56</v>
          </cell>
          <cell r="C355">
            <v>156</v>
          </cell>
          <cell r="F355">
            <v>10336.200000000001</v>
          </cell>
          <cell r="G355">
            <v>276.47477359723649</v>
          </cell>
          <cell r="K355">
            <v>412.42</v>
          </cell>
          <cell r="O355">
            <v>39539</v>
          </cell>
          <cell r="P355">
            <v>251.87152532250104</v>
          </cell>
          <cell r="R355">
            <v>319.06390956263368</v>
          </cell>
        </row>
        <row r="356">
          <cell r="A356">
            <v>39540</v>
          </cell>
          <cell r="B356">
            <v>1.6</v>
          </cell>
          <cell r="C356">
            <v>160</v>
          </cell>
          <cell r="F356">
            <v>10372</v>
          </cell>
          <cell r="G356">
            <v>277.43235925683877</v>
          </cell>
          <cell r="K356">
            <v>412.42</v>
          </cell>
          <cell r="O356">
            <v>39540</v>
          </cell>
          <cell r="P356">
            <v>251.74302236574081</v>
          </cell>
          <cell r="R356">
            <v>323.22470508849591</v>
          </cell>
        </row>
        <row r="357">
          <cell r="A357">
            <v>39541</v>
          </cell>
          <cell r="B357">
            <v>1.5</v>
          </cell>
          <cell r="C357">
            <v>150</v>
          </cell>
          <cell r="F357">
            <v>10177.200000000001</v>
          </cell>
          <cell r="G357">
            <v>272.22180935486881</v>
          </cell>
          <cell r="K357">
            <v>412.42</v>
          </cell>
          <cell r="O357">
            <v>39541</v>
          </cell>
          <cell r="P357">
            <v>244.71439734832441</v>
          </cell>
          <cell r="R357">
            <v>319.92674219913016</v>
          </cell>
        </row>
        <row r="358">
          <cell r="A358">
            <v>39542</v>
          </cell>
          <cell r="B358">
            <v>1.4925000000000002</v>
          </cell>
          <cell r="C358">
            <v>149.25000000000003</v>
          </cell>
          <cell r="F358">
            <v>10165.1</v>
          </cell>
          <cell r="G358">
            <v>271.89815610120439</v>
          </cell>
          <cell r="K358">
            <v>412.42</v>
          </cell>
          <cell r="O358">
            <v>39542</v>
          </cell>
          <cell r="P358">
            <v>249.80225795891133</v>
          </cell>
          <cell r="R358">
            <v>323.90833873934042</v>
          </cell>
        </row>
        <row r="359">
          <cell r="A359">
            <v>39545</v>
          </cell>
          <cell r="B359">
            <v>1.5675000000000001</v>
          </cell>
          <cell r="C359">
            <v>156.75</v>
          </cell>
          <cell r="F359">
            <v>10244.5</v>
          </cell>
          <cell r="G359">
            <v>274.02196340210998</v>
          </cell>
          <cell r="K359">
            <v>412.42</v>
          </cell>
          <cell r="O359">
            <v>39545</v>
          </cell>
          <cell r="P359">
            <v>252.39250521106862</v>
          </cell>
          <cell r="R359">
            <v>326.77763357390802</v>
          </cell>
        </row>
        <row r="360">
          <cell r="A360">
            <v>39546</v>
          </cell>
          <cell r="B360">
            <v>1.5475000000000001</v>
          </cell>
          <cell r="C360">
            <v>154.75</v>
          </cell>
          <cell r="F360">
            <v>10108.700000000001</v>
          </cell>
          <cell r="G360">
            <v>270.38955746428906</v>
          </cell>
          <cell r="K360">
            <v>412.42</v>
          </cell>
          <cell r="O360">
            <v>39546</v>
          </cell>
          <cell r="P360">
            <v>250.46959945113969</v>
          </cell>
          <cell r="R360">
            <v>320.74543405007591</v>
          </cell>
        </row>
        <row r="361">
          <cell r="A361">
            <v>39547</v>
          </cell>
          <cell r="B361">
            <v>1.5050000000000001</v>
          </cell>
          <cell r="C361">
            <v>150.5</v>
          </cell>
          <cell r="F361">
            <v>10071.800000000001</v>
          </cell>
          <cell r="G361">
            <v>269.40254878162642</v>
          </cell>
          <cell r="K361">
            <v>412.42</v>
          </cell>
          <cell r="O361">
            <v>39547</v>
          </cell>
          <cell r="P361">
            <v>245.4100720651972</v>
          </cell>
          <cell r="R361">
            <v>317.50646266846911</v>
          </cell>
        </row>
        <row r="362">
          <cell r="A362">
            <v>39548</v>
          </cell>
          <cell r="B362">
            <v>1.5</v>
          </cell>
          <cell r="C362">
            <v>150</v>
          </cell>
          <cell r="F362">
            <v>10013</v>
          </cell>
          <cell r="G362">
            <v>267.82975445803379</v>
          </cell>
          <cell r="K362">
            <v>412.42</v>
          </cell>
          <cell r="O362">
            <v>39548</v>
          </cell>
          <cell r="P362">
            <v>245.83169283194189</v>
          </cell>
          <cell r="R362">
            <v>318.59977918265997</v>
          </cell>
        </row>
        <row r="363">
          <cell r="A363">
            <v>39549</v>
          </cell>
          <cell r="B363">
            <v>1.4950000000000001</v>
          </cell>
          <cell r="C363">
            <v>149.5</v>
          </cell>
          <cell r="F363">
            <v>9931.4000000000015</v>
          </cell>
          <cell r="G363">
            <v>265.64710111100743</v>
          </cell>
          <cell r="K363">
            <v>412.42</v>
          </cell>
          <cell r="O363">
            <v>39549</v>
          </cell>
          <cell r="P363">
            <v>241.00715185342608</v>
          </cell>
          <cell r="R363">
            <v>312.32150080968762</v>
          </cell>
        </row>
        <row r="364">
          <cell r="A364">
            <v>39552</v>
          </cell>
          <cell r="B364">
            <v>1.4750000000000001</v>
          </cell>
          <cell r="C364">
            <v>147.5</v>
          </cell>
          <cell r="F364">
            <v>9845.5</v>
          </cell>
          <cell r="G364">
            <v>263.34943049201758</v>
          </cell>
          <cell r="K364">
            <v>412.42</v>
          </cell>
          <cell r="O364">
            <v>39552</v>
          </cell>
          <cell r="P364">
            <v>238.2500458309417</v>
          </cell>
          <cell r="R364">
            <v>309.87585658813197</v>
          </cell>
        </row>
        <row r="365">
          <cell r="A365">
            <v>39553</v>
          </cell>
          <cell r="B365">
            <v>1.45</v>
          </cell>
          <cell r="C365">
            <v>145</v>
          </cell>
          <cell r="F365">
            <v>9904.2000000000007</v>
          </cell>
          <cell r="G365">
            <v>264.91954999533192</v>
          </cell>
          <cell r="K365">
            <v>412.42</v>
          </cell>
          <cell r="O365">
            <v>39553</v>
          </cell>
          <cell r="P365">
            <v>236.42238998085799</v>
          </cell>
          <cell r="R365">
            <v>311.93044044725815</v>
          </cell>
        </row>
        <row r="366">
          <cell r="A366">
            <v>39554</v>
          </cell>
          <cell r="B366">
            <v>1.5025000000000002</v>
          </cell>
          <cell r="C366">
            <v>150.25000000000003</v>
          </cell>
          <cell r="F366">
            <v>10091.200000000001</v>
          </cell>
          <cell r="G366">
            <v>269.92146391560084</v>
          </cell>
          <cell r="K366">
            <v>412.42</v>
          </cell>
          <cell r="O366">
            <v>39554</v>
          </cell>
          <cell r="P366">
            <v>243.79632383779025</v>
          </cell>
          <cell r="R366">
            <v>315.83224444729228</v>
          </cell>
        </row>
        <row r="367">
          <cell r="A367">
            <v>39555</v>
          </cell>
          <cell r="B367">
            <v>1.45</v>
          </cell>
          <cell r="C367">
            <v>145</v>
          </cell>
          <cell r="F367">
            <v>10089.400000000001</v>
          </cell>
          <cell r="G367">
            <v>269.87331715059292</v>
          </cell>
          <cell r="K367">
            <v>412.42</v>
          </cell>
          <cell r="O367">
            <v>39555</v>
          </cell>
          <cell r="P367">
            <v>241.53161363570064</v>
          </cell>
          <cell r="R367">
            <v>315.98052619966057</v>
          </cell>
        </row>
        <row r="368">
          <cell r="A368">
            <v>39556</v>
          </cell>
          <cell r="B368">
            <v>1.4575</v>
          </cell>
          <cell r="C368">
            <v>145.75</v>
          </cell>
          <cell r="F368">
            <v>10241.1</v>
          </cell>
          <cell r="G368">
            <v>273.93101951265055</v>
          </cell>
          <cell r="K368">
            <v>412.42</v>
          </cell>
          <cell r="O368">
            <v>39556</v>
          </cell>
          <cell r="P368">
            <v>243.47225125986611</v>
          </cell>
          <cell r="R368">
            <v>319.79119555521311</v>
          </cell>
        </row>
        <row r="369">
          <cell r="A369">
            <v>39559</v>
          </cell>
          <cell r="B369">
            <v>1.53</v>
          </cell>
          <cell r="C369">
            <v>153</v>
          </cell>
          <cell r="F369">
            <v>10137.800000000001</v>
          </cell>
          <cell r="G369">
            <v>271.16793016525071</v>
          </cell>
          <cell r="K369">
            <v>412.42</v>
          </cell>
          <cell r="O369">
            <v>39559</v>
          </cell>
          <cell r="P369">
            <v>241.26545948764118</v>
          </cell>
          <cell r="R369">
            <v>319.02656220827282</v>
          </cell>
        </row>
        <row r="370">
          <cell r="A370">
            <v>39560</v>
          </cell>
          <cell r="B370">
            <v>1.49</v>
          </cell>
          <cell r="C370">
            <v>149</v>
          </cell>
          <cell r="F370">
            <v>10069.6</v>
          </cell>
          <cell r="G370">
            <v>269.34370273550559</v>
          </cell>
          <cell r="K370">
            <v>412.42</v>
          </cell>
          <cell r="O370">
            <v>39560</v>
          </cell>
          <cell r="P370">
            <v>237.23984020147427</v>
          </cell>
          <cell r="R370">
            <v>319.79751305700529</v>
          </cell>
        </row>
        <row r="371">
          <cell r="A371">
            <v>39561</v>
          </cell>
          <cell r="B371">
            <v>1.4175</v>
          </cell>
          <cell r="C371">
            <v>141.75</v>
          </cell>
          <cell r="F371">
            <v>10087.700000000001</v>
          </cell>
          <cell r="G371">
            <v>269.82784520586313</v>
          </cell>
          <cell r="K371">
            <v>412.42</v>
          </cell>
          <cell r="O371">
            <v>39561</v>
          </cell>
          <cell r="P371">
            <v>237.50656125373317</v>
          </cell>
          <cell r="R371">
            <v>318.05935422248916</v>
          </cell>
        </row>
        <row r="372">
          <cell r="A372">
            <v>39562</v>
          </cell>
          <cell r="B372">
            <v>1.3775000000000002</v>
          </cell>
          <cell r="C372">
            <v>137.75000000000003</v>
          </cell>
          <cell r="F372">
            <v>9974.4000000000015</v>
          </cell>
          <cell r="G372">
            <v>266.79727383064147</v>
          </cell>
          <cell r="K372">
            <v>412.42</v>
          </cell>
          <cell r="O372">
            <v>39562</v>
          </cell>
          <cell r="P372">
            <v>237.88731286157196</v>
          </cell>
          <cell r="R372">
            <v>316.15042818044549</v>
          </cell>
        </row>
        <row r="373">
          <cell r="A373">
            <v>39563</v>
          </cell>
          <cell r="B373">
            <v>1.4375</v>
          </cell>
          <cell r="C373">
            <v>143.75</v>
          </cell>
          <cell r="F373">
            <v>10019</v>
          </cell>
          <cell r="G373">
            <v>267.99024367472691</v>
          </cell>
          <cell r="K373">
            <v>412.42</v>
          </cell>
          <cell r="O373">
            <v>39563</v>
          </cell>
          <cell r="P373">
            <v>244.09376995859003</v>
          </cell>
          <cell r="R373">
            <v>321.17908098657449</v>
          </cell>
        </row>
        <row r="374">
          <cell r="A374">
            <v>39566</v>
          </cell>
          <cell r="B374">
            <v>1.4775</v>
          </cell>
          <cell r="C374">
            <v>147.75</v>
          </cell>
          <cell r="F374">
            <v>10117.5</v>
          </cell>
          <cell r="G374">
            <v>270.62494164877228</v>
          </cell>
          <cell r="K374">
            <v>412.42</v>
          </cell>
          <cell r="O374">
            <v>39566</v>
          </cell>
          <cell r="P374">
            <v>243.92212521330853</v>
          </cell>
          <cell r="R374">
            <v>322.53163712555835</v>
          </cell>
        </row>
        <row r="375">
          <cell r="A375">
            <v>39567</v>
          </cell>
          <cell r="B375">
            <v>1.4675</v>
          </cell>
          <cell r="C375">
            <v>146.75</v>
          </cell>
          <cell r="F375">
            <v>10007.400000000001</v>
          </cell>
          <cell r="G375">
            <v>267.67996452245359</v>
          </cell>
          <cell r="K375">
            <v>412.42</v>
          </cell>
          <cell r="O375">
            <v>39567</v>
          </cell>
          <cell r="P375">
            <v>242.82154368267527</v>
          </cell>
          <cell r="R375">
            <v>320.48756723866092</v>
          </cell>
        </row>
        <row r="376">
          <cell r="A376">
            <v>39568</v>
          </cell>
          <cell r="B376">
            <v>1.5725</v>
          </cell>
          <cell r="C376">
            <v>157.25</v>
          </cell>
          <cell r="F376">
            <v>10122.300000000001</v>
          </cell>
          <cell r="G376">
            <v>270.75333302212681</v>
          </cell>
          <cell r="K376">
            <v>412.42</v>
          </cell>
          <cell r="O376">
            <v>39568</v>
          </cell>
          <cell r="P376">
            <v>243.55825884679473</v>
          </cell>
          <cell r="R376">
            <v>326.10351318213065</v>
          </cell>
        </row>
        <row r="377">
          <cell r="A377">
            <v>39569</v>
          </cell>
          <cell r="B377">
            <v>1.5549999999999999</v>
          </cell>
          <cell r="C377">
            <v>155.5</v>
          </cell>
          <cell r="F377">
            <v>10073</v>
          </cell>
          <cell r="G377">
            <v>269.43464662496501</v>
          </cell>
          <cell r="K377">
            <v>412.42</v>
          </cell>
          <cell r="O377">
            <v>39569</v>
          </cell>
          <cell r="P377">
            <v>244.04891338299925</v>
          </cell>
          <cell r="R377">
            <v>325.88366171031726</v>
          </cell>
        </row>
        <row r="378">
          <cell r="A378">
            <v>39570</v>
          </cell>
          <cell r="B378">
            <v>1.61</v>
          </cell>
          <cell r="C378">
            <v>161</v>
          </cell>
          <cell r="F378">
            <v>10290.800000000001</v>
          </cell>
          <cell r="G378">
            <v>275.26040519092521</v>
          </cell>
          <cell r="K378">
            <v>412.42</v>
          </cell>
          <cell r="O378">
            <v>39570</v>
          </cell>
          <cell r="P378">
            <v>249.19699702153727</v>
          </cell>
          <cell r="R378">
            <v>333.95704033094665</v>
          </cell>
        </row>
        <row r="379">
          <cell r="A379">
            <v>39573</v>
          </cell>
          <cell r="B379">
            <v>1.61</v>
          </cell>
          <cell r="C379">
            <v>161</v>
          </cell>
          <cell r="F379">
            <v>10290.800000000001</v>
          </cell>
          <cell r="G379">
            <v>275.26040519092521</v>
          </cell>
          <cell r="K379">
            <v>412.42</v>
          </cell>
          <cell r="O379">
            <v>39573</v>
          </cell>
          <cell r="P379">
            <v>249.85953230177077</v>
          </cell>
          <cell r="R379">
            <v>333.25529051789704</v>
          </cell>
        </row>
        <row r="380">
          <cell r="A380">
            <v>39574</v>
          </cell>
          <cell r="B380">
            <v>1.54</v>
          </cell>
          <cell r="C380">
            <v>154</v>
          </cell>
          <cell r="F380">
            <v>10329</v>
          </cell>
          <cell r="G380">
            <v>276.28218653720472</v>
          </cell>
          <cell r="K380">
            <v>412.42</v>
          </cell>
          <cell r="O380">
            <v>39574</v>
          </cell>
          <cell r="P380">
            <v>245.98926000874292</v>
          </cell>
          <cell r="R380">
            <v>331.1355006149181</v>
          </cell>
        </row>
        <row r="381">
          <cell r="A381">
            <v>39575</v>
          </cell>
          <cell r="B381">
            <v>1.5825</v>
          </cell>
          <cell r="C381">
            <v>158.25</v>
          </cell>
          <cell r="F381">
            <v>10448.6</v>
          </cell>
          <cell r="G381">
            <v>279.48127158995425</v>
          </cell>
          <cell r="K381">
            <v>412.42</v>
          </cell>
          <cell r="O381">
            <v>39575</v>
          </cell>
          <cell r="P381">
            <v>248.89745128316903</v>
          </cell>
          <cell r="R381">
            <v>333.05709824114439</v>
          </cell>
        </row>
        <row r="382">
          <cell r="A382">
            <v>39576</v>
          </cell>
          <cell r="B382">
            <v>1.5775000000000001</v>
          </cell>
          <cell r="C382">
            <v>157.75</v>
          </cell>
          <cell r="F382">
            <v>10549.800000000001</v>
          </cell>
          <cell r="G382">
            <v>282.1881897115116</v>
          </cell>
          <cell r="K382">
            <v>412.42</v>
          </cell>
          <cell r="O382">
            <v>39576</v>
          </cell>
          <cell r="P382">
            <v>249.07903851584615</v>
          </cell>
          <cell r="R382">
            <v>334.0060761390194</v>
          </cell>
        </row>
        <row r="383">
          <cell r="A383">
            <v>39577</v>
          </cell>
          <cell r="B383">
            <v>1.6</v>
          </cell>
          <cell r="C383">
            <v>160</v>
          </cell>
          <cell r="F383">
            <v>10437.300000000001</v>
          </cell>
          <cell r="G383">
            <v>279.17901689851556</v>
          </cell>
          <cell r="K383">
            <v>412.42</v>
          </cell>
          <cell r="O383">
            <v>39577</v>
          </cell>
          <cell r="P383">
            <v>246.90264639632784</v>
          </cell>
          <cell r="R383">
            <v>332.45789105408659</v>
          </cell>
        </row>
        <row r="384">
          <cell r="A384">
            <v>39580</v>
          </cell>
          <cell r="B384">
            <v>1.6125</v>
          </cell>
          <cell r="C384">
            <v>161.25</v>
          </cell>
          <cell r="F384">
            <v>10531.1</v>
          </cell>
          <cell r="G384">
            <v>281.68799831948468</v>
          </cell>
          <cell r="K384">
            <v>412.42</v>
          </cell>
          <cell r="O384">
            <v>39580</v>
          </cell>
          <cell r="P384">
            <v>248.03335335574167</v>
          </cell>
          <cell r="R384">
            <v>332.77829090964912</v>
          </cell>
        </row>
        <row r="385">
          <cell r="A385">
            <v>39581</v>
          </cell>
          <cell r="B385">
            <v>1.6</v>
          </cell>
          <cell r="C385">
            <v>160</v>
          </cell>
          <cell r="F385">
            <v>10372.1</v>
          </cell>
          <cell r="G385">
            <v>277.435034077117</v>
          </cell>
          <cell r="K385">
            <v>412.42</v>
          </cell>
          <cell r="O385">
            <v>39581</v>
          </cell>
          <cell r="P385">
            <v>251.30009468906852</v>
          </cell>
          <cell r="R385">
            <v>331.19549383673183</v>
          </cell>
        </row>
        <row r="386">
          <cell r="A386">
            <v>39582</v>
          </cell>
          <cell r="B386">
            <v>1.575</v>
          </cell>
          <cell r="C386">
            <v>157.5</v>
          </cell>
          <cell r="F386">
            <v>10275.300000000001</v>
          </cell>
          <cell r="G386">
            <v>274.84580804780137</v>
          </cell>
          <cell r="K386">
            <v>412.42</v>
          </cell>
          <cell r="O386">
            <v>39582</v>
          </cell>
          <cell r="P386">
            <v>250.38649954485382</v>
          </cell>
          <cell r="R386">
            <v>330.86576531665753</v>
          </cell>
        </row>
        <row r="387">
          <cell r="A387">
            <v>39583</v>
          </cell>
          <cell r="B387">
            <v>1.5925</v>
          </cell>
          <cell r="C387">
            <v>159.25</v>
          </cell>
          <cell r="F387">
            <v>10338.900000000001</v>
          </cell>
          <cell r="G387">
            <v>276.54699374474842</v>
          </cell>
          <cell r="K387">
            <v>412.42</v>
          </cell>
          <cell r="O387">
            <v>39583</v>
          </cell>
          <cell r="P387">
            <v>257.89208782080368</v>
          </cell>
          <cell r="R387">
            <v>332.11267521838374</v>
          </cell>
        </row>
        <row r="388">
          <cell r="A388">
            <v>39584</v>
          </cell>
          <cell r="B388">
            <v>1.62</v>
          </cell>
          <cell r="C388">
            <v>162</v>
          </cell>
          <cell r="F388">
            <v>10454.300000000001</v>
          </cell>
          <cell r="G388">
            <v>279.63373634581274</v>
          </cell>
          <cell r="K388">
            <v>412.42</v>
          </cell>
          <cell r="O388">
            <v>39584</v>
          </cell>
          <cell r="P388">
            <v>260.42886387007155</v>
          </cell>
          <cell r="R388">
            <v>329.0892399342668</v>
          </cell>
        </row>
        <row r="389">
          <cell r="A389">
            <v>39587</v>
          </cell>
          <cell r="B389">
            <v>1.6475000000000002</v>
          </cell>
          <cell r="C389">
            <v>164.75000000000003</v>
          </cell>
          <cell r="F389">
            <v>10557.300000000001</v>
          </cell>
          <cell r="G389">
            <v>282.38880123237794</v>
          </cell>
          <cell r="K389">
            <v>412.42</v>
          </cell>
          <cell r="O389">
            <v>39587</v>
          </cell>
          <cell r="P389">
            <v>266.55184953211125</v>
          </cell>
          <cell r="R389">
            <v>330.6932201285552</v>
          </cell>
        </row>
        <row r="390">
          <cell r="A390">
            <v>39588</v>
          </cell>
          <cell r="B390">
            <v>1.5675000000000001</v>
          </cell>
          <cell r="C390">
            <v>156.75</v>
          </cell>
          <cell r="F390">
            <v>10250.300000000001</v>
          </cell>
          <cell r="G390">
            <v>274.17710297824669</v>
          </cell>
          <cell r="K390">
            <v>412.42</v>
          </cell>
          <cell r="O390">
            <v>39588</v>
          </cell>
          <cell r="P390">
            <v>256.62776069792795</v>
          </cell>
          <cell r="R390">
            <v>319.44997899030136</v>
          </cell>
        </row>
        <row r="391">
          <cell r="A391">
            <v>39589</v>
          </cell>
          <cell r="B391">
            <v>1.5350000000000001</v>
          </cell>
          <cell r="C391">
            <v>153.5</v>
          </cell>
          <cell r="F391">
            <v>10165.800000000001</v>
          </cell>
          <cell r="G391">
            <v>271.91687984315195</v>
          </cell>
          <cell r="K391">
            <v>412.42</v>
          </cell>
          <cell r="O391">
            <v>39589</v>
          </cell>
          <cell r="P391">
            <v>254.29393380991624</v>
          </cell>
          <cell r="R391">
            <v>316.74173559743878</v>
          </cell>
        </row>
        <row r="392">
          <cell r="A392">
            <v>39590</v>
          </cell>
          <cell r="B392">
            <v>1.5225</v>
          </cell>
          <cell r="C392">
            <v>152.25</v>
          </cell>
          <cell r="F392">
            <v>10186.900000000001</v>
          </cell>
          <cell r="G392">
            <v>272.4812669218561</v>
          </cell>
          <cell r="K392">
            <v>412.42</v>
          </cell>
          <cell r="O392">
            <v>39590</v>
          </cell>
          <cell r="P392">
            <v>253.51292680180262</v>
          </cell>
          <cell r="R392">
            <v>312.33193780618535</v>
          </cell>
        </row>
        <row r="393">
          <cell r="A393">
            <v>39591</v>
          </cell>
          <cell r="B393">
            <v>1.52</v>
          </cell>
          <cell r="C393">
            <v>152</v>
          </cell>
          <cell r="F393">
            <v>10077.6</v>
          </cell>
          <cell r="G393">
            <v>269.55768835776308</v>
          </cell>
          <cell r="K393">
            <v>412.42</v>
          </cell>
          <cell r="O393">
            <v>39591</v>
          </cell>
          <cell r="P393">
            <v>250.48322129990251</v>
          </cell>
          <cell r="R393">
            <v>306.0030962299133</v>
          </cell>
        </row>
        <row r="394">
          <cell r="A394">
            <v>39595</v>
          </cell>
          <cell r="B394">
            <v>1.4675</v>
          </cell>
          <cell r="C394">
            <v>146.75</v>
          </cell>
          <cell r="F394">
            <v>10034.200000000001</v>
          </cell>
          <cell r="G394">
            <v>268.39681635701618</v>
          </cell>
          <cell r="K394">
            <v>412.42</v>
          </cell>
          <cell r="O394">
            <v>39595</v>
          </cell>
          <cell r="P394">
            <v>251.93615055839743</v>
          </cell>
          <cell r="R394">
            <v>304.90993315005352</v>
          </cell>
        </row>
        <row r="395">
          <cell r="A395">
            <v>39596</v>
          </cell>
          <cell r="B395">
            <v>1.4825000000000002</v>
          </cell>
          <cell r="C395">
            <v>148.25000000000003</v>
          </cell>
          <cell r="F395">
            <v>10057.300000000001</v>
          </cell>
          <cell r="G395">
            <v>269.01469984128471</v>
          </cell>
          <cell r="K395">
            <v>412.42</v>
          </cell>
          <cell r="O395">
            <v>39596</v>
          </cell>
          <cell r="P395">
            <v>253.92337082834658</v>
          </cell>
          <cell r="R395">
            <v>308.23167564085088</v>
          </cell>
        </row>
        <row r="396">
          <cell r="A396">
            <v>39597</v>
          </cell>
          <cell r="B396">
            <v>1.4575</v>
          </cell>
          <cell r="C396">
            <v>145.75</v>
          </cell>
          <cell r="F396">
            <v>10098.200000000001</v>
          </cell>
          <cell r="G396">
            <v>270.10870133507609</v>
          </cell>
          <cell r="K396">
            <v>412.42</v>
          </cell>
          <cell r="O396">
            <v>39597</v>
          </cell>
          <cell r="P396">
            <v>251.97308542925219</v>
          </cell>
          <cell r="R396">
            <v>306.84039250567349</v>
          </cell>
        </row>
        <row r="397">
          <cell r="A397">
            <v>39598</v>
          </cell>
          <cell r="B397">
            <v>1.4325000000000001</v>
          </cell>
          <cell r="C397">
            <v>143.25</v>
          </cell>
          <cell r="F397">
            <v>10049.300000000001</v>
          </cell>
          <cell r="G397">
            <v>268.80071421902721</v>
          </cell>
          <cell r="K397">
            <v>412.42</v>
          </cell>
          <cell r="O397">
            <v>39598</v>
          </cell>
          <cell r="P397">
            <v>256.78697897492253</v>
          </cell>
          <cell r="R397">
            <v>314.3574558531472</v>
          </cell>
        </row>
        <row r="398">
          <cell r="A398">
            <v>39601</v>
          </cell>
          <cell r="B398">
            <v>1.43</v>
          </cell>
          <cell r="C398">
            <v>143</v>
          </cell>
          <cell r="F398">
            <v>9928.3000000000011</v>
          </cell>
          <cell r="G398">
            <v>265.56418168238264</v>
          </cell>
          <cell r="K398">
            <v>412.42</v>
          </cell>
          <cell r="O398">
            <v>39601</v>
          </cell>
          <cell r="P398">
            <v>254.20747548338778</v>
          </cell>
          <cell r="R398">
            <v>311.16191902696471</v>
          </cell>
        </row>
        <row r="399">
          <cell r="A399">
            <v>39602</v>
          </cell>
          <cell r="B399">
            <v>1.4175</v>
          </cell>
          <cell r="C399">
            <v>141.75</v>
          </cell>
          <cell r="F399">
            <v>9986.9000000000015</v>
          </cell>
          <cell r="G399">
            <v>267.13162636541875</v>
          </cell>
          <cell r="K399">
            <v>412.42</v>
          </cell>
          <cell r="O399">
            <v>39602</v>
          </cell>
          <cell r="P399">
            <v>256.12368073581183</v>
          </cell>
          <cell r="R399">
            <v>310.54373597473852</v>
          </cell>
        </row>
        <row r="400">
          <cell r="A400">
            <v>39603</v>
          </cell>
          <cell r="B400">
            <v>1.4375</v>
          </cell>
          <cell r="C400">
            <v>143.75</v>
          </cell>
          <cell r="F400">
            <v>9976.9000000000015</v>
          </cell>
          <cell r="G400">
            <v>266.86414433759688</v>
          </cell>
          <cell r="K400">
            <v>412.42</v>
          </cell>
          <cell r="O400">
            <v>39603</v>
          </cell>
          <cell r="P400">
            <v>259.86766359867335</v>
          </cell>
          <cell r="R400">
            <v>312.36822096120085</v>
          </cell>
        </row>
        <row r="401">
          <cell r="A401">
            <v>39604</v>
          </cell>
          <cell r="B401">
            <v>1.4475</v>
          </cell>
          <cell r="C401">
            <v>144.75</v>
          </cell>
          <cell r="F401">
            <v>10010.200000000001</v>
          </cell>
          <cell r="G401">
            <v>267.75485949024369</v>
          </cell>
          <cell r="K401">
            <v>412.42</v>
          </cell>
          <cell r="O401">
            <v>39604</v>
          </cell>
          <cell r="P401">
            <v>264.23009704388846</v>
          </cell>
          <cell r="R401">
            <v>312.33486397792649</v>
          </cell>
        </row>
        <row r="402">
          <cell r="A402">
            <v>39605</v>
          </cell>
          <cell r="B402">
            <v>1.3900000000000001</v>
          </cell>
          <cell r="C402">
            <v>139</v>
          </cell>
          <cell r="F402">
            <v>9834.3000000000011</v>
          </cell>
          <cell r="G402">
            <v>263.04985062085706</v>
          </cell>
          <cell r="K402">
            <v>412.42</v>
          </cell>
          <cell r="O402">
            <v>39605</v>
          </cell>
          <cell r="P402">
            <v>258.21809895101092</v>
          </cell>
          <cell r="R402">
            <v>306.77932397609055</v>
          </cell>
        </row>
        <row r="403">
          <cell r="A403">
            <v>39608</v>
          </cell>
          <cell r="B403">
            <v>1.3225</v>
          </cell>
          <cell r="C403">
            <v>132.25</v>
          </cell>
          <cell r="F403">
            <v>9741.3000000000011</v>
          </cell>
          <cell r="G403">
            <v>260.56226776211372</v>
          </cell>
          <cell r="K403">
            <v>412.42</v>
          </cell>
          <cell r="O403">
            <v>39608</v>
          </cell>
          <cell r="P403">
            <v>252.7072670495287</v>
          </cell>
          <cell r="R403">
            <v>300.25545909674889</v>
          </cell>
        </row>
        <row r="404">
          <cell r="A404">
            <v>39609</v>
          </cell>
          <cell r="B404">
            <v>1.32</v>
          </cell>
          <cell r="C404">
            <v>132</v>
          </cell>
          <cell r="F404">
            <v>9626.5</v>
          </cell>
          <cell r="G404">
            <v>257.49157408271867</v>
          </cell>
          <cell r="K404">
            <v>412.42</v>
          </cell>
          <cell r="O404">
            <v>39609</v>
          </cell>
          <cell r="P404">
            <v>250.2207561936759</v>
          </cell>
          <cell r="R404">
            <v>299.43632328707048</v>
          </cell>
        </row>
        <row r="405">
          <cell r="A405">
            <v>39610</v>
          </cell>
          <cell r="B405">
            <v>1.35</v>
          </cell>
          <cell r="C405">
            <v>135</v>
          </cell>
          <cell r="F405">
            <v>9423.1</v>
          </cell>
          <cell r="G405">
            <v>252.05098963682198</v>
          </cell>
          <cell r="K405">
            <v>412.42</v>
          </cell>
          <cell r="O405">
            <v>39610</v>
          </cell>
          <cell r="P405">
            <v>250.09002469658247</v>
          </cell>
          <cell r="R405">
            <v>294.64442628008135</v>
          </cell>
        </row>
        <row r="406">
          <cell r="A406">
            <v>39611</v>
          </cell>
          <cell r="B406">
            <v>1.3800000000000001</v>
          </cell>
          <cell r="C406">
            <v>138</v>
          </cell>
          <cell r="F406">
            <v>9554.2000000000007</v>
          </cell>
          <cell r="G406">
            <v>255.55767902156663</v>
          </cell>
          <cell r="K406">
            <v>412.42</v>
          </cell>
          <cell r="O406">
            <v>39611</v>
          </cell>
          <cell r="P406">
            <v>251.67816382182309</v>
          </cell>
          <cell r="R406">
            <v>298.57196888710132</v>
          </cell>
        </row>
        <row r="407">
          <cell r="A407">
            <v>39612</v>
          </cell>
          <cell r="B407">
            <v>1.4425000000000001</v>
          </cell>
          <cell r="C407">
            <v>144.25</v>
          </cell>
          <cell r="F407">
            <v>9652.3000000000011</v>
          </cell>
          <cell r="G407">
            <v>258.18167771449913</v>
          </cell>
          <cell r="K407">
            <v>412.42</v>
          </cell>
          <cell r="O407">
            <v>39612</v>
          </cell>
          <cell r="P407">
            <v>255.20563777822997</v>
          </cell>
          <cell r="R407">
            <v>299.54347193123346</v>
          </cell>
        </row>
        <row r="408">
          <cell r="A408">
            <v>39615</v>
          </cell>
          <cell r="B408">
            <v>1.365</v>
          </cell>
          <cell r="C408">
            <v>136.5</v>
          </cell>
          <cell r="F408">
            <v>9635.5</v>
          </cell>
          <cell r="G408">
            <v>257.73230790775841</v>
          </cell>
          <cell r="K408">
            <v>412.42</v>
          </cell>
          <cell r="O408">
            <v>39615</v>
          </cell>
          <cell r="P408">
            <v>253.26388606871282</v>
          </cell>
          <cell r="R408">
            <v>298.60181359348923</v>
          </cell>
        </row>
        <row r="409">
          <cell r="A409">
            <v>39616</v>
          </cell>
          <cell r="B409">
            <v>1.365</v>
          </cell>
          <cell r="C409">
            <v>136.5</v>
          </cell>
          <cell r="F409">
            <v>9723.9</v>
          </cell>
          <cell r="G409">
            <v>260.09684903370362</v>
          </cell>
          <cell r="K409">
            <v>412.42</v>
          </cell>
          <cell r="O409">
            <v>39616</v>
          </cell>
          <cell r="P409">
            <v>259.6495439871029</v>
          </cell>
          <cell r="R409">
            <v>301.03276735410572</v>
          </cell>
        </row>
        <row r="410">
          <cell r="A410">
            <v>39617</v>
          </cell>
          <cell r="B410">
            <v>1.335</v>
          </cell>
          <cell r="C410">
            <v>133.5</v>
          </cell>
          <cell r="F410">
            <v>9534.8000000000011</v>
          </cell>
          <cell r="G410">
            <v>255.03876388759224</v>
          </cell>
          <cell r="K410">
            <v>412.42</v>
          </cell>
          <cell r="O410">
            <v>39617</v>
          </cell>
          <cell r="P410">
            <v>252.56108222001114</v>
          </cell>
          <cell r="R410">
            <v>291.10620523111527</v>
          </cell>
        </row>
        <row r="411">
          <cell r="A411">
            <v>39618</v>
          </cell>
          <cell r="B411">
            <v>1.3425</v>
          </cell>
          <cell r="C411">
            <v>134.25</v>
          </cell>
          <cell r="F411">
            <v>9446.6</v>
          </cell>
          <cell r="G411">
            <v>252.67957240220335</v>
          </cell>
          <cell r="K411">
            <v>412.42</v>
          </cell>
          <cell r="O411">
            <v>39618</v>
          </cell>
          <cell r="P411">
            <v>251.08053977094531</v>
          </cell>
          <cell r="R411">
            <v>284.67125759883402</v>
          </cell>
        </row>
        <row r="412">
          <cell r="A412">
            <v>39619</v>
          </cell>
          <cell r="B412">
            <v>1.3725000000000001</v>
          </cell>
          <cell r="C412">
            <v>137.25</v>
          </cell>
          <cell r="F412">
            <v>9361.1</v>
          </cell>
          <cell r="G412">
            <v>250.39260106432639</v>
          </cell>
          <cell r="K412">
            <v>412.42</v>
          </cell>
          <cell r="O412">
            <v>39619</v>
          </cell>
          <cell r="P412">
            <v>249.59554004653219</v>
          </cell>
          <cell r="R412">
            <v>278.97820320582554</v>
          </cell>
        </row>
        <row r="413">
          <cell r="A413">
            <v>39622</v>
          </cell>
          <cell r="B413">
            <v>1.36</v>
          </cell>
          <cell r="C413">
            <v>136</v>
          </cell>
          <cell r="F413">
            <v>9320.6</v>
          </cell>
          <cell r="G413">
            <v>249.30929885164787</v>
          </cell>
          <cell r="K413">
            <v>412.42</v>
          </cell>
          <cell r="O413">
            <v>39622</v>
          </cell>
          <cell r="P413">
            <v>249.20552781933279</v>
          </cell>
          <cell r="R413">
            <v>277.39915072664871</v>
          </cell>
        </row>
        <row r="414">
          <cell r="A414">
            <v>39623</v>
          </cell>
          <cell r="B414">
            <v>1.3075000000000001</v>
          </cell>
          <cell r="C414">
            <v>130.75</v>
          </cell>
          <cell r="F414">
            <v>9192.3000000000011</v>
          </cell>
          <cell r="G414">
            <v>245.87750443469332</v>
          </cell>
          <cell r="K414">
            <v>412.42</v>
          </cell>
          <cell r="O414">
            <v>39623</v>
          </cell>
          <cell r="P414">
            <v>245.1622731465182</v>
          </cell>
          <cell r="R414">
            <v>273.8094196891995</v>
          </cell>
        </row>
        <row r="415">
          <cell r="A415">
            <v>39624</v>
          </cell>
          <cell r="B415">
            <v>1.3575000000000002</v>
          </cell>
          <cell r="C415">
            <v>135.75000000000003</v>
          </cell>
          <cell r="F415">
            <v>9321.2000000000007</v>
          </cell>
          <cell r="G415">
            <v>249.32534777331719</v>
          </cell>
          <cell r="K415">
            <v>412.42</v>
          </cell>
          <cell r="O415">
            <v>39624</v>
          </cell>
          <cell r="P415">
            <v>249.95257248437935</v>
          </cell>
          <cell r="R415">
            <v>282.15791356941423</v>
          </cell>
        </row>
        <row r="416">
          <cell r="A416">
            <v>39625</v>
          </cell>
          <cell r="B416">
            <v>1.3049999999999999</v>
          </cell>
          <cell r="C416">
            <v>130.5</v>
          </cell>
          <cell r="F416">
            <v>9107.3000000000011</v>
          </cell>
          <cell r="G416">
            <v>243.60390719820748</v>
          </cell>
          <cell r="K416">
            <v>412.42</v>
          </cell>
          <cell r="O416">
            <v>39625</v>
          </cell>
          <cell r="P416">
            <v>242.28225873819611</v>
          </cell>
          <cell r="R416">
            <v>271.40132479083883</v>
          </cell>
        </row>
        <row r="417">
          <cell r="A417">
            <v>39626</v>
          </cell>
          <cell r="B417">
            <v>1.28</v>
          </cell>
          <cell r="C417">
            <v>128</v>
          </cell>
          <cell r="F417">
            <v>9104.8000000000011</v>
          </cell>
          <cell r="G417">
            <v>243.53703669125201</v>
          </cell>
          <cell r="K417">
            <v>412.42</v>
          </cell>
          <cell r="O417">
            <v>39626</v>
          </cell>
          <cell r="P417">
            <v>241.74577500906037</v>
          </cell>
          <cell r="R417">
            <v>270.13430541886095</v>
          </cell>
        </row>
        <row r="418">
          <cell r="A418">
            <v>39629</v>
          </cell>
          <cell r="B418">
            <v>1.2675000000000001</v>
          </cell>
          <cell r="C418">
            <v>126.75</v>
          </cell>
          <cell r="F418">
            <v>9145.8000000000011</v>
          </cell>
          <cell r="G418">
            <v>244.63371300532165</v>
          </cell>
          <cell r="K418">
            <v>412.42</v>
          </cell>
          <cell r="O418">
            <v>39629</v>
          </cell>
          <cell r="P418">
            <v>244.04929561088554</v>
          </cell>
          <cell r="R418">
            <v>275.37467399064758</v>
          </cell>
        </row>
        <row r="419">
          <cell r="A419">
            <v>39630</v>
          </cell>
          <cell r="B419">
            <v>1.165</v>
          </cell>
          <cell r="C419">
            <v>116.5</v>
          </cell>
          <cell r="F419">
            <v>8920.8000000000011</v>
          </cell>
          <cell r="G419">
            <v>238.61536737932968</v>
          </cell>
          <cell r="K419">
            <v>412.42</v>
          </cell>
          <cell r="O419">
            <v>39630</v>
          </cell>
          <cell r="P419">
            <v>236.50827926449662</v>
          </cell>
          <cell r="R419">
            <v>267.37077457876109</v>
          </cell>
        </row>
        <row r="420">
          <cell r="A420">
            <v>39631</v>
          </cell>
          <cell r="B420">
            <v>1.07</v>
          </cell>
          <cell r="C420">
            <v>107</v>
          </cell>
          <cell r="F420">
            <v>8658.2000000000007</v>
          </cell>
          <cell r="G420">
            <v>231.5912893287275</v>
          </cell>
          <cell r="K420">
            <v>412.42</v>
          </cell>
          <cell r="O420">
            <v>39631</v>
          </cell>
          <cell r="P420">
            <v>233.78389447292562</v>
          </cell>
          <cell r="R420">
            <v>261.70952953053256</v>
          </cell>
        </row>
        <row r="421">
          <cell r="A421">
            <v>39632</v>
          </cell>
          <cell r="B421">
            <v>1.0575000000000001</v>
          </cell>
          <cell r="C421">
            <v>105.75000000000001</v>
          </cell>
          <cell r="F421">
            <v>8656.4</v>
          </cell>
          <cell r="G421">
            <v>231.54314256371956</v>
          </cell>
          <cell r="K421">
            <v>412.42</v>
          </cell>
          <cell r="O421">
            <v>39632</v>
          </cell>
          <cell r="P421">
            <v>230.82531927851227</v>
          </cell>
          <cell r="R421">
            <v>265.06973617009783</v>
          </cell>
        </row>
        <row r="422">
          <cell r="A422">
            <v>39636</v>
          </cell>
          <cell r="B422">
            <v>1.08</v>
          </cell>
          <cell r="C422">
            <v>108</v>
          </cell>
          <cell r="F422">
            <v>8623</v>
          </cell>
          <cell r="G422">
            <v>230.64975259079449</v>
          </cell>
          <cell r="K422">
            <v>412.42</v>
          </cell>
          <cell r="O422">
            <v>39636</v>
          </cell>
          <cell r="P422">
            <v>232.13286962738292</v>
          </cell>
          <cell r="R422">
            <v>268.38504580905771</v>
          </cell>
        </row>
        <row r="423">
          <cell r="A423">
            <v>39637</v>
          </cell>
          <cell r="B423">
            <v>1.0325</v>
          </cell>
          <cell r="C423">
            <v>103.25</v>
          </cell>
          <cell r="F423">
            <v>8480.1</v>
          </cell>
          <cell r="G423">
            <v>226.82743441322006</v>
          </cell>
          <cell r="K423">
            <v>412.42</v>
          </cell>
          <cell r="O423">
            <v>39637</v>
          </cell>
          <cell r="P423">
            <v>230.91014185623985</v>
          </cell>
          <cell r="R423">
            <v>268.80656722180083</v>
          </cell>
        </row>
        <row r="424">
          <cell r="A424">
            <v>39638</v>
          </cell>
          <cell r="B424">
            <v>1.0249999999999999</v>
          </cell>
          <cell r="C424">
            <v>102.49999999999999</v>
          </cell>
          <cell r="F424">
            <v>8654.6</v>
          </cell>
          <cell r="G424">
            <v>231.49499579871161</v>
          </cell>
          <cell r="K424">
            <v>412.42</v>
          </cell>
          <cell r="O424">
            <v>39638</v>
          </cell>
          <cell r="P424">
            <v>237.48755441464255</v>
          </cell>
          <cell r="R424">
            <v>275.65368771205982</v>
          </cell>
        </row>
        <row r="425">
          <cell r="A425">
            <v>39639</v>
          </cell>
          <cell r="B425">
            <v>0.96750000000000003</v>
          </cell>
          <cell r="C425">
            <v>96.75</v>
          </cell>
          <cell r="F425">
            <v>8519.9</v>
          </cell>
          <cell r="G425">
            <v>227.89201288395108</v>
          </cell>
          <cell r="K425">
            <v>412.42</v>
          </cell>
          <cell r="O425">
            <v>39639</v>
          </cell>
          <cell r="P425">
            <v>233.60496141280314</v>
          </cell>
          <cell r="R425">
            <v>268.95963097150093</v>
          </cell>
        </row>
        <row r="426">
          <cell r="A426">
            <v>39640</v>
          </cell>
          <cell r="B426">
            <v>0.94000000000000006</v>
          </cell>
          <cell r="C426">
            <v>94</v>
          </cell>
          <cell r="F426">
            <v>8339.1</v>
          </cell>
          <cell r="G426">
            <v>223.05593782093177</v>
          </cell>
          <cell r="K426">
            <v>412.42</v>
          </cell>
          <cell r="O426">
            <v>39640</v>
          </cell>
          <cell r="P426">
            <v>222.87107748849081</v>
          </cell>
          <cell r="R426">
            <v>262.84155964764312</v>
          </cell>
        </row>
        <row r="427">
          <cell r="A427">
            <v>39643</v>
          </cell>
          <cell r="B427">
            <v>0.995</v>
          </cell>
          <cell r="C427">
            <v>99.5</v>
          </cell>
          <cell r="F427">
            <v>8445.7000000000007</v>
          </cell>
          <cell r="G427">
            <v>225.90729623751287</v>
          </cell>
          <cell r="K427">
            <v>412.42</v>
          </cell>
          <cell r="O427">
            <v>39643</v>
          </cell>
          <cell r="P427">
            <v>235.37581052087771</v>
          </cell>
          <cell r="R427">
            <v>269.11347748153662</v>
          </cell>
        </row>
        <row r="428">
          <cell r="A428">
            <v>39644</v>
          </cell>
          <cell r="B428">
            <v>0.99250000000000005</v>
          </cell>
          <cell r="C428">
            <v>99.25</v>
          </cell>
          <cell r="F428">
            <v>8279.3000000000011</v>
          </cell>
          <cell r="G428">
            <v>221.45639529455701</v>
          </cell>
          <cell r="K428">
            <v>412.42</v>
          </cell>
          <cell r="O428">
            <v>39644</v>
          </cell>
          <cell r="P428">
            <v>232.01016537906543</v>
          </cell>
          <cell r="R428">
            <v>262.78077794776527</v>
          </cell>
        </row>
        <row r="429">
          <cell r="A429">
            <v>39645</v>
          </cell>
          <cell r="B429">
            <v>1.0175000000000001</v>
          </cell>
          <cell r="C429">
            <v>101.75</v>
          </cell>
          <cell r="F429">
            <v>8414.5</v>
          </cell>
          <cell r="G429">
            <v>225.07275231070861</v>
          </cell>
          <cell r="K429">
            <v>412.42</v>
          </cell>
          <cell r="O429">
            <v>39645</v>
          </cell>
          <cell r="P429">
            <v>234.18966198800368</v>
          </cell>
          <cell r="R429">
            <v>269.21531083750961</v>
          </cell>
        </row>
        <row r="430">
          <cell r="A430">
            <v>39646</v>
          </cell>
          <cell r="B430">
            <v>1.0775000000000001</v>
          </cell>
          <cell r="C430">
            <v>107.75000000000001</v>
          </cell>
          <cell r="F430">
            <v>8719.7000000000007</v>
          </cell>
          <cell r="G430">
            <v>233.23630379983194</v>
          </cell>
          <cell r="K430">
            <v>412.42</v>
          </cell>
          <cell r="O430">
            <v>39646</v>
          </cell>
          <cell r="P430">
            <v>239.83295866346978</v>
          </cell>
          <cell r="R430">
            <v>280.58392392639195</v>
          </cell>
        </row>
        <row r="431">
          <cell r="A431">
            <v>39647</v>
          </cell>
          <cell r="B431">
            <v>1.1525000000000001</v>
          </cell>
          <cell r="C431">
            <v>115.25000000000001</v>
          </cell>
          <cell r="F431">
            <v>8964.7000000000007</v>
          </cell>
          <cell r="G431">
            <v>239.78961348146765</v>
          </cell>
          <cell r="K431">
            <v>412.42</v>
          </cell>
          <cell r="O431">
            <v>39647</v>
          </cell>
          <cell r="P431">
            <v>248.07667098069331</v>
          </cell>
          <cell r="R431">
            <v>287.35133468765224</v>
          </cell>
        </row>
        <row r="432">
          <cell r="A432">
            <v>39650</v>
          </cell>
          <cell r="B432">
            <v>1.1675</v>
          </cell>
          <cell r="C432">
            <v>116.75</v>
          </cell>
          <cell r="F432">
            <v>9045.5</v>
          </cell>
          <cell r="G432">
            <v>241.95086826626834</v>
          </cell>
          <cell r="K432">
            <v>412.42</v>
          </cell>
          <cell r="O432">
            <v>39650</v>
          </cell>
          <cell r="P432">
            <v>249.70550239125339</v>
          </cell>
          <cell r="R432">
            <v>285.2201289140981</v>
          </cell>
        </row>
        <row r="433">
          <cell r="A433">
            <v>39651</v>
          </cell>
          <cell r="B433">
            <v>1.1675</v>
          </cell>
          <cell r="C433">
            <v>116.75</v>
          </cell>
          <cell r="F433">
            <v>8982.6</v>
          </cell>
          <cell r="G433">
            <v>240.26840631126879</v>
          </cell>
          <cell r="K433">
            <v>412.42</v>
          </cell>
          <cell r="O433">
            <v>39651</v>
          </cell>
          <cell r="P433">
            <v>252.42795941581096</v>
          </cell>
          <cell r="R433">
            <v>285.6303449696934</v>
          </cell>
        </row>
        <row r="434">
          <cell r="A434">
            <v>39652</v>
          </cell>
          <cell r="B434">
            <v>1.24</v>
          </cell>
          <cell r="C434">
            <v>124</v>
          </cell>
          <cell r="F434">
            <v>9189.8000000000011</v>
          </cell>
          <cell r="G434">
            <v>245.81063392773788</v>
          </cell>
          <cell r="K434">
            <v>412.42</v>
          </cell>
          <cell r="O434">
            <v>39652</v>
          </cell>
          <cell r="P434">
            <v>260.022615809635</v>
          </cell>
          <cell r="R434">
            <v>293.25574330225243</v>
          </cell>
        </row>
        <row r="435">
          <cell r="A435">
            <v>39653</v>
          </cell>
          <cell r="B435">
            <v>1.2250000000000001</v>
          </cell>
          <cell r="C435">
            <v>122.50000000000001</v>
          </cell>
          <cell r="F435">
            <v>9007.2000000000007</v>
          </cell>
          <cell r="G435">
            <v>240.9264120997106</v>
          </cell>
          <cell r="K435">
            <v>412.42</v>
          </cell>
          <cell r="O435">
            <v>39653</v>
          </cell>
          <cell r="P435">
            <v>246.73608013526356</v>
          </cell>
          <cell r="R435">
            <v>288.45100566640718</v>
          </cell>
        </row>
        <row r="436">
          <cell r="A436">
            <v>39654</v>
          </cell>
          <cell r="B436">
            <v>1.22</v>
          </cell>
          <cell r="C436">
            <v>122</v>
          </cell>
          <cell r="F436">
            <v>8867.7000000000007</v>
          </cell>
          <cell r="G436">
            <v>237.19503781159557</v>
          </cell>
          <cell r="K436">
            <v>412.42</v>
          </cell>
          <cell r="O436">
            <v>39654</v>
          </cell>
          <cell r="P436">
            <v>248.62250248254273</v>
          </cell>
          <cell r="R436">
            <v>288.71059568465074</v>
          </cell>
        </row>
        <row r="437">
          <cell r="A437">
            <v>39657</v>
          </cell>
          <cell r="B437">
            <v>1.1825000000000001</v>
          </cell>
          <cell r="C437">
            <v>118.25000000000001</v>
          </cell>
          <cell r="F437">
            <v>8716.7000000000007</v>
          </cell>
          <cell r="G437">
            <v>233.15605919148541</v>
          </cell>
          <cell r="K437">
            <v>412.42</v>
          </cell>
          <cell r="O437">
            <v>39657</v>
          </cell>
          <cell r="P437">
            <v>236.89117206756032</v>
          </cell>
          <cell r="R437">
            <v>281.46704172599135</v>
          </cell>
        </row>
        <row r="438">
          <cell r="A438">
            <v>39658</v>
          </cell>
          <cell r="B438">
            <v>1.18</v>
          </cell>
          <cell r="C438">
            <v>118</v>
          </cell>
          <cell r="F438">
            <v>8731.4</v>
          </cell>
          <cell r="G438">
            <v>233.54925777238353</v>
          </cell>
          <cell r="K438">
            <v>412.42</v>
          </cell>
          <cell r="O438">
            <v>39658</v>
          </cell>
          <cell r="P438">
            <v>238.43754090654835</v>
          </cell>
          <cell r="R438">
            <v>282.36548011579919</v>
          </cell>
        </row>
        <row r="439">
          <cell r="A439">
            <v>39659</v>
          </cell>
          <cell r="B439">
            <v>1.21</v>
          </cell>
          <cell r="C439">
            <v>121</v>
          </cell>
          <cell r="F439">
            <v>8886.3000000000011</v>
          </cell>
          <cell r="G439">
            <v>237.69255438334426</v>
          </cell>
          <cell r="K439">
            <v>412.42</v>
          </cell>
          <cell r="O439">
            <v>39659</v>
          </cell>
          <cell r="P439">
            <v>241.93598703073584</v>
          </cell>
          <cell r="R439">
            <v>284.50406063145311</v>
          </cell>
        </row>
        <row r="440">
          <cell r="A440">
            <v>39660</v>
          </cell>
          <cell r="B440">
            <v>1.2325000000000002</v>
          </cell>
          <cell r="C440">
            <v>123.25000000000001</v>
          </cell>
          <cell r="F440">
            <v>8856.7000000000007</v>
          </cell>
          <cell r="G440">
            <v>236.90080758099151</v>
          </cell>
          <cell r="K440">
            <v>412.42</v>
          </cell>
          <cell r="O440">
            <v>39660</v>
          </cell>
          <cell r="P440">
            <v>244.02090267696809</v>
          </cell>
          <cell r="R440">
            <v>273.93133858994912</v>
          </cell>
        </row>
        <row r="441">
          <cell r="A441">
            <v>39661</v>
          </cell>
          <cell r="B441">
            <v>1.2250000000000001</v>
          </cell>
          <cell r="C441">
            <v>122.50000000000001</v>
          </cell>
          <cell r="F441">
            <v>8839.9</v>
          </cell>
          <cell r="G441">
            <v>236.45143777425076</v>
          </cell>
          <cell r="K441">
            <v>412.42</v>
          </cell>
          <cell r="O441">
            <v>39661</v>
          </cell>
          <cell r="P441">
            <v>239.2334945403403</v>
          </cell>
          <cell r="R441">
            <v>270.7232162890877</v>
          </cell>
        </row>
        <row r="442">
          <cell r="A442">
            <v>39664</v>
          </cell>
          <cell r="B442">
            <v>1.2375</v>
          </cell>
          <cell r="C442">
            <v>123.75</v>
          </cell>
          <cell r="F442">
            <v>8787.4</v>
          </cell>
          <cell r="G442">
            <v>235.04715712818597</v>
          </cell>
          <cell r="K442">
            <v>412.42</v>
          </cell>
          <cell r="O442">
            <v>39664</v>
          </cell>
          <cell r="P442">
            <v>235.80975633087343</v>
          </cell>
          <cell r="R442">
            <v>270.14089941358458</v>
          </cell>
        </row>
        <row r="443">
          <cell r="A443">
            <v>39665</v>
          </cell>
          <cell r="B443">
            <v>1.3</v>
          </cell>
          <cell r="C443">
            <v>130</v>
          </cell>
          <cell r="F443">
            <v>9075.7000000000007</v>
          </cell>
          <cell r="G443">
            <v>242.75866399029039</v>
          </cell>
          <cell r="K443">
            <v>412.42</v>
          </cell>
          <cell r="O443">
            <v>39665</v>
          </cell>
          <cell r="P443">
            <v>245.89699253763479</v>
          </cell>
          <cell r="R443">
            <v>283.83094615114464</v>
          </cell>
        </row>
        <row r="444">
          <cell r="A444">
            <v>39666</v>
          </cell>
          <cell r="B444">
            <v>1.3225</v>
          </cell>
          <cell r="C444">
            <v>132.25</v>
          </cell>
          <cell r="F444">
            <v>9131.5</v>
          </cell>
          <cell r="G444">
            <v>244.25121370553634</v>
          </cell>
          <cell r="K444">
            <v>412.42</v>
          </cell>
          <cell r="O444">
            <v>39666</v>
          </cell>
          <cell r="P444">
            <v>247.270302617428</v>
          </cell>
          <cell r="R444">
            <v>284.7991769829037</v>
          </cell>
        </row>
        <row r="445">
          <cell r="A445">
            <v>39667</v>
          </cell>
          <cell r="B445">
            <v>1.3149999999999999</v>
          </cell>
          <cell r="C445">
            <v>131.5</v>
          </cell>
          <cell r="F445">
            <v>9088.7000000000007</v>
          </cell>
          <cell r="G445">
            <v>243.10639062645882</v>
          </cell>
          <cell r="K445">
            <v>412.42</v>
          </cell>
          <cell r="O445">
            <v>39667</v>
          </cell>
          <cell r="P445">
            <v>244.36029047343314</v>
          </cell>
          <cell r="R445">
            <v>288.01253953187648</v>
          </cell>
        </row>
        <row r="446">
          <cell r="A446">
            <v>39668</v>
          </cell>
          <cell r="B446">
            <v>1.3875</v>
          </cell>
          <cell r="C446">
            <v>138.75</v>
          </cell>
          <cell r="F446">
            <v>9201.9</v>
          </cell>
          <cell r="G446">
            <v>246.13428718140227</v>
          </cell>
          <cell r="K446">
            <v>412.42</v>
          </cell>
          <cell r="O446">
            <v>39668</v>
          </cell>
          <cell r="P446">
            <v>250.74866996224551</v>
          </cell>
          <cell r="R446">
            <v>298.80216000900367</v>
          </cell>
        </row>
        <row r="447">
          <cell r="A447">
            <v>39671</v>
          </cell>
          <cell r="B447">
            <v>1.48</v>
          </cell>
          <cell r="C447">
            <v>148</v>
          </cell>
          <cell r="F447">
            <v>9384.1</v>
          </cell>
          <cell r="G447">
            <v>251.00780972831669</v>
          </cell>
          <cell r="K447">
            <v>412.42</v>
          </cell>
          <cell r="O447">
            <v>39671</v>
          </cell>
          <cell r="P447">
            <v>252.32065947308556</v>
          </cell>
          <cell r="R447">
            <v>304.3570263984065</v>
          </cell>
        </row>
        <row r="448">
          <cell r="A448">
            <v>39672</v>
          </cell>
          <cell r="B448">
            <v>1.4675</v>
          </cell>
          <cell r="C448">
            <v>146.75</v>
          </cell>
          <cell r="F448">
            <v>9291.2000000000007</v>
          </cell>
          <cell r="G448">
            <v>248.52290168985158</v>
          </cell>
          <cell r="K448">
            <v>412.42</v>
          </cell>
          <cell r="O448">
            <v>39672</v>
          </cell>
          <cell r="P448">
            <v>249.81117812990982</v>
          </cell>
          <cell r="R448">
            <v>305.20268711067274</v>
          </cell>
        </row>
        <row r="449">
          <cell r="A449">
            <v>39673</v>
          </cell>
          <cell r="B449">
            <v>1.4000000000000001</v>
          </cell>
          <cell r="C449">
            <v>140</v>
          </cell>
          <cell r="F449">
            <v>9109.5</v>
          </cell>
          <cell r="G449">
            <v>243.66275324432826</v>
          </cell>
          <cell r="K449">
            <v>412.42</v>
          </cell>
          <cell r="O449">
            <v>39673</v>
          </cell>
          <cell r="P449">
            <v>246.36120924649964</v>
          </cell>
          <cell r="R449">
            <v>301.39075474906508</v>
          </cell>
        </row>
        <row r="450">
          <cell r="A450">
            <v>39674</v>
          </cell>
          <cell r="B450">
            <v>1.34</v>
          </cell>
          <cell r="C450">
            <v>134</v>
          </cell>
          <cell r="F450">
            <v>9134.4</v>
          </cell>
          <cell r="G450">
            <v>244.32878349360467</v>
          </cell>
          <cell r="K450">
            <v>412.42</v>
          </cell>
          <cell r="O450">
            <v>39674</v>
          </cell>
          <cell r="P450">
            <v>245.21936148118809</v>
          </cell>
          <cell r="R450">
            <v>296.93315954040668</v>
          </cell>
        </row>
        <row r="451">
          <cell r="A451">
            <v>39675</v>
          </cell>
          <cell r="B451">
            <v>1.3725000000000001</v>
          </cell>
          <cell r="C451">
            <v>137.25</v>
          </cell>
          <cell r="F451">
            <v>9194.9</v>
          </cell>
          <cell r="G451">
            <v>245.94704976192699</v>
          </cell>
          <cell r="K451">
            <v>412.42</v>
          </cell>
          <cell r="O451">
            <v>39675</v>
          </cell>
          <cell r="P451">
            <v>250.60060768643169</v>
          </cell>
          <cell r="R451">
            <v>303.23681604875577</v>
          </cell>
        </row>
        <row r="452">
          <cell r="A452">
            <v>39678</v>
          </cell>
          <cell r="B452">
            <v>1.3525</v>
          </cell>
          <cell r="C452">
            <v>135.25</v>
          </cell>
          <cell r="F452">
            <v>9124</v>
          </cell>
          <cell r="G452">
            <v>244.05060218466997</v>
          </cell>
          <cell r="K452">
            <v>412.42</v>
          </cell>
          <cell r="O452">
            <v>39678</v>
          </cell>
          <cell r="P452">
            <v>247.31626463653822</v>
          </cell>
          <cell r="R452">
            <v>298.56838703820233</v>
          </cell>
        </row>
        <row r="453">
          <cell r="A453">
            <v>39679</v>
          </cell>
          <cell r="B453">
            <v>1.3825000000000001</v>
          </cell>
          <cell r="C453">
            <v>138.25</v>
          </cell>
          <cell r="F453">
            <v>8867.6</v>
          </cell>
          <cell r="G453">
            <v>237.19236299131734</v>
          </cell>
          <cell r="K453">
            <v>412.42</v>
          </cell>
          <cell r="O453">
            <v>39679</v>
          </cell>
          <cell r="P453">
            <v>244.22195575302379</v>
          </cell>
          <cell r="R453">
            <v>289.7548802204397</v>
          </cell>
        </row>
        <row r="454">
          <cell r="A454">
            <v>39680</v>
          </cell>
          <cell r="B454">
            <v>1.33</v>
          </cell>
          <cell r="C454">
            <v>133</v>
          </cell>
          <cell r="F454">
            <v>8897.3000000000011</v>
          </cell>
          <cell r="G454">
            <v>237.98678461394829</v>
          </cell>
          <cell r="K454">
            <v>412.42</v>
          </cell>
          <cell r="O454">
            <v>39680</v>
          </cell>
          <cell r="P454">
            <v>243.98571250285426</v>
          </cell>
          <cell r="R454">
            <v>289.31874783627114</v>
          </cell>
        </row>
        <row r="455">
          <cell r="A455">
            <v>39681</v>
          </cell>
          <cell r="B455">
            <v>1.3175000000000001</v>
          </cell>
          <cell r="C455">
            <v>131.75</v>
          </cell>
          <cell r="F455">
            <v>8939.1</v>
          </cell>
          <cell r="G455">
            <v>239.10485949024368</v>
          </cell>
          <cell r="K455">
            <v>412.42</v>
          </cell>
          <cell r="O455">
            <v>39681</v>
          </cell>
          <cell r="P455">
            <v>243.75951082861957</v>
          </cell>
          <cell r="R455">
            <v>285.59134581380823</v>
          </cell>
        </row>
        <row r="456">
          <cell r="A456">
            <v>39682</v>
          </cell>
          <cell r="B456">
            <v>1.3800000000000001</v>
          </cell>
          <cell r="C456">
            <v>138</v>
          </cell>
          <cell r="F456">
            <v>9182.7000000000007</v>
          </cell>
          <cell r="G456">
            <v>245.62072168798434</v>
          </cell>
          <cell r="K456">
            <v>412.42</v>
          </cell>
          <cell r="O456">
            <v>39682</v>
          </cell>
          <cell r="P456">
            <v>253.05229638042155</v>
          </cell>
          <cell r="R456">
            <v>295.28435819976085</v>
          </cell>
        </row>
        <row r="457">
          <cell r="A457">
            <v>39685</v>
          </cell>
          <cell r="B457">
            <v>1.3800000000000001</v>
          </cell>
          <cell r="C457">
            <v>138</v>
          </cell>
          <cell r="F457">
            <v>9182.7000000000007</v>
          </cell>
          <cell r="G457">
            <v>245.62072168798434</v>
          </cell>
          <cell r="K457">
            <v>412.42</v>
          </cell>
          <cell r="O457">
            <v>39685</v>
          </cell>
          <cell r="P457">
            <v>250.71385759180495</v>
          </cell>
          <cell r="R457">
            <v>293.30232472956573</v>
          </cell>
        </row>
        <row r="458">
          <cell r="A458">
            <v>39686</v>
          </cell>
          <cell r="B458">
            <v>1.3575000000000002</v>
          </cell>
          <cell r="C458">
            <v>135.75000000000003</v>
          </cell>
          <cell r="F458">
            <v>9133.6</v>
          </cell>
          <cell r="G458">
            <v>244.30738493137895</v>
          </cell>
          <cell r="K458">
            <v>412.42</v>
          </cell>
          <cell r="O458">
            <v>39686</v>
          </cell>
          <cell r="P458">
            <v>251.47831196190737</v>
          </cell>
          <cell r="R458">
            <v>292.21357095674557</v>
          </cell>
        </row>
        <row r="459">
          <cell r="A459">
            <v>39687</v>
          </cell>
          <cell r="B459">
            <v>1.3475000000000001</v>
          </cell>
          <cell r="C459">
            <v>134.75</v>
          </cell>
          <cell r="F459">
            <v>9137.1</v>
          </cell>
          <cell r="G459">
            <v>244.40100364111663</v>
          </cell>
          <cell r="K459">
            <v>412.42</v>
          </cell>
          <cell r="O459">
            <v>39687</v>
          </cell>
          <cell r="P459">
            <v>256.24867045797907</v>
          </cell>
          <cell r="R459">
            <v>295.47766458726232</v>
          </cell>
        </row>
        <row r="460">
          <cell r="A460">
            <v>39688</v>
          </cell>
          <cell r="B460">
            <v>1.32</v>
          </cell>
          <cell r="C460">
            <v>132</v>
          </cell>
          <cell r="F460">
            <v>9271.7000000000007</v>
          </cell>
          <cell r="G460">
            <v>248.00131173559893</v>
          </cell>
          <cell r="K460">
            <v>412.42</v>
          </cell>
          <cell r="O460">
            <v>39688</v>
          </cell>
          <cell r="P460">
            <v>264.01571887818926</v>
          </cell>
          <cell r="R460">
            <v>301.41843293806119</v>
          </cell>
        </row>
        <row r="461">
          <cell r="A461">
            <v>39689</v>
          </cell>
          <cell r="B461">
            <v>1.3325</v>
          </cell>
          <cell r="C461">
            <v>133.25</v>
          </cell>
          <cell r="F461">
            <v>9381.8000000000011</v>
          </cell>
          <cell r="G461">
            <v>250.94628886191768</v>
          </cell>
          <cell r="K461">
            <v>412.42</v>
          </cell>
          <cell r="O461">
            <v>39689</v>
          </cell>
          <cell r="P461">
            <v>263.85488987554822</v>
          </cell>
          <cell r="R461">
            <v>303.32003773787096</v>
          </cell>
        </row>
        <row r="462">
          <cell r="A462">
            <v>39693</v>
          </cell>
          <cell r="B462">
            <v>1.4625000000000001</v>
          </cell>
          <cell r="C462">
            <v>146.25</v>
          </cell>
          <cell r="F462">
            <v>9543.6</v>
          </cell>
          <cell r="G462">
            <v>255.27414807207543</v>
          </cell>
          <cell r="K462">
            <v>412.42</v>
          </cell>
          <cell r="O462">
            <v>39693</v>
          </cell>
          <cell r="P462">
            <v>270.09060462227814</v>
          </cell>
          <cell r="R462">
            <v>314.49891304782938</v>
          </cell>
        </row>
        <row r="463">
          <cell r="A463">
            <v>39694</v>
          </cell>
          <cell r="B463">
            <v>1.4425000000000001</v>
          </cell>
          <cell r="C463">
            <v>144.25</v>
          </cell>
          <cell r="F463">
            <v>9369.7000000000007</v>
          </cell>
          <cell r="G463">
            <v>250.62263560825323</v>
          </cell>
          <cell r="K463">
            <v>412.42</v>
          </cell>
          <cell r="O463">
            <v>39694</v>
          </cell>
          <cell r="P463">
            <v>264.00180827741741</v>
          </cell>
          <cell r="R463">
            <v>311.16550793687298</v>
          </cell>
        </row>
        <row r="464">
          <cell r="A464">
            <v>39695</v>
          </cell>
          <cell r="B464">
            <v>1.3975</v>
          </cell>
          <cell r="C464">
            <v>139.75</v>
          </cell>
          <cell r="F464">
            <v>9150</v>
          </cell>
          <cell r="G464">
            <v>244.7460554570068</v>
          </cell>
          <cell r="K464">
            <v>412.42</v>
          </cell>
          <cell r="O464">
            <v>39695</v>
          </cell>
          <cell r="P464">
            <v>251.81642991547528</v>
          </cell>
          <cell r="R464">
            <v>299.83568204453235</v>
          </cell>
        </row>
        <row r="465">
          <cell r="A465">
            <v>39696</v>
          </cell>
          <cell r="B465">
            <v>1.385</v>
          </cell>
          <cell r="C465">
            <v>138.5</v>
          </cell>
          <cell r="F465">
            <v>8966.8000000000011</v>
          </cell>
          <cell r="G465">
            <v>239.84578470731026</v>
          </cell>
          <cell r="K465">
            <v>412.42</v>
          </cell>
          <cell r="O465">
            <v>39696</v>
          </cell>
          <cell r="P465">
            <v>246.57394720852488</v>
          </cell>
          <cell r="R465">
            <v>292.19328850716829</v>
          </cell>
        </row>
        <row r="466">
          <cell r="A466">
            <v>39699</v>
          </cell>
          <cell r="B466">
            <v>1.44</v>
          </cell>
          <cell r="C466">
            <v>144</v>
          </cell>
          <cell r="F466">
            <v>9270</v>
          </cell>
          <cell r="G466">
            <v>247.95583979086919</v>
          </cell>
          <cell r="K466">
            <v>412.42</v>
          </cell>
          <cell r="O466">
            <v>39699</v>
          </cell>
          <cell r="P466">
            <v>254.06915845749296</v>
          </cell>
          <cell r="R466">
            <v>302.29859102704</v>
          </cell>
        </row>
        <row r="467">
          <cell r="A467">
            <v>39700</v>
          </cell>
          <cell r="B467">
            <v>1.395</v>
          </cell>
          <cell r="C467">
            <v>139.5</v>
          </cell>
          <cell r="F467">
            <v>9138.2000000000007</v>
          </cell>
          <cell r="G467">
            <v>244.43042666417705</v>
          </cell>
          <cell r="K467">
            <v>412.42</v>
          </cell>
          <cell r="O467">
            <v>39700</v>
          </cell>
          <cell r="P467">
            <v>249.56692360291169</v>
          </cell>
          <cell r="R467">
            <v>302.29695489310416</v>
          </cell>
        </row>
        <row r="468">
          <cell r="A468">
            <v>39701</v>
          </cell>
          <cell r="B468">
            <v>1.3875</v>
          </cell>
          <cell r="C468">
            <v>138.75</v>
          </cell>
          <cell r="F468">
            <v>8967.2000000000007</v>
          </cell>
          <cell r="G468">
            <v>239.85648398842312</v>
          </cell>
          <cell r="K468">
            <v>412.42</v>
          </cell>
          <cell r="O468">
            <v>39701</v>
          </cell>
          <cell r="P468">
            <v>246.58360488675908</v>
          </cell>
          <cell r="R468">
            <v>303.43520177908607</v>
          </cell>
        </row>
        <row r="469">
          <cell r="A469">
            <v>39702</v>
          </cell>
          <cell r="B469">
            <v>1.36</v>
          </cell>
          <cell r="C469">
            <v>136</v>
          </cell>
          <cell r="F469">
            <v>8874.9</v>
          </cell>
          <cell r="G469">
            <v>237.38762487162728</v>
          </cell>
          <cell r="K469">
            <v>412.42</v>
          </cell>
          <cell r="O469">
            <v>39702</v>
          </cell>
          <cell r="P469">
            <v>242.32014393735037</v>
          </cell>
          <cell r="R469">
            <v>301.99342521453156</v>
          </cell>
        </row>
        <row r="470">
          <cell r="A470">
            <v>39703</v>
          </cell>
          <cell r="B470">
            <v>1.3525</v>
          </cell>
          <cell r="C470">
            <v>135.25</v>
          </cell>
          <cell r="F470">
            <v>8976.7000000000007</v>
          </cell>
          <cell r="G470">
            <v>240.11059191485393</v>
          </cell>
          <cell r="K470">
            <v>412.42</v>
          </cell>
          <cell r="O470">
            <v>39703</v>
          </cell>
          <cell r="P470">
            <v>247.06553771053746</v>
          </cell>
          <cell r="R470">
            <v>302.05377420518857</v>
          </cell>
        </row>
        <row r="471">
          <cell r="A471">
            <v>39706</v>
          </cell>
          <cell r="B471">
            <v>1.3049999999999999</v>
          </cell>
          <cell r="C471">
            <v>130.5</v>
          </cell>
          <cell r="F471">
            <v>8708.4</v>
          </cell>
          <cell r="G471">
            <v>232.93404910839322</v>
          </cell>
          <cell r="K471">
            <v>412.42</v>
          </cell>
          <cell r="O471">
            <v>39706</v>
          </cell>
          <cell r="P471">
            <v>240.05988318039459</v>
          </cell>
          <cell r="R471">
            <v>295.10838425219242</v>
          </cell>
        </row>
        <row r="472">
          <cell r="A472">
            <v>39707</v>
          </cell>
          <cell r="B472">
            <v>1.2175</v>
          </cell>
          <cell r="C472">
            <v>121.75</v>
          </cell>
          <cell r="F472">
            <v>8409.1</v>
          </cell>
          <cell r="G472">
            <v>224.92831201568481</v>
          </cell>
          <cell r="K472">
            <v>412.42</v>
          </cell>
          <cell r="O472">
            <v>39707</v>
          </cell>
          <cell r="P472">
            <v>236.2219691107785</v>
          </cell>
          <cell r="R472">
            <v>288.86507113892714</v>
          </cell>
        </row>
        <row r="473">
          <cell r="A473">
            <v>39708</v>
          </cell>
          <cell r="B473">
            <v>1.21</v>
          </cell>
          <cell r="C473">
            <v>121</v>
          </cell>
          <cell r="F473">
            <v>8309.8000000000011</v>
          </cell>
          <cell r="G473">
            <v>222.27221547941372</v>
          </cell>
          <cell r="K473">
            <v>412.42</v>
          </cell>
          <cell r="O473">
            <v>39708</v>
          </cell>
          <cell r="P473">
            <v>230.51646148182849</v>
          </cell>
          <cell r="R473">
            <v>282.4535306835437</v>
          </cell>
        </row>
        <row r="474">
          <cell r="A474">
            <v>39709</v>
          </cell>
          <cell r="B474">
            <v>1.1000000000000001</v>
          </cell>
          <cell r="C474">
            <v>110.00000000000001</v>
          </cell>
          <cell r="F474">
            <v>8336.8000000000011</v>
          </cell>
          <cell r="G474">
            <v>222.99441695453277</v>
          </cell>
          <cell r="K474">
            <v>412.42</v>
          </cell>
          <cell r="O474">
            <v>39709</v>
          </cell>
          <cell r="P474">
            <v>226.33157024294906</v>
          </cell>
          <cell r="R474">
            <v>282.57681295535042</v>
          </cell>
        </row>
        <row r="475">
          <cell r="A475">
            <v>39710</v>
          </cell>
          <cell r="B475">
            <v>1.1975</v>
          </cell>
          <cell r="C475">
            <v>119.75</v>
          </cell>
          <cell r="F475">
            <v>8982.7000000000007</v>
          </cell>
          <cell r="G475">
            <v>240.27108113154702</v>
          </cell>
          <cell r="K475">
            <v>412.42</v>
          </cell>
          <cell r="O475">
            <v>39710</v>
          </cell>
          <cell r="P475">
            <v>237.80338843106395</v>
          </cell>
          <cell r="R475">
            <v>295.88356948882983</v>
          </cell>
        </row>
        <row r="476">
          <cell r="A476">
            <v>39713</v>
          </cell>
          <cell r="B476">
            <v>1.2575000000000001</v>
          </cell>
          <cell r="C476">
            <v>125.75</v>
          </cell>
          <cell r="F476">
            <v>8753.01</v>
          </cell>
          <cell r="G476">
            <v>234.1272864345066</v>
          </cell>
          <cell r="K476">
            <v>412.42</v>
          </cell>
          <cell r="O476">
            <v>39713</v>
          </cell>
          <cell r="P476">
            <v>236.6415354896904</v>
          </cell>
          <cell r="R476">
            <v>285.84897619281236</v>
          </cell>
        </row>
        <row r="477">
          <cell r="A477">
            <v>39714</v>
          </cell>
          <cell r="B477">
            <v>1.2375</v>
          </cell>
          <cell r="C477">
            <v>123.75</v>
          </cell>
          <cell r="F477">
            <v>8454.58</v>
          </cell>
          <cell r="G477">
            <v>226.14482027821867</v>
          </cell>
          <cell r="K477">
            <v>412.42</v>
          </cell>
          <cell r="O477">
            <v>39714</v>
          </cell>
          <cell r="P477">
            <v>229.90402659749964</v>
          </cell>
          <cell r="R477">
            <v>279.07516956376173</v>
          </cell>
        </row>
        <row r="478">
          <cell r="A478">
            <v>39715</v>
          </cell>
          <cell r="B478">
            <v>1.2275</v>
          </cell>
          <cell r="C478">
            <v>122.75</v>
          </cell>
          <cell r="F478">
            <v>8407.36</v>
          </cell>
          <cell r="G478">
            <v>224.88177014284381</v>
          </cell>
          <cell r="K478">
            <v>412.42</v>
          </cell>
          <cell r="O478">
            <v>39715</v>
          </cell>
          <cell r="P478">
            <v>228.69199415082082</v>
          </cell>
          <cell r="R478">
            <v>280.1558042707876</v>
          </cell>
        </row>
        <row r="479">
          <cell r="A479">
            <v>39716</v>
          </cell>
          <cell r="B479">
            <v>1.24</v>
          </cell>
          <cell r="C479">
            <v>124</v>
          </cell>
          <cell r="F479">
            <v>8434.65</v>
          </cell>
          <cell r="G479">
            <v>225.61172859676967</v>
          </cell>
          <cell r="K479">
            <v>412.42</v>
          </cell>
          <cell r="O479">
            <v>39716</v>
          </cell>
          <cell r="P479">
            <v>228.17236248408369</v>
          </cell>
          <cell r="R479">
            <v>286.12125813591371</v>
          </cell>
        </row>
        <row r="480">
          <cell r="A480">
            <v>39717</v>
          </cell>
          <cell r="B480">
            <v>1.1925000000000001</v>
          </cell>
          <cell r="C480">
            <v>119.25000000000001</v>
          </cell>
          <cell r="F480">
            <v>8274.44</v>
          </cell>
          <cell r="G480">
            <v>221.32639902903557</v>
          </cell>
          <cell r="K480">
            <v>412.42</v>
          </cell>
          <cell r="O480">
            <v>39717</v>
          </cell>
          <cell r="P480">
            <v>223.74252551094349</v>
          </cell>
          <cell r="R480">
            <v>277.00175174882332</v>
          </cell>
        </row>
        <row r="481">
          <cell r="A481">
            <v>39720</v>
          </cell>
          <cell r="B481">
            <v>1.115</v>
          </cell>
          <cell r="C481">
            <v>111.5</v>
          </cell>
          <cell r="F481">
            <v>7792.93</v>
          </cell>
          <cell r="G481">
            <v>208.44687190738492</v>
          </cell>
          <cell r="K481">
            <v>412.42</v>
          </cell>
          <cell r="O481">
            <v>39720</v>
          </cell>
          <cell r="P481">
            <v>211.74792884045746</v>
          </cell>
          <cell r="R481">
            <v>263.37380503140895</v>
          </cell>
        </row>
        <row r="482">
          <cell r="A482">
            <v>39721</v>
          </cell>
          <cell r="B482">
            <v>1.1375</v>
          </cell>
          <cell r="C482">
            <v>113.75</v>
          </cell>
          <cell r="F482">
            <v>7888.21</v>
          </cell>
          <cell r="G482">
            <v>210.99544066847164</v>
          </cell>
          <cell r="K482">
            <v>412.42</v>
          </cell>
          <cell r="O482">
            <v>39721</v>
          </cell>
          <cell r="P482">
            <v>209.52751062658669</v>
          </cell>
          <cell r="R482">
            <v>266.38215080685353</v>
          </cell>
        </row>
        <row r="483">
          <cell r="A483">
            <v>39722</v>
          </cell>
          <cell r="B483">
            <v>1.095</v>
          </cell>
          <cell r="C483">
            <v>109.5</v>
          </cell>
          <cell r="F483">
            <v>7914.39</v>
          </cell>
          <cell r="G483">
            <v>211.69570861730932</v>
          </cell>
          <cell r="K483">
            <v>412.42</v>
          </cell>
          <cell r="O483">
            <v>39722</v>
          </cell>
          <cell r="P483">
            <v>209.70755087560499</v>
          </cell>
          <cell r="R483">
            <v>269.59762400903224</v>
          </cell>
        </row>
        <row r="484">
          <cell r="A484">
            <v>39723</v>
          </cell>
          <cell r="B484">
            <v>1.145</v>
          </cell>
          <cell r="C484">
            <v>114.5</v>
          </cell>
          <cell r="F484">
            <v>7965.4800000000005</v>
          </cell>
          <cell r="G484">
            <v>213.06227429745121</v>
          </cell>
          <cell r="K484">
            <v>412.42</v>
          </cell>
          <cell r="O484">
            <v>39723</v>
          </cell>
          <cell r="P484">
            <v>206.51867126171885</v>
          </cell>
          <cell r="R484">
            <v>266.31217973487151</v>
          </cell>
        </row>
        <row r="485">
          <cell r="A485">
            <v>39724</v>
          </cell>
          <cell r="B485">
            <v>1.0475000000000001</v>
          </cell>
          <cell r="C485">
            <v>104.75000000000001</v>
          </cell>
          <cell r="F485">
            <v>7995.54</v>
          </cell>
          <cell r="G485">
            <v>213.86632527308373</v>
          </cell>
          <cell r="K485">
            <v>412.42</v>
          </cell>
          <cell r="O485">
            <v>39724</v>
          </cell>
          <cell r="P485">
            <v>204.87500859754735</v>
          </cell>
          <cell r="R485">
            <v>263.46004942588695</v>
          </cell>
        </row>
        <row r="486">
          <cell r="A486">
            <v>39727</v>
          </cell>
          <cell r="B486">
            <v>0.92500000000000004</v>
          </cell>
          <cell r="C486">
            <v>92.5</v>
          </cell>
          <cell r="F486">
            <v>7474.79</v>
          </cell>
          <cell r="G486">
            <v>199.93719867426012</v>
          </cell>
          <cell r="K486">
            <v>412.42</v>
          </cell>
          <cell r="O486">
            <v>39727</v>
          </cell>
          <cell r="P486">
            <v>187.52904064696719</v>
          </cell>
          <cell r="R486">
            <v>248.63671070854389</v>
          </cell>
        </row>
        <row r="487">
          <cell r="A487">
            <v>39728</v>
          </cell>
          <cell r="B487">
            <v>0.9375</v>
          </cell>
          <cell r="C487">
            <v>93.75</v>
          </cell>
          <cell r="F487">
            <v>7431.16</v>
          </cell>
          <cell r="G487">
            <v>198.77017458687331</v>
          </cell>
          <cell r="K487">
            <v>412.42</v>
          </cell>
          <cell r="O487">
            <v>39728</v>
          </cell>
          <cell r="P487">
            <v>184.16200723137428</v>
          </cell>
          <cell r="R487">
            <v>244.43487228142513</v>
          </cell>
        </row>
        <row r="488">
          <cell r="A488">
            <v>39729</v>
          </cell>
          <cell r="B488">
            <v>0.92</v>
          </cell>
          <cell r="C488">
            <v>92</v>
          </cell>
          <cell r="F488">
            <v>7200.87</v>
          </cell>
          <cell r="G488">
            <v>192.61033096816357</v>
          </cell>
          <cell r="K488">
            <v>412.42</v>
          </cell>
          <cell r="O488">
            <v>39729</v>
          </cell>
          <cell r="P488">
            <v>182.91131533631386</v>
          </cell>
          <cell r="R488">
            <v>233.25267368953416</v>
          </cell>
        </row>
        <row r="489">
          <cell r="A489">
            <v>39730</v>
          </cell>
          <cell r="B489">
            <v>0.94500000000000006</v>
          </cell>
          <cell r="C489">
            <v>94.5</v>
          </cell>
          <cell r="F489">
            <v>7179.43</v>
          </cell>
          <cell r="G489">
            <v>192.03684950051351</v>
          </cell>
          <cell r="K489">
            <v>412.42</v>
          </cell>
          <cell r="O489">
            <v>39730</v>
          </cell>
          <cell r="P489">
            <v>184.56257636577817</v>
          </cell>
          <cell r="R489">
            <v>239.90735823252638</v>
          </cell>
        </row>
        <row r="490">
          <cell r="A490">
            <v>39731</v>
          </cell>
          <cell r="B490">
            <v>0.86250000000000004</v>
          </cell>
          <cell r="C490">
            <v>86.25</v>
          </cell>
          <cell r="F490">
            <v>6778.31</v>
          </cell>
          <cell r="G490">
            <v>181.30761040052283</v>
          </cell>
          <cell r="K490">
            <v>412.42</v>
          </cell>
          <cell r="O490">
            <v>39731</v>
          </cell>
          <cell r="P490">
            <v>173.83227736751519</v>
          </cell>
          <cell r="R490">
            <v>226.63463494520454</v>
          </cell>
        </row>
        <row r="491">
          <cell r="A491">
            <v>39734</v>
          </cell>
          <cell r="B491">
            <v>0.95000000000000007</v>
          </cell>
          <cell r="C491">
            <v>95</v>
          </cell>
          <cell r="F491">
            <v>7030.35</v>
          </cell>
          <cell r="G491">
            <v>188.04922742974512</v>
          </cell>
          <cell r="K491">
            <v>412.42</v>
          </cell>
          <cell r="O491">
            <v>39734</v>
          </cell>
          <cell r="P491">
            <v>186.27670064770538</v>
          </cell>
          <cell r="R491">
            <v>235.47765959303675</v>
          </cell>
        </row>
        <row r="492">
          <cell r="A492">
            <v>39735</v>
          </cell>
          <cell r="B492">
            <v>0.96</v>
          </cell>
          <cell r="C492">
            <v>96</v>
          </cell>
          <cell r="F492">
            <v>7094.45</v>
          </cell>
          <cell r="G492">
            <v>189.76378722808326</v>
          </cell>
          <cell r="K492">
            <v>412.42</v>
          </cell>
          <cell r="O492">
            <v>39735</v>
          </cell>
          <cell r="P492">
            <v>188.3219594845811</v>
          </cell>
          <cell r="R492">
            <v>239.55629945084371</v>
          </cell>
        </row>
        <row r="493">
          <cell r="A493">
            <v>39736</v>
          </cell>
          <cell r="B493">
            <v>0.88500000000000001</v>
          </cell>
          <cell r="C493">
            <v>88.5</v>
          </cell>
          <cell r="F493">
            <v>6707.12</v>
          </cell>
          <cell r="G493">
            <v>179.40340584445897</v>
          </cell>
          <cell r="K493">
            <v>412.42</v>
          </cell>
          <cell r="O493">
            <v>39736</v>
          </cell>
          <cell r="P493">
            <v>173.82552472478943</v>
          </cell>
          <cell r="R493">
            <v>222.76341280403796</v>
          </cell>
        </row>
        <row r="494">
          <cell r="A494">
            <v>39737</v>
          </cell>
          <cell r="B494">
            <v>0.87250000000000005</v>
          </cell>
          <cell r="C494">
            <v>87.25</v>
          </cell>
          <cell r="F494">
            <v>6342.71</v>
          </cell>
          <cell r="G494">
            <v>169.65609326860238</v>
          </cell>
          <cell r="K494">
            <v>412.42</v>
          </cell>
          <cell r="O494">
            <v>39737</v>
          </cell>
          <cell r="P494">
            <v>163.9350164411812</v>
          </cell>
          <cell r="R494">
            <v>210.07863488656659</v>
          </cell>
        </row>
        <row r="495">
          <cell r="A495">
            <v>39738</v>
          </cell>
          <cell r="B495">
            <v>0.86750000000000005</v>
          </cell>
          <cell r="C495">
            <v>86.75</v>
          </cell>
          <cell r="F495">
            <v>6311.39</v>
          </cell>
          <cell r="G495">
            <v>168.81833955746427</v>
          </cell>
          <cell r="K495">
            <v>412.42</v>
          </cell>
          <cell r="O495">
            <v>39738</v>
          </cell>
          <cell r="P495">
            <v>168.32617311419338</v>
          </cell>
          <cell r="R495">
            <v>214.42126699006707</v>
          </cell>
        </row>
        <row r="496">
          <cell r="A496">
            <v>39741</v>
          </cell>
          <cell r="B496">
            <v>0.84750000000000003</v>
          </cell>
          <cell r="C496">
            <v>84.75</v>
          </cell>
          <cell r="F496">
            <v>6399.45</v>
          </cell>
          <cell r="G496">
            <v>171.17378629446364</v>
          </cell>
          <cell r="K496">
            <v>412.42</v>
          </cell>
          <cell r="O496">
            <v>39741</v>
          </cell>
          <cell r="P496">
            <v>170.36910494564006</v>
          </cell>
          <cell r="R496">
            <v>219.91801781738121</v>
          </cell>
        </row>
        <row r="497">
          <cell r="A497">
            <v>39742</v>
          </cell>
          <cell r="B497">
            <v>0.89</v>
          </cell>
          <cell r="C497">
            <v>89</v>
          </cell>
          <cell r="F497">
            <v>6443.1100000000006</v>
          </cell>
          <cell r="G497">
            <v>172.34161282793394</v>
          </cell>
          <cell r="K497">
            <v>412.42</v>
          </cell>
          <cell r="O497">
            <v>39742</v>
          </cell>
          <cell r="P497">
            <v>174.69469485452927</v>
          </cell>
          <cell r="R497">
            <v>226.80792851434899</v>
          </cell>
        </row>
        <row r="498">
          <cell r="A498">
            <v>39743</v>
          </cell>
          <cell r="B498">
            <v>0.9</v>
          </cell>
          <cell r="C498">
            <v>90</v>
          </cell>
          <cell r="F498">
            <v>6232.62</v>
          </cell>
          <cell r="G498">
            <v>166.71138362431145</v>
          </cell>
          <cell r="K498">
            <v>412.42</v>
          </cell>
          <cell r="O498">
            <v>39743</v>
          </cell>
          <cell r="P498">
            <v>171.92305038863381</v>
          </cell>
          <cell r="R498">
            <v>220.87350820148555</v>
          </cell>
        </row>
        <row r="499">
          <cell r="A499">
            <v>39744</v>
          </cell>
          <cell r="B499">
            <v>0.81500000000000006</v>
          </cell>
          <cell r="C499">
            <v>81.5</v>
          </cell>
          <cell r="F499">
            <v>6128.6500000000005</v>
          </cell>
          <cell r="G499">
            <v>163.93037298104753</v>
          </cell>
          <cell r="K499">
            <v>412.42</v>
          </cell>
          <cell r="O499">
            <v>39744</v>
          </cell>
          <cell r="P499">
            <v>167.70902720746264</v>
          </cell>
          <cell r="R499">
            <v>225.32261060115141</v>
          </cell>
        </row>
        <row r="500">
          <cell r="A500">
            <v>39745</v>
          </cell>
          <cell r="B500">
            <v>0.79250000000000009</v>
          </cell>
          <cell r="C500">
            <v>79.250000000000014</v>
          </cell>
          <cell r="F500">
            <v>5793.56</v>
          </cell>
          <cell r="G500">
            <v>154.96731771076466</v>
          </cell>
          <cell r="K500">
            <v>412.42</v>
          </cell>
          <cell r="O500">
            <v>39745</v>
          </cell>
          <cell r="P500">
            <v>160.39719251679159</v>
          </cell>
          <cell r="R500">
            <v>219.98973396060069</v>
          </cell>
        </row>
        <row r="501">
          <cell r="A501">
            <v>39748</v>
          </cell>
          <cell r="B501">
            <v>0.78</v>
          </cell>
          <cell r="C501">
            <v>78</v>
          </cell>
          <cell r="F501">
            <v>5688.67</v>
          </cell>
          <cell r="G501">
            <v>152.16169872094108</v>
          </cell>
          <cell r="K501">
            <v>412.42</v>
          </cell>
          <cell r="O501">
            <v>39748</v>
          </cell>
          <cell r="P501">
            <v>153.4155778849061</v>
          </cell>
          <cell r="R501">
            <v>216.9927429064802</v>
          </cell>
        </row>
        <row r="502">
          <cell r="A502">
            <v>39749</v>
          </cell>
          <cell r="B502">
            <v>0.82500000000000007</v>
          </cell>
          <cell r="C502">
            <v>82.5</v>
          </cell>
          <cell r="F502">
            <v>5699.26</v>
          </cell>
          <cell r="G502">
            <v>152.44496218840447</v>
          </cell>
          <cell r="K502">
            <v>412.42</v>
          </cell>
          <cell r="O502">
            <v>39749</v>
          </cell>
          <cell r="P502">
            <v>154.09198872377382</v>
          </cell>
          <cell r="R502">
            <v>220.56903481851882</v>
          </cell>
        </row>
        <row r="503">
          <cell r="A503">
            <v>39750</v>
          </cell>
          <cell r="B503">
            <v>0.79</v>
          </cell>
          <cell r="C503">
            <v>79</v>
          </cell>
          <cell r="F503">
            <v>5989.11</v>
          </cell>
          <cell r="G503">
            <v>160.1979287648212</v>
          </cell>
          <cell r="K503">
            <v>412.42</v>
          </cell>
          <cell r="O503">
            <v>39750</v>
          </cell>
          <cell r="P503">
            <v>161.63492677151399</v>
          </cell>
          <cell r="R503">
            <v>223.64398184315604</v>
          </cell>
        </row>
        <row r="504">
          <cell r="A504">
            <v>39751</v>
          </cell>
          <cell r="B504">
            <v>0.80249999999999999</v>
          </cell>
          <cell r="C504">
            <v>80.25</v>
          </cell>
          <cell r="F504">
            <v>6223.78</v>
          </cell>
          <cell r="G504">
            <v>166.47492951171694</v>
          </cell>
          <cell r="K504">
            <v>412.42</v>
          </cell>
          <cell r="O504">
            <v>39751</v>
          </cell>
          <cell r="P504">
            <v>161.87665057466594</v>
          </cell>
          <cell r="R504">
            <v>236.97351942762577</v>
          </cell>
        </row>
        <row r="505">
          <cell r="A505">
            <v>39752</v>
          </cell>
          <cell r="B505">
            <v>0.79749999999999999</v>
          </cell>
          <cell r="C505">
            <v>79.75</v>
          </cell>
          <cell r="F505">
            <v>6282.55</v>
          </cell>
          <cell r="G505">
            <v>168.04692138922604</v>
          </cell>
          <cell r="K505">
            <v>412.42</v>
          </cell>
          <cell r="O505">
            <v>39752</v>
          </cell>
          <cell r="P505">
            <v>166.92984041101283</v>
          </cell>
          <cell r="R505">
            <v>236.75665386177894</v>
          </cell>
        </row>
        <row r="506">
          <cell r="A506">
            <v>39755</v>
          </cell>
          <cell r="B506">
            <v>0.89250000000000007</v>
          </cell>
          <cell r="C506">
            <v>89.25</v>
          </cell>
          <cell r="F506">
            <v>6443.71</v>
          </cell>
          <cell r="G506">
            <v>172.35766174960321</v>
          </cell>
          <cell r="K506">
            <v>412.42</v>
          </cell>
          <cell r="O506">
            <v>39755</v>
          </cell>
          <cell r="P506">
            <v>172.8582899308349</v>
          </cell>
          <cell r="R506">
            <v>245.75885864246465</v>
          </cell>
        </row>
        <row r="507">
          <cell r="A507">
            <v>39756</v>
          </cell>
          <cell r="B507">
            <v>0.92749999999999999</v>
          </cell>
          <cell r="C507">
            <v>92.75</v>
          </cell>
          <cell r="F507">
            <v>6778.7000000000007</v>
          </cell>
          <cell r="G507">
            <v>181.3180421996079</v>
          </cell>
          <cell r="K507">
            <v>412.42</v>
          </cell>
          <cell r="O507">
            <v>39756</v>
          </cell>
          <cell r="P507">
            <v>182.82133000171248</v>
          </cell>
          <cell r="R507">
            <v>259.7264821203114</v>
          </cell>
        </row>
        <row r="508">
          <cell r="A508">
            <v>39757</v>
          </cell>
          <cell r="B508">
            <v>0.92500000000000004</v>
          </cell>
          <cell r="C508">
            <v>92.5</v>
          </cell>
          <cell r="F508">
            <v>6757.46</v>
          </cell>
          <cell r="G508">
            <v>180.74991037251425</v>
          </cell>
          <cell r="K508">
            <v>412.42</v>
          </cell>
          <cell r="O508">
            <v>39757</v>
          </cell>
          <cell r="P508">
            <v>178.78722103349557</v>
          </cell>
          <cell r="R508">
            <v>251.87273726694167</v>
          </cell>
        </row>
        <row r="509">
          <cell r="A509">
            <v>39758</v>
          </cell>
          <cell r="B509">
            <v>0.88500000000000001</v>
          </cell>
          <cell r="C509">
            <v>88.5</v>
          </cell>
          <cell r="F509">
            <v>6521.02</v>
          </cell>
          <cell r="G509">
            <v>174.42556530669407</v>
          </cell>
          <cell r="K509">
            <v>412.42</v>
          </cell>
          <cell r="O509">
            <v>39758</v>
          </cell>
          <cell r="P509">
            <v>169.4776052943424</v>
          </cell>
          <cell r="R509">
            <v>238.54956264597644</v>
          </cell>
        </row>
        <row r="510">
          <cell r="A510">
            <v>39759</v>
          </cell>
          <cell r="B510">
            <v>0.9</v>
          </cell>
          <cell r="C510">
            <v>90</v>
          </cell>
          <cell r="F510">
            <v>6585.58</v>
          </cell>
          <cell r="G510">
            <v>176.15242927831201</v>
          </cell>
          <cell r="K510">
            <v>412.42</v>
          </cell>
          <cell r="O510">
            <v>39759</v>
          </cell>
          <cell r="P510">
            <v>173.81823853561812</v>
          </cell>
          <cell r="R510">
            <v>240.19050985199604</v>
          </cell>
        </row>
        <row r="511">
          <cell r="A511">
            <v>39762</v>
          </cell>
          <cell r="B511">
            <v>0.92749999999999999</v>
          </cell>
          <cell r="C511">
            <v>92.75</v>
          </cell>
          <cell r="F511">
            <v>6656.56</v>
          </cell>
          <cell r="G511">
            <v>178.05101671179162</v>
          </cell>
          <cell r="K511">
            <v>412.42</v>
          </cell>
          <cell r="O511">
            <v>39762</v>
          </cell>
          <cell r="P511">
            <v>176.77192612539693</v>
          </cell>
          <cell r="R511">
            <v>243.51861665204581</v>
          </cell>
        </row>
        <row r="512">
          <cell r="A512">
            <v>39763</v>
          </cell>
          <cell r="B512">
            <v>0.88500000000000001</v>
          </cell>
          <cell r="C512">
            <v>88.5</v>
          </cell>
          <cell r="F512">
            <v>6404.51</v>
          </cell>
          <cell r="G512">
            <v>171.30913220054151</v>
          </cell>
          <cell r="K512">
            <v>412.42</v>
          </cell>
          <cell r="O512">
            <v>39763</v>
          </cell>
          <cell r="P512">
            <v>168.32916298156115</v>
          </cell>
          <cell r="R512">
            <v>236.12872964303281</v>
          </cell>
        </row>
        <row r="513">
          <cell r="A513">
            <v>39764</v>
          </cell>
          <cell r="B513">
            <v>0.86499999999999999</v>
          </cell>
          <cell r="C513">
            <v>86.5</v>
          </cell>
          <cell r="F513">
            <v>6251.18</v>
          </cell>
          <cell r="G513">
            <v>167.20783026794885</v>
          </cell>
          <cell r="K513">
            <v>412.42</v>
          </cell>
          <cell r="O513">
            <v>39764</v>
          </cell>
          <cell r="P513">
            <v>166.27542016464002</v>
          </cell>
          <cell r="R513">
            <v>236.29948172906276</v>
          </cell>
        </row>
        <row r="514">
          <cell r="A514">
            <v>39765</v>
          </cell>
          <cell r="B514">
            <v>0.85499999999999998</v>
          </cell>
          <cell r="C514">
            <v>85.5</v>
          </cell>
          <cell r="F514">
            <v>6156.85</v>
          </cell>
          <cell r="G514">
            <v>164.68467229950517</v>
          </cell>
          <cell r="K514">
            <v>412.42</v>
          </cell>
          <cell r="O514">
            <v>39765</v>
          </cell>
          <cell r="P514">
            <v>171.07558688029147</v>
          </cell>
          <cell r="R514">
            <v>233.29710108699751</v>
          </cell>
        </row>
        <row r="515">
          <cell r="A515">
            <v>39766</v>
          </cell>
          <cell r="B515">
            <v>0.84750000000000003</v>
          </cell>
          <cell r="C515">
            <v>84.75</v>
          </cell>
          <cell r="F515">
            <v>6127.76</v>
          </cell>
          <cell r="G515">
            <v>163.90656708057136</v>
          </cell>
          <cell r="K515">
            <v>412.42</v>
          </cell>
          <cell r="O515">
            <v>39766</v>
          </cell>
          <cell r="P515">
            <v>171.61168538060852</v>
          </cell>
          <cell r="R515">
            <v>236.76616474888522</v>
          </cell>
        </row>
        <row r="516">
          <cell r="A516">
            <v>39769</v>
          </cell>
          <cell r="B516">
            <v>0.82750000000000001</v>
          </cell>
          <cell r="C516">
            <v>82.75</v>
          </cell>
          <cell r="F516">
            <v>5977.03</v>
          </cell>
          <cell r="G516">
            <v>159.87481047521237</v>
          </cell>
          <cell r="K516">
            <v>412.42</v>
          </cell>
          <cell r="O516">
            <v>39769</v>
          </cell>
          <cell r="P516">
            <v>165.12316601359282</v>
          </cell>
          <cell r="R516">
            <v>230.30134433966759</v>
          </cell>
        </row>
        <row r="517">
          <cell r="A517">
            <v>39770</v>
          </cell>
          <cell r="B517">
            <v>0.82750000000000001</v>
          </cell>
          <cell r="C517">
            <v>82.75</v>
          </cell>
          <cell r="F517">
            <v>5925.9800000000005</v>
          </cell>
          <cell r="G517">
            <v>158.5093147231818</v>
          </cell>
          <cell r="K517">
            <v>412.42</v>
          </cell>
          <cell r="O517">
            <v>39770</v>
          </cell>
          <cell r="P517">
            <v>164.56547979416575</v>
          </cell>
          <cell r="R517">
            <v>231.21954894995642</v>
          </cell>
        </row>
        <row r="518">
          <cell r="A518">
            <v>39771</v>
          </cell>
          <cell r="B518">
            <v>0.79</v>
          </cell>
          <cell r="C518">
            <v>79</v>
          </cell>
          <cell r="F518">
            <v>5706.58</v>
          </cell>
          <cell r="G518">
            <v>152.64075903277003</v>
          </cell>
          <cell r="K518">
            <v>412.42</v>
          </cell>
          <cell r="O518">
            <v>39771</v>
          </cell>
          <cell r="P518">
            <v>156.86221101553406</v>
          </cell>
          <cell r="R518">
            <v>221.48458678078225</v>
          </cell>
        </row>
        <row r="519">
          <cell r="A519">
            <v>39772</v>
          </cell>
          <cell r="B519">
            <v>0.77750000000000008</v>
          </cell>
          <cell r="C519">
            <v>77.750000000000014</v>
          </cell>
          <cell r="F519">
            <v>5578.68</v>
          </cell>
          <cell r="G519">
            <v>149.21966389692841</v>
          </cell>
          <cell r="K519">
            <v>412.42</v>
          </cell>
          <cell r="O519">
            <v>39772</v>
          </cell>
          <cell r="P519">
            <v>152.35656883114009</v>
          </cell>
          <cell r="R519">
            <v>217.78115914127113</v>
          </cell>
        </row>
        <row r="520">
          <cell r="A520">
            <v>39773</v>
          </cell>
          <cell r="B520">
            <v>0.74250000000000005</v>
          </cell>
          <cell r="C520">
            <v>74.25</v>
          </cell>
          <cell r="F520">
            <v>5491.46</v>
          </cell>
          <cell r="G520">
            <v>146.88668565026606</v>
          </cell>
          <cell r="K520">
            <v>412.42</v>
          </cell>
          <cell r="O520">
            <v>39773</v>
          </cell>
          <cell r="P520">
            <v>155.60700012473521</v>
          </cell>
          <cell r="R520">
            <v>215.08197616593935</v>
          </cell>
        </row>
        <row r="521">
          <cell r="A521" t="e">
            <v>#N/A</v>
          </cell>
          <cell r="B521" t="e">
            <v>#N/A</v>
          </cell>
          <cell r="C521" t="e">
            <v>#N/A</v>
          </cell>
          <cell r="F521" t="e">
            <v>#N/A</v>
          </cell>
          <cell r="G521" t="e">
            <v>#N/A</v>
          </cell>
          <cell r="K521" t="e">
            <v>#N/A</v>
          </cell>
          <cell r="O521" t="e">
            <v>#N/A</v>
          </cell>
          <cell r="P521" t="e">
            <v>#N/A</v>
          </cell>
          <cell r="R521" t="e">
            <v>#N/A</v>
          </cell>
        </row>
        <row r="522">
          <cell r="A522" t="e">
            <v>#N/A</v>
          </cell>
          <cell r="B522" t="e">
            <v>#N/A</v>
          </cell>
          <cell r="C522" t="e">
            <v>#N/A</v>
          </cell>
          <cell r="F522" t="e">
            <v>#N/A</v>
          </cell>
          <cell r="G522" t="e">
            <v>#N/A</v>
          </cell>
          <cell r="K522" t="e">
            <v>#N/A</v>
          </cell>
          <cell r="O522" t="e">
            <v>#N/A</v>
          </cell>
          <cell r="P522" t="e">
            <v>#N/A</v>
          </cell>
          <cell r="R522" t="e">
            <v>#N/A</v>
          </cell>
        </row>
        <row r="523">
          <cell r="A523" t="e">
            <v>#N/A</v>
          </cell>
          <cell r="B523" t="e">
            <v>#N/A</v>
          </cell>
          <cell r="C523" t="e">
            <v>#N/A</v>
          </cell>
          <cell r="F523" t="e">
            <v>#N/A</v>
          </cell>
          <cell r="G523" t="e">
            <v>#N/A</v>
          </cell>
          <cell r="K523" t="e">
            <v>#N/A</v>
          </cell>
          <cell r="O523" t="e">
            <v>#N/A</v>
          </cell>
          <cell r="P523" t="e">
            <v>#N/A</v>
          </cell>
          <cell r="R523" t="e">
            <v>#N/A</v>
          </cell>
        </row>
        <row r="524">
          <cell r="A524" t="e">
            <v>#N/A</v>
          </cell>
          <cell r="B524" t="e">
            <v>#N/A</v>
          </cell>
          <cell r="C524" t="e">
            <v>#N/A</v>
          </cell>
          <cell r="F524" t="e">
            <v>#N/A</v>
          </cell>
          <cell r="G524" t="e">
            <v>#N/A</v>
          </cell>
          <cell r="K524" t="e">
            <v>#N/A</v>
          </cell>
          <cell r="O524" t="e">
            <v>#N/A</v>
          </cell>
          <cell r="P524" t="e">
            <v>#N/A</v>
          </cell>
          <cell r="R524" t="e">
            <v>#N/A</v>
          </cell>
        </row>
        <row r="525">
          <cell r="A525" t="e">
            <v>#N/A</v>
          </cell>
          <cell r="B525" t="e">
            <v>#N/A</v>
          </cell>
          <cell r="C525" t="e">
            <v>#N/A</v>
          </cell>
          <cell r="F525" t="e">
            <v>#N/A</v>
          </cell>
          <cell r="G525" t="e">
            <v>#N/A</v>
          </cell>
          <cell r="K525" t="e">
            <v>#N/A</v>
          </cell>
          <cell r="O525" t="e">
            <v>#N/A</v>
          </cell>
          <cell r="P525" t="e">
            <v>#N/A</v>
          </cell>
          <cell r="R525" t="e">
            <v>#N/A</v>
          </cell>
        </row>
        <row r="526">
          <cell r="A526" t="e">
            <v>#N/A</v>
          </cell>
          <cell r="B526" t="e">
            <v>#N/A</v>
          </cell>
          <cell r="C526" t="e">
            <v>#N/A</v>
          </cell>
          <cell r="F526" t="e">
            <v>#N/A</v>
          </cell>
          <cell r="G526" t="e">
            <v>#N/A</v>
          </cell>
          <cell r="K526" t="e">
            <v>#N/A</v>
          </cell>
          <cell r="O526" t="e">
            <v>#N/A</v>
          </cell>
          <cell r="P526" t="e">
            <v>#N/A</v>
          </cell>
          <cell r="R526" t="e">
            <v>#N/A</v>
          </cell>
        </row>
        <row r="527">
          <cell r="A527" t="e">
            <v>#N/A</v>
          </cell>
          <cell r="B527" t="e">
            <v>#N/A</v>
          </cell>
          <cell r="C527" t="e">
            <v>#N/A</v>
          </cell>
          <cell r="F527" t="e">
            <v>#N/A</v>
          </cell>
          <cell r="G527" t="e">
            <v>#N/A</v>
          </cell>
          <cell r="K527" t="e">
            <v>#N/A</v>
          </cell>
          <cell r="O527" t="e">
            <v>#N/A</v>
          </cell>
          <cell r="P527" t="e">
            <v>#N/A</v>
          </cell>
          <cell r="R527" t="e">
            <v>#N/A</v>
          </cell>
        </row>
        <row r="528">
          <cell r="A528" t="e">
            <v>#N/A</v>
          </cell>
          <cell r="B528" t="e">
            <v>#N/A</v>
          </cell>
          <cell r="C528" t="e">
            <v>#N/A</v>
          </cell>
          <cell r="F528" t="e">
            <v>#N/A</v>
          </cell>
          <cell r="G528" t="e">
            <v>#N/A</v>
          </cell>
          <cell r="K528" t="e">
            <v>#N/A</v>
          </cell>
          <cell r="O528" t="e">
            <v>#N/A</v>
          </cell>
          <cell r="P528" t="e">
            <v>#N/A</v>
          </cell>
          <cell r="R528" t="e">
            <v>#N/A</v>
          </cell>
        </row>
        <row r="529">
          <cell r="A529" t="e">
            <v>#N/A</v>
          </cell>
          <cell r="B529" t="e">
            <v>#N/A</v>
          </cell>
          <cell r="C529" t="e">
            <v>#N/A</v>
          </cell>
          <cell r="F529" t="e">
            <v>#N/A</v>
          </cell>
          <cell r="G529" t="e">
            <v>#N/A</v>
          </cell>
          <cell r="K529" t="e">
            <v>#N/A</v>
          </cell>
          <cell r="O529" t="e">
            <v>#N/A</v>
          </cell>
          <cell r="P529" t="e">
            <v>#N/A</v>
          </cell>
          <cell r="R529" t="e">
            <v>#N/A</v>
          </cell>
        </row>
        <row r="530">
          <cell r="A530" t="e">
            <v>#N/A</v>
          </cell>
          <cell r="B530" t="e">
            <v>#N/A</v>
          </cell>
          <cell r="C530" t="e">
            <v>#N/A</v>
          </cell>
          <cell r="F530" t="e">
            <v>#N/A</v>
          </cell>
          <cell r="G530" t="e">
            <v>#N/A</v>
          </cell>
          <cell r="K530" t="e">
            <v>#N/A</v>
          </cell>
          <cell r="O530" t="e">
            <v>#N/A</v>
          </cell>
          <cell r="P530" t="e">
            <v>#N/A</v>
          </cell>
          <cell r="R530" t="e">
            <v>#N/A</v>
          </cell>
        </row>
        <row r="531">
          <cell r="A531" t="e">
            <v>#N/A</v>
          </cell>
          <cell r="B531" t="e">
            <v>#N/A</v>
          </cell>
          <cell r="C531" t="e">
            <v>#N/A</v>
          </cell>
          <cell r="F531" t="e">
            <v>#N/A</v>
          </cell>
          <cell r="G531" t="e">
            <v>#N/A</v>
          </cell>
          <cell r="K531" t="e">
            <v>#N/A</v>
          </cell>
          <cell r="O531" t="e">
            <v>#N/A</v>
          </cell>
          <cell r="P531" t="e">
            <v>#N/A</v>
          </cell>
          <cell r="R531" t="e">
            <v>#N/A</v>
          </cell>
        </row>
        <row r="532">
          <cell r="A532" t="e">
            <v>#N/A</v>
          </cell>
          <cell r="B532" t="e">
            <v>#N/A</v>
          </cell>
          <cell r="C532" t="e">
            <v>#N/A</v>
          </cell>
          <cell r="F532" t="e">
            <v>#N/A</v>
          </cell>
          <cell r="G532" t="e">
            <v>#N/A</v>
          </cell>
          <cell r="K532" t="e">
            <v>#N/A</v>
          </cell>
          <cell r="O532" t="e">
            <v>#N/A</v>
          </cell>
          <cell r="P532" t="e">
            <v>#N/A</v>
          </cell>
          <cell r="R532" t="e">
            <v>#N/A</v>
          </cell>
        </row>
        <row r="533">
          <cell r="A533" t="e">
            <v>#N/A</v>
          </cell>
          <cell r="B533" t="e">
            <v>#N/A</v>
          </cell>
          <cell r="C533" t="e">
            <v>#N/A</v>
          </cell>
          <cell r="F533" t="e">
            <v>#N/A</v>
          </cell>
          <cell r="G533" t="e">
            <v>#N/A</v>
          </cell>
          <cell r="K533" t="e">
            <v>#N/A</v>
          </cell>
          <cell r="O533" t="e">
            <v>#N/A</v>
          </cell>
          <cell r="P533" t="e">
            <v>#N/A</v>
          </cell>
          <cell r="R533" t="e">
            <v>#N/A</v>
          </cell>
        </row>
        <row r="534">
          <cell r="A534" t="e">
            <v>#N/A</v>
          </cell>
          <cell r="B534" t="e">
            <v>#N/A</v>
          </cell>
          <cell r="C534" t="e">
            <v>#N/A</v>
          </cell>
          <cell r="F534" t="e">
            <v>#N/A</v>
          </cell>
          <cell r="G534" t="e">
            <v>#N/A</v>
          </cell>
          <cell r="K534" t="e">
            <v>#N/A</v>
          </cell>
          <cell r="O534" t="e">
            <v>#N/A</v>
          </cell>
          <cell r="P534" t="e">
            <v>#N/A</v>
          </cell>
          <cell r="R534" t="e">
            <v>#N/A</v>
          </cell>
        </row>
        <row r="535">
          <cell r="A535" t="e">
            <v>#N/A</v>
          </cell>
          <cell r="B535" t="e">
            <v>#N/A</v>
          </cell>
          <cell r="C535" t="e">
            <v>#N/A</v>
          </cell>
          <cell r="F535" t="e">
            <v>#N/A</v>
          </cell>
          <cell r="G535" t="e">
            <v>#N/A</v>
          </cell>
          <cell r="K535" t="e">
            <v>#N/A</v>
          </cell>
          <cell r="O535" t="e">
            <v>#N/A</v>
          </cell>
          <cell r="P535" t="e">
            <v>#N/A</v>
          </cell>
          <cell r="R535" t="e">
            <v>#N/A</v>
          </cell>
        </row>
        <row r="536">
          <cell r="A536" t="e">
            <v>#N/A</v>
          </cell>
          <cell r="B536" t="e">
            <v>#N/A</v>
          </cell>
          <cell r="C536" t="e">
            <v>#N/A</v>
          </cell>
          <cell r="F536" t="e">
            <v>#N/A</v>
          </cell>
          <cell r="G536" t="e">
            <v>#N/A</v>
          </cell>
          <cell r="K536" t="e">
            <v>#N/A</v>
          </cell>
          <cell r="O536" t="e">
            <v>#N/A</v>
          </cell>
          <cell r="P536" t="e">
            <v>#N/A</v>
          </cell>
          <cell r="R536" t="e">
            <v>#N/A</v>
          </cell>
        </row>
        <row r="537">
          <cell r="A537" t="e">
            <v>#N/A</v>
          </cell>
          <cell r="B537" t="e">
            <v>#N/A</v>
          </cell>
          <cell r="C537" t="e">
            <v>#N/A</v>
          </cell>
          <cell r="F537" t="e">
            <v>#N/A</v>
          </cell>
          <cell r="G537" t="e">
            <v>#N/A</v>
          </cell>
          <cell r="K537" t="e">
            <v>#N/A</v>
          </cell>
          <cell r="O537" t="e">
            <v>#N/A</v>
          </cell>
          <cell r="P537" t="e">
            <v>#N/A</v>
          </cell>
          <cell r="R537" t="e">
            <v>#N/A</v>
          </cell>
        </row>
        <row r="538">
          <cell r="A538" t="e">
            <v>#N/A</v>
          </cell>
          <cell r="B538" t="e">
            <v>#N/A</v>
          </cell>
          <cell r="C538" t="e">
            <v>#N/A</v>
          </cell>
          <cell r="F538" t="e">
            <v>#N/A</v>
          </cell>
          <cell r="G538" t="e">
            <v>#N/A</v>
          </cell>
          <cell r="K538" t="e">
            <v>#N/A</v>
          </cell>
          <cell r="O538" t="e">
            <v>#N/A</v>
          </cell>
          <cell r="P538" t="e">
            <v>#N/A</v>
          </cell>
          <cell r="R538" t="e">
            <v>#N/A</v>
          </cell>
        </row>
        <row r="539">
          <cell r="A539" t="e">
            <v>#N/A</v>
          </cell>
          <cell r="B539" t="e">
            <v>#N/A</v>
          </cell>
          <cell r="C539" t="e">
            <v>#N/A</v>
          </cell>
          <cell r="F539" t="e">
            <v>#N/A</v>
          </cell>
          <cell r="G539" t="e">
            <v>#N/A</v>
          </cell>
          <cell r="K539" t="e">
            <v>#N/A</v>
          </cell>
          <cell r="O539" t="e">
            <v>#N/A</v>
          </cell>
          <cell r="P539" t="e">
            <v>#N/A</v>
          </cell>
          <cell r="R539" t="e">
            <v>#N/A</v>
          </cell>
        </row>
        <row r="540">
          <cell r="A540" t="e">
            <v>#N/A</v>
          </cell>
          <cell r="B540" t="e">
            <v>#N/A</v>
          </cell>
          <cell r="C540" t="e">
            <v>#N/A</v>
          </cell>
          <cell r="F540" t="e">
            <v>#N/A</v>
          </cell>
          <cell r="G540" t="e">
            <v>#N/A</v>
          </cell>
          <cell r="K540" t="e">
            <v>#N/A</v>
          </cell>
          <cell r="O540" t="e">
            <v>#N/A</v>
          </cell>
          <cell r="P540" t="e">
            <v>#N/A</v>
          </cell>
          <cell r="R540" t="e">
            <v>#N/A</v>
          </cell>
        </row>
        <row r="541">
          <cell r="A541" t="e">
            <v>#N/A</v>
          </cell>
          <cell r="B541" t="e">
            <v>#N/A</v>
          </cell>
          <cell r="C541" t="e">
            <v>#N/A</v>
          </cell>
          <cell r="F541" t="e">
            <v>#N/A</v>
          </cell>
          <cell r="G541" t="e">
            <v>#N/A</v>
          </cell>
          <cell r="K541" t="e">
            <v>#N/A</v>
          </cell>
          <cell r="O541" t="e">
            <v>#N/A</v>
          </cell>
          <cell r="P541" t="e">
            <v>#N/A</v>
          </cell>
          <cell r="R541" t="e">
            <v>#N/A</v>
          </cell>
        </row>
        <row r="542">
          <cell r="A542" t="e">
            <v>#N/A</v>
          </cell>
          <cell r="B542" t="e">
            <v>#N/A</v>
          </cell>
          <cell r="C542" t="e">
            <v>#N/A</v>
          </cell>
          <cell r="F542" t="e">
            <v>#N/A</v>
          </cell>
          <cell r="G542" t="e">
            <v>#N/A</v>
          </cell>
          <cell r="K542" t="e">
            <v>#N/A</v>
          </cell>
          <cell r="O542" t="e">
            <v>#N/A</v>
          </cell>
          <cell r="P542" t="e">
            <v>#N/A</v>
          </cell>
          <cell r="R542" t="e">
            <v>#N/A</v>
          </cell>
        </row>
        <row r="543">
          <cell r="A543" t="e">
            <v>#N/A</v>
          </cell>
          <cell r="B543" t="e">
            <v>#N/A</v>
          </cell>
          <cell r="C543" t="e">
            <v>#N/A</v>
          </cell>
          <cell r="F543" t="e">
            <v>#N/A</v>
          </cell>
          <cell r="G543" t="e">
            <v>#N/A</v>
          </cell>
          <cell r="K543" t="e">
            <v>#N/A</v>
          </cell>
          <cell r="O543" t="e">
            <v>#N/A</v>
          </cell>
          <cell r="P543" t="e">
            <v>#N/A</v>
          </cell>
          <cell r="R543" t="e">
            <v>#N/A</v>
          </cell>
        </row>
        <row r="544">
          <cell r="A544" t="e">
            <v>#N/A</v>
          </cell>
          <cell r="B544" t="e">
            <v>#N/A</v>
          </cell>
          <cell r="C544" t="e">
            <v>#N/A</v>
          </cell>
          <cell r="F544" t="e">
            <v>#N/A</v>
          </cell>
          <cell r="G544" t="e">
            <v>#N/A</v>
          </cell>
          <cell r="K544" t="e">
            <v>#N/A</v>
          </cell>
          <cell r="O544" t="e">
            <v>#N/A</v>
          </cell>
          <cell r="P544" t="e">
            <v>#N/A</v>
          </cell>
          <cell r="R544" t="e">
            <v>#N/A</v>
          </cell>
        </row>
        <row r="545">
          <cell r="A545" t="e">
            <v>#N/A</v>
          </cell>
          <cell r="B545" t="e">
            <v>#N/A</v>
          </cell>
          <cell r="C545" t="e">
            <v>#N/A</v>
          </cell>
          <cell r="F545" t="e">
            <v>#N/A</v>
          </cell>
          <cell r="G545" t="e">
            <v>#N/A</v>
          </cell>
          <cell r="K545" t="e">
            <v>#N/A</v>
          </cell>
          <cell r="O545" t="e">
            <v>#N/A</v>
          </cell>
          <cell r="P545" t="e">
            <v>#N/A</v>
          </cell>
          <cell r="R545" t="e">
            <v>#N/A</v>
          </cell>
        </row>
        <row r="546">
          <cell r="A546" t="e">
            <v>#N/A</v>
          </cell>
          <cell r="B546" t="e">
            <v>#N/A</v>
          </cell>
          <cell r="C546" t="e">
            <v>#N/A</v>
          </cell>
          <cell r="F546" t="e">
            <v>#N/A</v>
          </cell>
          <cell r="G546" t="e">
            <v>#N/A</v>
          </cell>
          <cell r="K546" t="e">
            <v>#N/A</v>
          </cell>
          <cell r="O546" t="e">
            <v>#N/A</v>
          </cell>
          <cell r="P546" t="e">
            <v>#N/A</v>
          </cell>
          <cell r="R546" t="e">
            <v>#N/A</v>
          </cell>
        </row>
        <row r="547">
          <cell r="A547" t="e">
            <v>#N/A</v>
          </cell>
          <cell r="B547" t="e">
            <v>#N/A</v>
          </cell>
          <cell r="C547" t="e">
            <v>#N/A</v>
          </cell>
          <cell r="F547" t="e">
            <v>#N/A</v>
          </cell>
          <cell r="G547" t="e">
            <v>#N/A</v>
          </cell>
          <cell r="K547" t="e">
            <v>#N/A</v>
          </cell>
          <cell r="O547" t="e">
            <v>#N/A</v>
          </cell>
          <cell r="P547" t="e">
            <v>#N/A</v>
          </cell>
          <cell r="R547" t="e">
            <v>#N/A</v>
          </cell>
        </row>
        <row r="548">
          <cell r="A548" t="e">
            <v>#N/A</v>
          </cell>
          <cell r="B548" t="e">
            <v>#N/A</v>
          </cell>
          <cell r="C548" t="e">
            <v>#N/A</v>
          </cell>
          <cell r="F548" t="e">
            <v>#N/A</v>
          </cell>
          <cell r="G548" t="e">
            <v>#N/A</v>
          </cell>
          <cell r="K548" t="e">
            <v>#N/A</v>
          </cell>
          <cell r="O548" t="e">
            <v>#N/A</v>
          </cell>
          <cell r="P548" t="e">
            <v>#N/A</v>
          </cell>
          <cell r="R548" t="e">
            <v>#N/A</v>
          </cell>
        </row>
        <row r="549">
          <cell r="A549" t="e">
            <v>#N/A</v>
          </cell>
          <cell r="B549" t="e">
            <v>#N/A</v>
          </cell>
          <cell r="C549" t="e">
            <v>#N/A</v>
          </cell>
          <cell r="F549" t="e">
            <v>#N/A</v>
          </cell>
          <cell r="G549" t="e">
            <v>#N/A</v>
          </cell>
          <cell r="K549" t="e">
            <v>#N/A</v>
          </cell>
          <cell r="O549" t="e">
            <v>#N/A</v>
          </cell>
          <cell r="P549" t="e">
            <v>#N/A</v>
          </cell>
          <cell r="R549" t="e">
            <v>#N/A</v>
          </cell>
        </row>
        <row r="550">
          <cell r="A550" t="e">
            <v>#N/A</v>
          </cell>
          <cell r="B550" t="e">
            <v>#N/A</v>
          </cell>
          <cell r="C550" t="e">
            <v>#N/A</v>
          </cell>
          <cell r="F550" t="e">
            <v>#N/A</v>
          </cell>
          <cell r="G550" t="e">
            <v>#N/A</v>
          </cell>
          <cell r="K550" t="e">
            <v>#N/A</v>
          </cell>
          <cell r="O550" t="e">
            <v>#N/A</v>
          </cell>
          <cell r="P550" t="e">
            <v>#N/A</v>
          </cell>
          <cell r="R550" t="e">
            <v>#N/A</v>
          </cell>
        </row>
        <row r="551">
          <cell r="A551" t="e">
            <v>#N/A</v>
          </cell>
          <cell r="B551" t="e">
            <v>#N/A</v>
          </cell>
          <cell r="C551" t="e">
            <v>#N/A</v>
          </cell>
          <cell r="F551" t="e">
            <v>#N/A</v>
          </cell>
          <cell r="G551" t="e">
            <v>#N/A</v>
          </cell>
          <cell r="K551" t="e">
            <v>#N/A</v>
          </cell>
          <cell r="O551" t="e">
            <v>#N/A</v>
          </cell>
          <cell r="P551" t="e">
            <v>#N/A</v>
          </cell>
          <cell r="R551" t="e">
            <v>#N/A</v>
          </cell>
        </row>
        <row r="552">
          <cell r="A552" t="e">
            <v>#N/A</v>
          </cell>
          <cell r="B552" t="e">
            <v>#N/A</v>
          </cell>
          <cell r="C552" t="e">
            <v>#N/A</v>
          </cell>
          <cell r="F552" t="e">
            <v>#N/A</v>
          </cell>
          <cell r="G552" t="e">
            <v>#N/A</v>
          </cell>
          <cell r="K552" t="e">
            <v>#N/A</v>
          </cell>
          <cell r="O552" t="e">
            <v>#N/A</v>
          </cell>
          <cell r="P552" t="e">
            <v>#N/A</v>
          </cell>
          <cell r="R552" t="e">
            <v>#N/A</v>
          </cell>
        </row>
        <row r="553">
          <cell r="A553" t="e">
            <v>#N/A</v>
          </cell>
          <cell r="B553" t="e">
            <v>#N/A</v>
          </cell>
          <cell r="C553" t="e">
            <v>#N/A</v>
          </cell>
          <cell r="F553" t="e">
            <v>#N/A</v>
          </cell>
          <cell r="G553" t="e">
            <v>#N/A</v>
          </cell>
          <cell r="K553" t="e">
            <v>#N/A</v>
          </cell>
          <cell r="O553" t="e">
            <v>#N/A</v>
          </cell>
          <cell r="P553" t="e">
            <v>#N/A</v>
          </cell>
          <cell r="R553" t="e">
            <v>#N/A</v>
          </cell>
        </row>
        <row r="554">
          <cell r="A554" t="e">
            <v>#N/A</v>
          </cell>
          <cell r="B554" t="e">
            <v>#N/A</v>
          </cell>
          <cell r="C554" t="e">
            <v>#N/A</v>
          </cell>
          <cell r="F554" t="e">
            <v>#N/A</v>
          </cell>
          <cell r="G554" t="e">
            <v>#N/A</v>
          </cell>
          <cell r="K554" t="e">
            <v>#N/A</v>
          </cell>
          <cell r="O554" t="e">
            <v>#N/A</v>
          </cell>
          <cell r="P554" t="e">
            <v>#N/A</v>
          </cell>
          <cell r="R554" t="e">
            <v>#N/A</v>
          </cell>
        </row>
        <row r="555">
          <cell r="A555" t="e">
            <v>#N/A</v>
          </cell>
          <cell r="B555" t="e">
            <v>#N/A</v>
          </cell>
          <cell r="C555" t="e">
            <v>#N/A</v>
          </cell>
          <cell r="F555" t="e">
            <v>#N/A</v>
          </cell>
          <cell r="G555" t="e">
            <v>#N/A</v>
          </cell>
          <cell r="K555" t="e">
            <v>#N/A</v>
          </cell>
          <cell r="O555" t="e">
            <v>#N/A</v>
          </cell>
          <cell r="P555" t="e">
            <v>#N/A</v>
          </cell>
          <cell r="R555" t="e">
            <v>#N/A</v>
          </cell>
        </row>
        <row r="556">
          <cell r="A556" t="e">
            <v>#N/A</v>
          </cell>
          <cell r="B556" t="e">
            <v>#N/A</v>
          </cell>
          <cell r="C556" t="e">
            <v>#N/A</v>
          </cell>
          <cell r="F556" t="e">
            <v>#N/A</v>
          </cell>
          <cell r="G556" t="e">
            <v>#N/A</v>
          </cell>
          <cell r="K556" t="e">
            <v>#N/A</v>
          </cell>
          <cell r="O556" t="e">
            <v>#N/A</v>
          </cell>
          <cell r="P556" t="e">
            <v>#N/A</v>
          </cell>
          <cell r="R556" t="e">
            <v>#N/A</v>
          </cell>
        </row>
        <row r="557">
          <cell r="A557" t="e">
            <v>#N/A</v>
          </cell>
          <cell r="B557" t="e">
            <v>#N/A</v>
          </cell>
          <cell r="C557" t="e">
            <v>#N/A</v>
          </cell>
          <cell r="F557" t="e">
            <v>#N/A</v>
          </cell>
          <cell r="G557" t="e">
            <v>#N/A</v>
          </cell>
          <cell r="K557" t="e">
            <v>#N/A</v>
          </cell>
          <cell r="O557" t="e">
            <v>#N/A</v>
          </cell>
          <cell r="P557" t="e">
            <v>#N/A</v>
          </cell>
          <cell r="R557" t="e">
            <v>#N/A</v>
          </cell>
        </row>
        <row r="558">
          <cell r="A558" t="e">
            <v>#N/A</v>
          </cell>
          <cell r="B558" t="e">
            <v>#N/A</v>
          </cell>
          <cell r="C558" t="e">
            <v>#N/A</v>
          </cell>
          <cell r="F558" t="e">
            <v>#N/A</v>
          </cell>
          <cell r="G558" t="e">
            <v>#N/A</v>
          </cell>
          <cell r="K558" t="e">
            <v>#N/A</v>
          </cell>
          <cell r="O558" t="e">
            <v>#N/A</v>
          </cell>
          <cell r="P558" t="e">
            <v>#N/A</v>
          </cell>
          <cell r="R558" t="e">
            <v>#N/A</v>
          </cell>
        </row>
        <row r="559">
          <cell r="A559" t="e">
            <v>#N/A</v>
          </cell>
          <cell r="B559" t="e">
            <v>#N/A</v>
          </cell>
          <cell r="C559" t="e">
            <v>#N/A</v>
          </cell>
          <cell r="F559" t="e">
            <v>#N/A</v>
          </cell>
          <cell r="G559" t="e">
            <v>#N/A</v>
          </cell>
          <cell r="K559" t="e">
            <v>#N/A</v>
          </cell>
          <cell r="O559" t="e">
            <v>#N/A</v>
          </cell>
          <cell r="P559" t="e">
            <v>#N/A</v>
          </cell>
          <cell r="R559" t="e">
            <v>#N/A</v>
          </cell>
        </row>
        <row r="560">
          <cell r="A560" t="e">
            <v>#N/A</v>
          </cell>
          <cell r="B560" t="e">
            <v>#N/A</v>
          </cell>
          <cell r="C560" t="e">
            <v>#N/A</v>
          </cell>
          <cell r="F560" t="e">
            <v>#N/A</v>
          </cell>
          <cell r="G560" t="e">
            <v>#N/A</v>
          </cell>
          <cell r="K560" t="e">
            <v>#N/A</v>
          </cell>
          <cell r="O560" t="e">
            <v>#N/A</v>
          </cell>
          <cell r="P560" t="e">
            <v>#N/A</v>
          </cell>
          <cell r="R560" t="e">
            <v>#N/A</v>
          </cell>
        </row>
        <row r="561">
          <cell r="A561" t="e">
            <v>#N/A</v>
          </cell>
          <cell r="B561" t="e">
            <v>#N/A</v>
          </cell>
          <cell r="C561" t="e">
            <v>#N/A</v>
          </cell>
          <cell r="F561" t="e">
            <v>#N/A</v>
          </cell>
          <cell r="G561" t="e">
            <v>#N/A</v>
          </cell>
          <cell r="K561" t="e">
            <v>#N/A</v>
          </cell>
          <cell r="O561" t="e">
            <v>#N/A</v>
          </cell>
          <cell r="P561" t="e">
            <v>#N/A</v>
          </cell>
          <cell r="R561" t="e">
            <v>#N/A</v>
          </cell>
        </row>
        <row r="562">
          <cell r="A562" t="e">
            <v>#N/A</v>
          </cell>
          <cell r="B562" t="e">
            <v>#N/A</v>
          </cell>
          <cell r="C562" t="e">
            <v>#N/A</v>
          </cell>
          <cell r="F562" t="e">
            <v>#N/A</v>
          </cell>
          <cell r="G562" t="e">
            <v>#N/A</v>
          </cell>
          <cell r="K562" t="e">
            <v>#N/A</v>
          </cell>
          <cell r="O562" t="e">
            <v>#N/A</v>
          </cell>
          <cell r="P562" t="e">
            <v>#N/A</v>
          </cell>
          <cell r="R562" t="e">
            <v>#N/A</v>
          </cell>
        </row>
        <row r="563">
          <cell r="A563" t="e">
            <v>#N/A</v>
          </cell>
          <cell r="B563" t="e">
            <v>#N/A</v>
          </cell>
          <cell r="C563" t="e">
            <v>#N/A</v>
          </cell>
          <cell r="F563" t="e">
            <v>#N/A</v>
          </cell>
          <cell r="G563" t="e">
            <v>#N/A</v>
          </cell>
          <cell r="K563" t="e">
            <v>#N/A</v>
          </cell>
          <cell r="O563" t="e">
            <v>#N/A</v>
          </cell>
          <cell r="P563" t="e">
            <v>#N/A</v>
          </cell>
          <cell r="R563" t="e">
            <v>#N/A</v>
          </cell>
        </row>
        <row r="564">
          <cell r="A564" t="e">
            <v>#N/A</v>
          </cell>
          <cell r="B564" t="e">
            <v>#N/A</v>
          </cell>
          <cell r="C564" t="e">
            <v>#N/A</v>
          </cell>
          <cell r="F564" t="e">
            <v>#N/A</v>
          </cell>
          <cell r="G564" t="e">
            <v>#N/A</v>
          </cell>
          <cell r="K564" t="e">
            <v>#N/A</v>
          </cell>
          <cell r="O564" t="e">
            <v>#N/A</v>
          </cell>
          <cell r="P564" t="e">
            <v>#N/A</v>
          </cell>
          <cell r="R564" t="e">
            <v>#N/A</v>
          </cell>
        </row>
        <row r="565">
          <cell r="A565" t="e">
            <v>#N/A</v>
          </cell>
          <cell r="B565" t="e">
            <v>#N/A</v>
          </cell>
          <cell r="C565" t="e">
            <v>#N/A</v>
          </cell>
          <cell r="F565" t="e">
            <v>#N/A</v>
          </cell>
          <cell r="G565" t="e">
            <v>#N/A</v>
          </cell>
          <cell r="K565" t="e">
            <v>#N/A</v>
          </cell>
          <cell r="O565" t="e">
            <v>#N/A</v>
          </cell>
          <cell r="P565" t="e">
            <v>#N/A</v>
          </cell>
          <cell r="R565" t="e">
            <v>#N/A</v>
          </cell>
        </row>
        <row r="566">
          <cell r="A566" t="e">
            <v>#N/A</v>
          </cell>
          <cell r="B566" t="e">
            <v>#N/A</v>
          </cell>
          <cell r="C566" t="e">
            <v>#N/A</v>
          </cell>
          <cell r="F566" t="e">
            <v>#N/A</v>
          </cell>
          <cell r="G566" t="e">
            <v>#N/A</v>
          </cell>
          <cell r="K566" t="e">
            <v>#N/A</v>
          </cell>
          <cell r="O566" t="e">
            <v>#N/A</v>
          </cell>
          <cell r="P566" t="e">
            <v>#N/A</v>
          </cell>
          <cell r="R566" t="e">
            <v>#N/A</v>
          </cell>
        </row>
        <row r="567">
          <cell r="A567" t="e">
            <v>#N/A</v>
          </cell>
          <cell r="B567" t="e">
            <v>#N/A</v>
          </cell>
          <cell r="C567" t="e">
            <v>#N/A</v>
          </cell>
          <cell r="F567" t="e">
            <v>#N/A</v>
          </cell>
          <cell r="G567" t="e">
            <v>#N/A</v>
          </cell>
          <cell r="K567" t="e">
            <v>#N/A</v>
          </cell>
          <cell r="O567" t="e">
            <v>#N/A</v>
          </cell>
          <cell r="P567" t="e">
            <v>#N/A</v>
          </cell>
          <cell r="R567" t="e">
            <v>#N/A</v>
          </cell>
        </row>
        <row r="568">
          <cell r="A568" t="e">
            <v>#N/A</v>
          </cell>
          <cell r="B568" t="e">
            <v>#N/A</v>
          </cell>
          <cell r="C568" t="e">
            <v>#N/A</v>
          </cell>
          <cell r="F568" t="e">
            <v>#N/A</v>
          </cell>
          <cell r="G568" t="e">
            <v>#N/A</v>
          </cell>
          <cell r="K568" t="e">
            <v>#N/A</v>
          </cell>
          <cell r="O568" t="e">
            <v>#N/A</v>
          </cell>
          <cell r="P568" t="e">
            <v>#N/A</v>
          </cell>
          <cell r="R568" t="e">
            <v>#N/A</v>
          </cell>
        </row>
        <row r="569">
          <cell r="A569" t="e">
            <v>#N/A</v>
          </cell>
          <cell r="B569" t="e">
            <v>#N/A</v>
          </cell>
          <cell r="C569" t="e">
            <v>#N/A</v>
          </cell>
          <cell r="F569" t="e">
            <v>#N/A</v>
          </cell>
          <cell r="G569" t="e">
            <v>#N/A</v>
          </cell>
          <cell r="K569" t="e">
            <v>#N/A</v>
          </cell>
          <cell r="O569" t="e">
            <v>#N/A</v>
          </cell>
          <cell r="P569" t="e">
            <v>#N/A</v>
          </cell>
          <cell r="R569" t="e">
            <v>#N/A</v>
          </cell>
        </row>
        <row r="570">
          <cell r="A570" t="e">
            <v>#N/A</v>
          </cell>
          <cell r="B570" t="e">
            <v>#N/A</v>
          </cell>
          <cell r="C570" t="e">
            <v>#N/A</v>
          </cell>
          <cell r="F570" t="e">
            <v>#N/A</v>
          </cell>
          <cell r="G570" t="e">
            <v>#N/A</v>
          </cell>
          <cell r="K570" t="e">
            <v>#N/A</v>
          </cell>
          <cell r="O570" t="e">
            <v>#N/A</v>
          </cell>
          <cell r="P570" t="e">
            <v>#N/A</v>
          </cell>
          <cell r="R570" t="e">
            <v>#N/A</v>
          </cell>
        </row>
        <row r="571">
          <cell r="A571" t="e">
            <v>#N/A</v>
          </cell>
          <cell r="B571" t="e">
            <v>#N/A</v>
          </cell>
          <cell r="C571" t="e">
            <v>#N/A</v>
          </cell>
          <cell r="F571" t="e">
            <v>#N/A</v>
          </cell>
          <cell r="G571" t="e">
            <v>#N/A</v>
          </cell>
          <cell r="K571" t="e">
            <v>#N/A</v>
          </cell>
          <cell r="O571" t="e">
            <v>#N/A</v>
          </cell>
          <cell r="P571" t="e">
            <v>#N/A</v>
          </cell>
          <cell r="R571" t="e">
            <v>#N/A</v>
          </cell>
        </row>
        <row r="572">
          <cell r="A572" t="e">
            <v>#N/A</v>
          </cell>
          <cell r="B572" t="e">
            <v>#N/A</v>
          </cell>
          <cell r="C572" t="e">
            <v>#N/A</v>
          </cell>
          <cell r="F572" t="e">
            <v>#N/A</v>
          </cell>
          <cell r="G572" t="e">
            <v>#N/A</v>
          </cell>
          <cell r="K572" t="e">
            <v>#N/A</v>
          </cell>
          <cell r="O572" t="e">
            <v>#N/A</v>
          </cell>
          <cell r="P572" t="e">
            <v>#N/A</v>
          </cell>
          <cell r="R572" t="e">
            <v>#N/A</v>
          </cell>
        </row>
        <row r="573">
          <cell r="A573" t="e">
            <v>#N/A</v>
          </cell>
          <cell r="B573" t="e">
            <v>#N/A</v>
          </cell>
          <cell r="C573" t="e">
            <v>#N/A</v>
          </cell>
          <cell r="F573" t="e">
            <v>#N/A</v>
          </cell>
          <cell r="G573" t="e">
            <v>#N/A</v>
          </cell>
          <cell r="K573" t="e">
            <v>#N/A</v>
          </cell>
          <cell r="O573" t="e">
            <v>#N/A</v>
          </cell>
          <cell r="P573">
            <v>0</v>
          </cell>
          <cell r="R573" t="e">
            <v>#N/A</v>
          </cell>
        </row>
        <row r="574">
          <cell r="A574" t="e">
            <v>#N/A</v>
          </cell>
          <cell r="B574" t="e">
            <v>#N/A</v>
          </cell>
          <cell r="C574" t="e">
            <v>#N/A</v>
          </cell>
          <cell r="F574" t="e">
            <v>#N/A</v>
          </cell>
          <cell r="G574" t="e">
            <v>#N/A</v>
          </cell>
          <cell r="K574" t="e">
            <v>#N/A</v>
          </cell>
          <cell r="O574" t="e">
            <v>#N/A</v>
          </cell>
          <cell r="P574">
            <v>0</v>
          </cell>
          <cell r="R574" t="e">
            <v>#N/A</v>
          </cell>
        </row>
        <row r="575">
          <cell r="A575" t="e">
            <v>#N/A</v>
          </cell>
          <cell r="B575" t="e">
            <v>#N/A</v>
          </cell>
          <cell r="C575" t="e">
            <v>#N/A</v>
          </cell>
          <cell r="F575" t="e">
            <v>#N/A</v>
          </cell>
          <cell r="G575" t="e">
            <v>#N/A</v>
          </cell>
          <cell r="K575" t="e">
            <v>#N/A</v>
          </cell>
          <cell r="O575" t="e">
            <v>#N/A</v>
          </cell>
          <cell r="P575">
            <v>0</v>
          </cell>
          <cell r="R575" t="e">
            <v>#N/A</v>
          </cell>
        </row>
        <row r="576">
          <cell r="A576" t="e">
            <v>#N/A</v>
          </cell>
          <cell r="B576" t="e">
            <v>#N/A</v>
          </cell>
          <cell r="C576" t="e">
            <v>#N/A</v>
          </cell>
          <cell r="F576" t="e">
            <v>#N/A</v>
          </cell>
          <cell r="G576" t="e">
            <v>#N/A</v>
          </cell>
          <cell r="K576" t="e">
            <v>#N/A</v>
          </cell>
          <cell r="O576" t="e">
            <v>#N/A</v>
          </cell>
          <cell r="P576">
            <v>0</v>
          </cell>
          <cell r="R576" t="e">
            <v>#N/A</v>
          </cell>
        </row>
        <row r="577">
          <cell r="A577" t="e">
            <v>#N/A</v>
          </cell>
          <cell r="B577" t="e">
            <v>#N/A</v>
          </cell>
          <cell r="C577" t="e">
            <v>#N/A</v>
          </cell>
          <cell r="F577" t="e">
            <v>#N/A</v>
          </cell>
          <cell r="G577" t="e">
            <v>#N/A</v>
          </cell>
          <cell r="K577" t="e">
            <v>#N/A</v>
          </cell>
          <cell r="O577" t="e">
            <v>#N/A</v>
          </cell>
          <cell r="P577">
            <v>0</v>
          </cell>
          <cell r="R577" t="e">
            <v>#N/A</v>
          </cell>
        </row>
        <row r="578">
          <cell r="A578" t="e">
            <v>#N/A</v>
          </cell>
          <cell r="B578" t="e">
            <v>#N/A</v>
          </cell>
          <cell r="C578" t="e">
            <v>#N/A</v>
          </cell>
          <cell r="F578" t="e">
            <v>#N/A</v>
          </cell>
          <cell r="G578" t="e">
            <v>#N/A</v>
          </cell>
          <cell r="K578" t="e">
            <v>#N/A</v>
          </cell>
          <cell r="O578" t="e">
            <v>#N/A</v>
          </cell>
          <cell r="P578">
            <v>0</v>
          </cell>
          <cell r="R578" t="e">
            <v>#N/A</v>
          </cell>
        </row>
        <row r="579">
          <cell r="A579" t="e">
            <v>#N/A</v>
          </cell>
          <cell r="B579" t="e">
            <v>#N/A</v>
          </cell>
          <cell r="C579" t="e">
            <v>#N/A</v>
          </cell>
          <cell r="F579" t="e">
            <v>#N/A</v>
          </cell>
          <cell r="G579" t="e">
            <v>#N/A</v>
          </cell>
          <cell r="K579" t="e">
            <v>#N/A</v>
          </cell>
          <cell r="O579" t="e">
            <v>#N/A</v>
          </cell>
          <cell r="P579">
            <v>0</v>
          </cell>
          <cell r="R579" t="e">
            <v>#N/A</v>
          </cell>
        </row>
        <row r="580">
          <cell r="A580" t="e">
            <v>#N/A</v>
          </cell>
          <cell r="B580" t="e">
            <v>#N/A</v>
          </cell>
          <cell r="C580" t="e">
            <v>#N/A</v>
          </cell>
          <cell r="F580" t="e">
            <v>#N/A</v>
          </cell>
          <cell r="G580" t="e">
            <v>#N/A</v>
          </cell>
          <cell r="K580" t="e">
            <v>#N/A</v>
          </cell>
          <cell r="O580" t="e">
            <v>#N/A</v>
          </cell>
          <cell r="P580">
            <v>0</v>
          </cell>
          <cell r="R580" t="e">
            <v>#N/A</v>
          </cell>
        </row>
        <row r="581">
          <cell r="A581" t="e">
            <v>#N/A</v>
          </cell>
          <cell r="B581" t="e">
            <v>#N/A</v>
          </cell>
          <cell r="C581" t="e">
            <v>#N/A</v>
          </cell>
          <cell r="F581" t="e">
            <v>#N/A</v>
          </cell>
          <cell r="G581" t="e">
            <v>#N/A</v>
          </cell>
          <cell r="K581" t="e">
            <v>#N/A</v>
          </cell>
          <cell r="O581" t="e">
            <v>#N/A</v>
          </cell>
          <cell r="P581">
            <v>0</v>
          </cell>
          <cell r="R581" t="e">
            <v>#N/A</v>
          </cell>
        </row>
        <row r="582">
          <cell r="A582" t="e">
            <v>#N/A</v>
          </cell>
          <cell r="B582" t="e">
            <v>#N/A</v>
          </cell>
          <cell r="C582" t="e">
            <v>#N/A</v>
          </cell>
          <cell r="F582" t="e">
            <v>#N/A</v>
          </cell>
          <cell r="G582" t="e">
            <v>#N/A</v>
          </cell>
          <cell r="K582" t="e">
            <v>#N/A</v>
          </cell>
          <cell r="O582" t="e">
            <v>#N/A</v>
          </cell>
          <cell r="P582">
            <v>0</v>
          </cell>
          <cell r="R582" t="e">
            <v>#N/A</v>
          </cell>
        </row>
        <row r="583">
          <cell r="A583" t="e">
            <v>#N/A</v>
          </cell>
          <cell r="B583" t="e">
            <v>#N/A</v>
          </cell>
          <cell r="C583" t="e">
            <v>#N/A</v>
          </cell>
          <cell r="F583" t="e">
            <v>#N/A</v>
          </cell>
          <cell r="G583" t="e">
            <v>#N/A</v>
          </cell>
          <cell r="K583" t="e">
            <v>#N/A</v>
          </cell>
          <cell r="O583" t="e">
            <v>#N/A</v>
          </cell>
          <cell r="P583">
            <v>0</v>
          </cell>
          <cell r="R583">
            <v>0</v>
          </cell>
        </row>
        <row r="584">
          <cell r="A584" t="e">
            <v>#N/A</v>
          </cell>
          <cell r="B584" t="e">
            <v>#N/A</v>
          </cell>
          <cell r="C584" t="e">
            <v>#N/A</v>
          </cell>
          <cell r="F584" t="e">
            <v>#N/A</v>
          </cell>
          <cell r="G584" t="e">
            <v>#N/A</v>
          </cell>
          <cell r="K584" t="e">
            <v>#N/A</v>
          </cell>
          <cell r="O584" t="e">
            <v>#N/A</v>
          </cell>
          <cell r="P584">
            <v>0</v>
          </cell>
          <cell r="R584">
            <v>0</v>
          </cell>
        </row>
        <row r="585">
          <cell r="A585" t="e">
            <v>#N/A</v>
          </cell>
          <cell r="B585" t="e">
            <v>#N/A</v>
          </cell>
          <cell r="C585" t="e">
            <v>#N/A</v>
          </cell>
          <cell r="F585" t="e">
            <v>#N/A</v>
          </cell>
          <cell r="G585" t="e">
            <v>#N/A</v>
          </cell>
          <cell r="K585" t="e">
            <v>#N/A</v>
          </cell>
          <cell r="O585" t="e">
            <v>#N/A</v>
          </cell>
          <cell r="P585">
            <v>0</v>
          </cell>
          <cell r="R585">
            <v>0</v>
          </cell>
        </row>
        <row r="586">
          <cell r="A586" t="e">
            <v>#N/A</v>
          </cell>
          <cell r="B586" t="e">
            <v>#N/A</v>
          </cell>
          <cell r="C586" t="e">
            <v>#N/A</v>
          </cell>
          <cell r="F586" t="e">
            <v>#N/A</v>
          </cell>
          <cell r="G586" t="e">
            <v>#N/A</v>
          </cell>
          <cell r="K586" t="e">
            <v>#N/A</v>
          </cell>
          <cell r="O586" t="e">
            <v>#N/A</v>
          </cell>
          <cell r="P586">
            <v>0</v>
          </cell>
          <cell r="R586">
            <v>0</v>
          </cell>
        </row>
        <row r="587">
          <cell r="A587" t="e">
            <v>#N/A</v>
          </cell>
          <cell r="B587" t="e">
            <v>#N/A</v>
          </cell>
          <cell r="C587" t="e">
            <v>#N/A</v>
          </cell>
          <cell r="F587" t="e">
            <v>#N/A</v>
          </cell>
          <cell r="G587" t="e">
            <v>#N/A</v>
          </cell>
          <cell r="K587" t="e">
            <v>#N/A</v>
          </cell>
          <cell r="O587" t="e">
            <v>#N/A</v>
          </cell>
          <cell r="P587">
            <v>0</v>
          </cell>
          <cell r="R587">
            <v>0</v>
          </cell>
        </row>
        <row r="588">
          <cell r="A588" t="e">
            <v>#N/A</v>
          </cell>
          <cell r="B588" t="e">
            <v>#N/A</v>
          </cell>
          <cell r="C588" t="e">
            <v>#N/A</v>
          </cell>
          <cell r="F588" t="e">
            <v>#N/A</v>
          </cell>
          <cell r="G588" t="e">
            <v>#N/A</v>
          </cell>
          <cell r="K588" t="e">
            <v>#N/A</v>
          </cell>
          <cell r="O588" t="e">
            <v>#N/A</v>
          </cell>
          <cell r="P588">
            <v>0</v>
          </cell>
          <cell r="R588">
            <v>0</v>
          </cell>
        </row>
        <row r="589">
          <cell r="A589" t="e">
            <v>#N/A</v>
          </cell>
          <cell r="B589" t="e">
            <v>#N/A</v>
          </cell>
          <cell r="C589" t="e">
            <v>#N/A</v>
          </cell>
          <cell r="F589" t="e">
            <v>#N/A</v>
          </cell>
          <cell r="G589" t="e">
            <v>#N/A</v>
          </cell>
          <cell r="K589" t="e">
            <v>#N/A</v>
          </cell>
          <cell r="O589" t="e">
            <v>#N/A</v>
          </cell>
          <cell r="P589">
            <v>0</v>
          </cell>
          <cell r="R589">
            <v>0</v>
          </cell>
        </row>
        <row r="590">
          <cell r="A590" t="e">
            <v>#N/A</v>
          </cell>
          <cell r="B590" t="e">
            <v>#N/A</v>
          </cell>
          <cell r="C590" t="e">
            <v>#N/A</v>
          </cell>
          <cell r="F590" t="e">
            <v>#N/A</v>
          </cell>
          <cell r="G590" t="e">
            <v>#N/A</v>
          </cell>
          <cell r="K590" t="e">
            <v>#N/A</v>
          </cell>
          <cell r="O590" t="e">
            <v>#N/A</v>
          </cell>
          <cell r="P590">
            <v>0</v>
          </cell>
          <cell r="R590">
            <v>0</v>
          </cell>
        </row>
        <row r="591">
          <cell r="A591" t="e">
            <v>#N/A</v>
          </cell>
          <cell r="B591" t="e">
            <v>#N/A</v>
          </cell>
          <cell r="C591" t="e">
            <v>#N/A</v>
          </cell>
          <cell r="F591" t="e">
            <v>#N/A</v>
          </cell>
          <cell r="G591" t="e">
            <v>#N/A</v>
          </cell>
          <cell r="K591" t="e">
            <v>#N/A</v>
          </cell>
          <cell r="O591" t="e">
            <v>#N/A</v>
          </cell>
          <cell r="P591">
            <v>0</v>
          </cell>
          <cell r="R591">
            <v>0</v>
          </cell>
        </row>
        <row r="592">
          <cell r="A592" t="e">
            <v>#N/A</v>
          </cell>
          <cell r="B592" t="e">
            <v>#N/A</v>
          </cell>
          <cell r="C592" t="e">
            <v>#N/A</v>
          </cell>
          <cell r="F592" t="e">
            <v>#N/A</v>
          </cell>
          <cell r="G592" t="e">
            <v>#N/A</v>
          </cell>
          <cell r="K592" t="e">
            <v>#N/A</v>
          </cell>
          <cell r="O592" t="e">
            <v>#N/A</v>
          </cell>
          <cell r="P592">
            <v>0</v>
          </cell>
          <cell r="R592">
            <v>0</v>
          </cell>
        </row>
        <row r="593">
          <cell r="A593" t="e">
            <v>#N/A</v>
          </cell>
          <cell r="B593" t="e">
            <v>#N/A</v>
          </cell>
          <cell r="C593" t="e">
            <v>#N/A</v>
          </cell>
          <cell r="F593" t="e">
            <v>#N/A</v>
          </cell>
          <cell r="G593" t="e">
            <v>#N/A</v>
          </cell>
          <cell r="K593" t="e">
            <v>#N/A</v>
          </cell>
          <cell r="O593" t="e">
            <v>#N/A</v>
          </cell>
          <cell r="P593">
            <v>0</v>
          </cell>
          <cell r="R593">
            <v>0</v>
          </cell>
        </row>
        <row r="594">
          <cell r="A594" t="e">
            <v>#N/A</v>
          </cell>
          <cell r="B594" t="e">
            <v>#N/A</v>
          </cell>
          <cell r="C594" t="e">
            <v>#N/A</v>
          </cell>
          <cell r="F594" t="e">
            <v>#N/A</v>
          </cell>
          <cell r="G594" t="e">
            <v>#N/A</v>
          </cell>
          <cell r="K594" t="e">
            <v>#N/A</v>
          </cell>
          <cell r="O594" t="e">
            <v>#N/A</v>
          </cell>
          <cell r="P594">
            <v>0</v>
          </cell>
          <cell r="R594">
            <v>0</v>
          </cell>
        </row>
        <row r="595">
          <cell r="A595" t="e">
            <v>#N/A</v>
          </cell>
          <cell r="B595" t="e">
            <v>#N/A</v>
          </cell>
          <cell r="C595" t="e">
            <v>#N/A</v>
          </cell>
          <cell r="D595">
            <v>1</v>
          </cell>
          <cell r="E595">
            <v>1</v>
          </cell>
          <cell r="F595" t="e">
            <v>#N/A</v>
          </cell>
          <cell r="G595" t="e">
            <v>#N/A</v>
          </cell>
          <cell r="H595">
            <v>1</v>
          </cell>
          <cell r="I595">
            <v>1</v>
          </cell>
          <cell r="J595">
            <v>1</v>
          </cell>
          <cell r="K595" t="e">
            <v>#N/A</v>
          </cell>
          <cell r="L595">
            <v>1</v>
          </cell>
          <cell r="M595">
            <v>1</v>
          </cell>
          <cell r="N595">
            <v>1</v>
          </cell>
          <cell r="O595" t="e">
            <v>#N/A</v>
          </cell>
          <cell r="P595">
            <v>0</v>
          </cell>
          <cell r="Q595">
            <v>1</v>
          </cell>
          <cell r="R595">
            <v>0</v>
          </cell>
          <cell r="S595">
            <v>1</v>
          </cell>
          <cell r="T595">
            <v>1</v>
          </cell>
          <cell r="U595">
            <v>1</v>
          </cell>
          <cell r="V595">
            <v>1</v>
          </cell>
          <cell r="W595">
            <v>1</v>
          </cell>
          <cell r="X595">
            <v>1</v>
          </cell>
          <cell r="Y595">
            <v>1</v>
          </cell>
        </row>
      </sheetData>
      <sheetData sheetId="3" refreshError="1"/>
      <sheetData sheetId="4">
        <row r="2">
          <cell r="D2" t="str">
            <v>START</v>
          </cell>
          <cell r="U2" t="str">
            <v>EPG PLEASE USE ALL THE INFO IN THE YELLOW COLUMNS -- THEY ARE ALL HARDCODED</v>
          </cell>
        </row>
        <row r="3">
          <cell r="D3" t="str">
            <v>END</v>
          </cell>
          <cell r="E3">
            <v>39038</v>
          </cell>
          <cell r="U3" t="str">
            <v>If you need to hard code the new data please do so beside the linked data do not delete or edit anything</v>
          </cell>
        </row>
        <row r="4">
          <cell r="E4">
            <v>39773</v>
          </cell>
          <cell r="H4" t="str">
            <v>Needs to be hardcodes</v>
          </cell>
          <cell r="L4" t="str">
            <v>P_PRICE</v>
          </cell>
        </row>
        <row r="5">
          <cell r="E5" t="str">
            <v>D</v>
          </cell>
          <cell r="L5" t="str">
            <v>GBP</v>
          </cell>
          <cell r="N5" t="str">
            <v>USD</v>
          </cell>
        </row>
        <row r="6">
          <cell r="C6" t="str">
            <v>PDJ</v>
          </cell>
          <cell r="I6" t="str">
            <v>USD</v>
          </cell>
          <cell r="L6" t="str">
            <v>B1FP89</v>
          </cell>
        </row>
        <row r="7">
          <cell r="B7" t="str">
            <v>(ICE ) CRUDE OIL-WTI CONTINUOUS CONTRACT</v>
          </cell>
          <cell r="G7" t="str">
            <v>Light Crude Oil - Continuous Contract</v>
          </cell>
          <cell r="I7" t="str">
            <v xml:space="preserve">Light Crude Oil </v>
          </cell>
          <cell r="J7" t="str">
            <v>Hardcode</v>
          </cell>
          <cell r="L7" t="str">
            <v>BBA Aviation PLC</v>
          </cell>
          <cell r="M7" t="str">
            <v>Exchange</v>
          </cell>
          <cell r="N7" t="str">
            <v>BBA Aviation PLC</v>
          </cell>
          <cell r="O7" t="str">
            <v>Hardcode</v>
          </cell>
          <cell r="Q7" t="str">
            <v>FTSE 250</v>
          </cell>
          <cell r="R7" t="str">
            <v>Hardcode</v>
          </cell>
          <cell r="S7" t="str">
            <v>Equity Analyst Peers</v>
          </cell>
          <cell r="T7" t="str">
            <v>Hardcode</v>
          </cell>
          <cell r="U7" t="str">
            <v>Aerospace Peers</v>
          </cell>
          <cell r="V7" t="str">
            <v>Hardcode</v>
          </cell>
        </row>
        <row r="8">
          <cell r="B8" t="str">
            <v>9C781Q00</v>
          </cell>
          <cell r="D8">
            <v>39038</v>
          </cell>
          <cell r="E8" t="e">
            <v>#N/A</v>
          </cell>
          <cell r="G8" t="str">
            <v>01263P00</v>
          </cell>
          <cell r="H8">
            <v>39038</v>
          </cell>
          <cell r="I8">
            <v>58.97</v>
          </cell>
          <cell r="J8">
            <v>58.97</v>
          </cell>
          <cell r="L8">
            <v>2.8650000000000002</v>
          </cell>
          <cell r="M8">
            <v>1.8944500000000002</v>
          </cell>
          <cell r="N8">
            <v>5.427599250000001</v>
          </cell>
          <cell r="O8">
            <v>2.8650000000000002</v>
          </cell>
          <cell r="Q8">
            <v>2.8650000000000002</v>
          </cell>
          <cell r="S8">
            <v>2.8650000000000002</v>
          </cell>
          <cell r="U8">
            <v>2.8650000000000002</v>
          </cell>
        </row>
        <row r="9">
          <cell r="D9">
            <v>39041</v>
          </cell>
          <cell r="E9" t="e">
            <v>#N/A</v>
          </cell>
          <cell r="H9">
            <v>39041</v>
          </cell>
          <cell r="I9">
            <v>58.8</v>
          </cell>
          <cell r="J9">
            <v>58.8</v>
          </cell>
          <cell r="L9">
            <v>2.87</v>
          </cell>
          <cell r="M9">
            <v>1.8972500000000001</v>
          </cell>
          <cell r="N9">
            <v>5.4451075000000007</v>
          </cell>
          <cell r="O9">
            <v>2.87</v>
          </cell>
          <cell r="Q9">
            <v>2.8689854822145464</v>
          </cell>
          <cell r="S9">
            <v>2.8648485630517424</v>
          </cell>
          <cell r="U9">
            <v>2.842850501192852</v>
          </cell>
        </row>
        <row r="10">
          <cell r="D10">
            <v>39042</v>
          </cell>
          <cell r="E10" t="e">
            <v>#N/A</v>
          </cell>
          <cell r="H10">
            <v>39042</v>
          </cell>
          <cell r="I10">
            <v>60.17</v>
          </cell>
          <cell r="J10">
            <v>60.17</v>
          </cell>
          <cell r="L10">
            <v>2.8975</v>
          </cell>
          <cell r="M10">
            <v>1.8992500000000001</v>
          </cell>
          <cell r="N10">
            <v>5.5030768750000005</v>
          </cell>
          <cell r="O10">
            <v>2.8975</v>
          </cell>
          <cell r="Q10">
            <v>2.8760202595462614</v>
          </cell>
          <cell r="S10">
            <v>2.8599788722341644</v>
          </cell>
          <cell r="U10">
            <v>2.8429386609236063</v>
          </cell>
        </row>
        <row r="11">
          <cell r="D11">
            <v>39043</v>
          </cell>
          <cell r="E11" t="e">
            <v>#N/A</v>
          </cell>
          <cell r="H11">
            <v>39043</v>
          </cell>
          <cell r="I11">
            <v>59.24</v>
          </cell>
          <cell r="J11">
            <v>59.24</v>
          </cell>
          <cell r="L11">
            <v>2.9275000000000002</v>
          </cell>
          <cell r="M11">
            <v>1.9140000000000001</v>
          </cell>
          <cell r="N11">
            <v>5.6032350000000006</v>
          </cell>
          <cell r="O11">
            <v>2.9275000000000002</v>
          </cell>
          <cell r="Q11">
            <v>2.8587676687517507</v>
          </cell>
          <cell r="S11">
            <v>2.8796564585618269</v>
          </cell>
          <cell r="U11">
            <v>2.8055677208378431</v>
          </cell>
        </row>
        <row r="12">
          <cell r="D12">
            <v>39045</v>
          </cell>
          <cell r="E12" t="e">
            <v>#N/A</v>
          </cell>
          <cell r="H12">
            <v>39045</v>
          </cell>
          <cell r="I12">
            <v>59.24</v>
          </cell>
          <cell r="J12">
            <v>59.24</v>
          </cell>
          <cell r="L12">
            <v>2.8574999999999999</v>
          </cell>
          <cell r="M12">
            <v>1.9318000000000002</v>
          </cell>
          <cell r="N12">
            <v>5.5201185000000006</v>
          </cell>
          <cell r="O12">
            <v>2.8574999999999999</v>
          </cell>
          <cell r="Q12">
            <v>2.832688171039119</v>
          </cell>
          <cell r="S12">
            <v>2.8883389435919442</v>
          </cell>
          <cell r="U12">
            <v>2.7748222136850011</v>
          </cell>
        </row>
        <row r="13">
          <cell r="D13">
            <v>39048</v>
          </cell>
          <cell r="E13" t="e">
            <v>#N/A</v>
          </cell>
          <cell r="H13">
            <v>39048</v>
          </cell>
          <cell r="I13">
            <v>60.32</v>
          </cell>
          <cell r="J13">
            <v>60.32</v>
          </cell>
          <cell r="L13">
            <v>2.8149999999999999</v>
          </cell>
          <cell r="M13">
            <v>1.9369000000000001</v>
          </cell>
          <cell r="N13">
            <v>5.4523735000000002</v>
          </cell>
          <cell r="O13">
            <v>2.8149999999999999</v>
          </cell>
          <cell r="Q13">
            <v>2.8068494071515264</v>
          </cell>
          <cell r="S13">
            <v>2.8607707253000689</v>
          </cell>
          <cell r="U13">
            <v>2.7106740660675093</v>
          </cell>
        </row>
        <row r="14">
          <cell r="D14">
            <v>39049</v>
          </cell>
          <cell r="E14" t="e">
            <v>#N/A</v>
          </cell>
          <cell r="H14">
            <v>39049</v>
          </cell>
          <cell r="I14">
            <v>60.99</v>
          </cell>
          <cell r="J14">
            <v>60.99</v>
          </cell>
          <cell r="L14">
            <v>2.8125</v>
          </cell>
          <cell r="M14">
            <v>1.9474</v>
          </cell>
          <cell r="N14">
            <v>5.4770624999999997</v>
          </cell>
          <cell r="O14">
            <v>2.8125</v>
          </cell>
          <cell r="Q14">
            <v>2.8078123424516854</v>
          </cell>
          <cell r="S14">
            <v>2.8276730348315153</v>
          </cell>
          <cell r="U14">
            <v>2.6892782717277934</v>
          </cell>
        </row>
        <row r="15">
          <cell r="D15">
            <v>39050</v>
          </cell>
          <cell r="E15" t="e">
            <v>#N/A</v>
          </cell>
          <cell r="H15">
            <v>39050</v>
          </cell>
          <cell r="I15">
            <v>62.46</v>
          </cell>
          <cell r="J15">
            <v>62.46</v>
          </cell>
          <cell r="L15">
            <v>2.855</v>
          </cell>
          <cell r="M15">
            <v>1.9494500000000001</v>
          </cell>
          <cell r="N15">
            <v>5.5656797500000001</v>
          </cell>
          <cell r="O15">
            <v>2.855</v>
          </cell>
          <cell r="Q15">
            <v>2.8529900569507989</v>
          </cell>
          <cell r="S15">
            <v>2.8603798270710059</v>
          </cell>
          <cell r="U15">
            <v>2.7385590430769251</v>
          </cell>
        </row>
        <row r="16">
          <cell r="D16">
            <v>39051</v>
          </cell>
          <cell r="E16" t="e">
            <v>#N/A</v>
          </cell>
          <cell r="H16">
            <v>39051</v>
          </cell>
          <cell r="I16">
            <v>63.13</v>
          </cell>
          <cell r="J16">
            <v>63.13</v>
          </cell>
          <cell r="L16">
            <v>2.8574999999999999</v>
          </cell>
          <cell r="M16">
            <v>1.9670500000000002</v>
          </cell>
          <cell r="N16">
            <v>5.620845375</v>
          </cell>
          <cell r="O16">
            <v>2.8574999999999999</v>
          </cell>
          <cell r="Q16">
            <v>2.8550764167678091</v>
          </cell>
          <cell r="S16">
            <v>2.8182497033038141</v>
          </cell>
          <cell r="U16">
            <v>2.700154156180826</v>
          </cell>
        </row>
        <row r="17">
          <cell r="D17">
            <v>39052</v>
          </cell>
          <cell r="E17" t="e">
            <v>#N/A</v>
          </cell>
          <cell r="H17">
            <v>39052</v>
          </cell>
          <cell r="I17">
            <v>63.43</v>
          </cell>
          <cell r="J17">
            <v>63.43</v>
          </cell>
          <cell r="L17">
            <v>2.9050000000000002</v>
          </cell>
          <cell r="M17">
            <v>1.9807000000000001</v>
          </cell>
          <cell r="N17">
            <v>5.7539335000000005</v>
          </cell>
          <cell r="O17">
            <v>2.9049999999999998</v>
          </cell>
          <cell r="Q17">
            <v>2.8617634674633559</v>
          </cell>
          <cell r="S17">
            <v>2.8128148279709859</v>
          </cell>
          <cell r="U17">
            <v>2.685404955723651</v>
          </cell>
        </row>
        <row r="18">
          <cell r="D18">
            <v>39055</v>
          </cell>
          <cell r="E18" t="e">
            <v>#N/A</v>
          </cell>
          <cell r="H18">
            <v>39055</v>
          </cell>
          <cell r="I18">
            <v>62.44</v>
          </cell>
          <cell r="J18">
            <v>62.44</v>
          </cell>
          <cell r="L18">
            <v>2.9000000000000004</v>
          </cell>
          <cell r="M18">
            <v>1.9787500000000002</v>
          </cell>
          <cell r="N18">
            <v>5.7383750000000013</v>
          </cell>
          <cell r="O18">
            <v>2.9</v>
          </cell>
          <cell r="Q18">
            <v>2.8759400149379144</v>
          </cell>
          <cell r="S18">
            <v>2.8288304717412744</v>
          </cell>
          <cell r="U18">
            <v>2.7267931057760393</v>
          </cell>
        </row>
        <row r="19">
          <cell r="D19">
            <v>39056</v>
          </cell>
          <cell r="E19" t="e">
            <v>#N/A</v>
          </cell>
          <cell r="H19">
            <v>39056</v>
          </cell>
          <cell r="I19">
            <v>62.43</v>
          </cell>
          <cell r="J19">
            <v>62.43</v>
          </cell>
          <cell r="L19">
            <v>2.8574999999999999</v>
          </cell>
          <cell r="M19">
            <v>1.9709500000000002</v>
          </cell>
          <cell r="N19">
            <v>5.6319896250000001</v>
          </cell>
          <cell r="O19">
            <v>2.8574999999999999</v>
          </cell>
          <cell r="Q19">
            <v>2.8979270376248718</v>
          </cell>
          <cell r="S19">
            <v>2.8511822735246799</v>
          </cell>
          <cell r="U19">
            <v>2.7187776830757877</v>
          </cell>
        </row>
        <row r="20">
          <cell r="D20">
            <v>39057</v>
          </cell>
          <cell r="E20" t="e">
            <v>#N/A</v>
          </cell>
          <cell r="H20">
            <v>39057</v>
          </cell>
          <cell r="I20">
            <v>62.19</v>
          </cell>
          <cell r="J20">
            <v>62.19</v>
          </cell>
          <cell r="L20">
            <v>2.8125</v>
          </cell>
          <cell r="M20">
            <v>1.9701500000000001</v>
          </cell>
          <cell r="N20">
            <v>5.5410468750000001</v>
          </cell>
          <cell r="O20">
            <v>2.8125</v>
          </cell>
          <cell r="Q20">
            <v>2.9049083185510223</v>
          </cell>
          <cell r="S20">
            <v>2.8494978737154524</v>
          </cell>
          <cell r="U20">
            <v>2.6916984869785292</v>
          </cell>
        </row>
        <row r="21">
          <cell r="D21">
            <v>39058</v>
          </cell>
          <cell r="E21" t="e">
            <v>#N/A</v>
          </cell>
          <cell r="H21">
            <v>39058</v>
          </cell>
          <cell r="I21">
            <v>62.49</v>
          </cell>
          <cell r="J21">
            <v>62.49</v>
          </cell>
          <cell r="L21">
            <v>2.8275000000000001</v>
          </cell>
          <cell r="M21">
            <v>1.9643000000000002</v>
          </cell>
          <cell r="N21">
            <v>5.5540582500000006</v>
          </cell>
          <cell r="O21">
            <v>2.8275000000000001</v>
          </cell>
          <cell r="Q21">
            <v>2.9132270096162824</v>
          </cell>
          <cell r="S21">
            <v>2.8486531805901238</v>
          </cell>
          <cell r="U21">
            <v>2.7240068818909275</v>
          </cell>
        </row>
        <row r="22">
          <cell r="D22">
            <v>39059</v>
          </cell>
          <cell r="E22" t="e">
            <v>#N/A</v>
          </cell>
          <cell r="H22">
            <v>39059</v>
          </cell>
          <cell r="I22">
            <v>62.03</v>
          </cell>
          <cell r="J22">
            <v>62.03</v>
          </cell>
          <cell r="L22">
            <v>2.83</v>
          </cell>
          <cell r="M22">
            <v>1.9666000000000001</v>
          </cell>
          <cell r="N22">
            <v>5.5654780000000006</v>
          </cell>
          <cell r="O22">
            <v>2.83</v>
          </cell>
          <cell r="Q22">
            <v>2.9273233124824944</v>
          </cell>
          <cell r="S22">
            <v>2.8555930070337237</v>
          </cell>
          <cell r="U22">
            <v>2.7533620552065794</v>
          </cell>
        </row>
        <row r="23">
          <cell r="D23">
            <v>39062</v>
          </cell>
          <cell r="E23" t="e">
            <v>#N/A</v>
          </cell>
          <cell r="H23">
            <v>39062</v>
          </cell>
          <cell r="I23">
            <v>61.22</v>
          </cell>
          <cell r="J23">
            <v>61.22</v>
          </cell>
          <cell r="L23">
            <v>2.8475000000000001</v>
          </cell>
          <cell r="M23">
            <v>1.9539500000000001</v>
          </cell>
          <cell r="N23">
            <v>5.5638726250000001</v>
          </cell>
          <cell r="O23">
            <v>2.8475000000000001</v>
          </cell>
          <cell r="Q23">
            <v>2.9392530109233497</v>
          </cell>
          <cell r="S23">
            <v>2.858762864899548</v>
          </cell>
          <cell r="U23">
            <v>2.7961861455408719</v>
          </cell>
        </row>
        <row r="24">
          <cell r="D24">
            <v>39063</v>
          </cell>
          <cell r="E24" t="e">
            <v>#N/A</v>
          </cell>
          <cell r="H24">
            <v>39063</v>
          </cell>
          <cell r="I24">
            <v>61.99</v>
          </cell>
          <cell r="J24">
            <v>61.99</v>
          </cell>
          <cell r="L24">
            <v>2.8475000000000001</v>
          </cell>
          <cell r="M24">
            <v>1.9663500000000003</v>
          </cell>
          <cell r="N24">
            <v>5.5991816250000008</v>
          </cell>
          <cell r="O24">
            <v>2.8475000000000001</v>
          </cell>
          <cell r="Q24">
            <v>2.9240867799458505</v>
          </cell>
          <cell r="S24">
            <v>2.8531935184971049</v>
          </cell>
          <cell r="U24">
            <v>2.7946578891295268</v>
          </cell>
        </row>
        <row r="25">
          <cell r="D25">
            <v>39064</v>
          </cell>
          <cell r="E25" t="e">
            <v>#N/A</v>
          </cell>
          <cell r="H25">
            <v>39064</v>
          </cell>
          <cell r="I25">
            <v>62.17</v>
          </cell>
          <cell r="J25">
            <v>62.17</v>
          </cell>
          <cell r="L25">
            <v>2.81</v>
          </cell>
          <cell r="M25">
            <v>1.9670500000000002</v>
          </cell>
          <cell r="N25">
            <v>5.5274105000000002</v>
          </cell>
          <cell r="O25">
            <v>2.81</v>
          </cell>
          <cell r="Q25">
            <v>2.9370864064979925</v>
          </cell>
          <cell r="S25">
            <v>2.862826332186815</v>
          </cell>
          <cell r="U25">
            <v>2.7330560910949551</v>
          </cell>
        </row>
        <row r="26">
          <cell r="D26">
            <v>39065</v>
          </cell>
          <cell r="E26" t="e">
            <v>#N/A</v>
          </cell>
          <cell r="H26">
            <v>39065</v>
          </cell>
          <cell r="I26">
            <v>63.33</v>
          </cell>
          <cell r="J26">
            <v>63.33</v>
          </cell>
          <cell r="L26">
            <v>2.81</v>
          </cell>
          <cell r="M26">
            <v>1.9627500000000002</v>
          </cell>
          <cell r="N26">
            <v>5.5153275000000006</v>
          </cell>
          <cell r="O26">
            <v>2.81</v>
          </cell>
          <cell r="Q26">
            <v>2.9554356736065728</v>
          </cell>
          <cell r="S26">
            <v>2.8939306535756009</v>
          </cell>
          <cell r="U26">
            <v>2.7284870163654018</v>
          </cell>
        </row>
        <row r="27">
          <cell r="D27">
            <v>39066</v>
          </cell>
          <cell r="E27" t="e">
            <v>#N/A</v>
          </cell>
          <cell r="H27">
            <v>39066</v>
          </cell>
          <cell r="I27">
            <v>64.09</v>
          </cell>
          <cell r="J27">
            <v>64.09</v>
          </cell>
          <cell r="L27">
            <v>2.8149999999999999</v>
          </cell>
          <cell r="M27">
            <v>1.9520500000000001</v>
          </cell>
          <cell r="N27">
            <v>5.4950207500000001</v>
          </cell>
          <cell r="O27">
            <v>2.8149999999999999</v>
          </cell>
          <cell r="Q27">
            <v>2.9653057604331998</v>
          </cell>
          <cell r="S27">
            <v>2.8916637626164174</v>
          </cell>
          <cell r="U27">
            <v>2.7634604921712298</v>
          </cell>
        </row>
        <row r="28">
          <cell r="D28">
            <v>39069</v>
          </cell>
          <cell r="E28" t="e">
            <v>#N/A</v>
          </cell>
          <cell r="H28">
            <v>39069</v>
          </cell>
          <cell r="I28">
            <v>62.79</v>
          </cell>
          <cell r="J28">
            <v>62.79</v>
          </cell>
          <cell r="L28">
            <v>2.8000000000000003</v>
          </cell>
          <cell r="M28">
            <v>1.9456</v>
          </cell>
          <cell r="N28">
            <v>5.4476800000000001</v>
          </cell>
          <cell r="O28">
            <v>2.8</v>
          </cell>
          <cell r="Q28">
            <v>2.9657604798804971</v>
          </cell>
          <cell r="S28">
            <v>2.9096037470400051</v>
          </cell>
          <cell r="U28">
            <v>2.7806471545816676</v>
          </cell>
        </row>
        <row r="29">
          <cell r="D29">
            <v>39070</v>
          </cell>
          <cell r="E29" t="e">
            <v>#N/A</v>
          </cell>
          <cell r="H29">
            <v>39070</v>
          </cell>
          <cell r="I29">
            <v>63.46</v>
          </cell>
          <cell r="J29">
            <v>63.46</v>
          </cell>
          <cell r="L29">
            <v>2.7600000000000002</v>
          </cell>
          <cell r="M29">
            <v>1.9628500000000002</v>
          </cell>
          <cell r="N29">
            <v>5.417466000000001</v>
          </cell>
          <cell r="O29">
            <v>2.76</v>
          </cell>
          <cell r="Q29">
            <v>2.9570940621790687</v>
          </cell>
          <cell r="S29">
            <v>2.9064774376670139</v>
          </cell>
          <cell r="U29">
            <v>2.7624011966419757</v>
          </cell>
        </row>
        <row r="30">
          <cell r="D30">
            <v>39071</v>
          </cell>
          <cell r="E30" t="e">
            <v>#N/A</v>
          </cell>
          <cell r="H30">
            <v>39071</v>
          </cell>
          <cell r="I30">
            <v>63.72</v>
          </cell>
          <cell r="J30">
            <v>63.72</v>
          </cell>
          <cell r="L30">
            <v>2.7800000000000002</v>
          </cell>
          <cell r="M30">
            <v>1.9655</v>
          </cell>
          <cell r="N30">
            <v>5.4640900000000006</v>
          </cell>
          <cell r="O30">
            <v>2.78</v>
          </cell>
          <cell r="Q30">
            <v>2.9551681915787511</v>
          </cell>
          <cell r="S30">
            <v>2.8886081065222999</v>
          </cell>
          <cell r="U30">
            <v>2.8041542448526986</v>
          </cell>
        </row>
        <row r="31">
          <cell r="D31">
            <v>39072</v>
          </cell>
          <cell r="E31" t="e">
            <v>#N/A</v>
          </cell>
          <cell r="H31">
            <v>39072</v>
          </cell>
          <cell r="I31">
            <v>62.66</v>
          </cell>
          <cell r="J31">
            <v>62.66</v>
          </cell>
          <cell r="L31">
            <v>2.7175000000000002</v>
          </cell>
          <cell r="M31">
            <v>1.9618500000000001</v>
          </cell>
          <cell r="N31">
            <v>5.3313273750000008</v>
          </cell>
          <cell r="O31">
            <v>2.7174999999999998</v>
          </cell>
          <cell r="Q31">
            <v>2.9600631126878914</v>
          </cell>
          <cell r="S31">
            <v>2.8803851310659287</v>
          </cell>
          <cell r="U31">
            <v>2.8297222312628438</v>
          </cell>
        </row>
        <row r="32">
          <cell r="D32">
            <v>39073</v>
          </cell>
          <cell r="E32" t="e">
            <v>#N/A</v>
          </cell>
          <cell r="H32">
            <v>39073</v>
          </cell>
          <cell r="I32">
            <v>62.41</v>
          </cell>
          <cell r="J32">
            <v>62.41</v>
          </cell>
          <cell r="L32">
            <v>2.6875</v>
          </cell>
          <cell r="M32">
            <v>1.96</v>
          </cell>
          <cell r="N32">
            <v>5.2675000000000001</v>
          </cell>
          <cell r="O32">
            <v>2.6875</v>
          </cell>
          <cell r="Q32">
            <v>2.964637055363645</v>
          </cell>
          <cell r="S32">
            <v>2.8817586035916944</v>
          </cell>
          <cell r="U32">
            <v>2.8201776928404052</v>
          </cell>
        </row>
        <row r="33">
          <cell r="D33">
            <v>39077</v>
          </cell>
          <cell r="E33" t="e">
            <v>#N/A</v>
          </cell>
          <cell r="H33">
            <v>39077</v>
          </cell>
          <cell r="I33">
            <v>61.1</v>
          </cell>
          <cell r="J33">
            <v>61.1</v>
          </cell>
          <cell r="L33">
            <v>2.6875</v>
          </cell>
          <cell r="M33">
            <v>1.9568000000000001</v>
          </cell>
          <cell r="N33">
            <v>5.2589000000000006</v>
          </cell>
          <cell r="O33">
            <v>2.6875</v>
          </cell>
          <cell r="Q33">
            <v>2.964637055363645</v>
          </cell>
          <cell r="S33">
            <v>2.8818270316607193</v>
          </cell>
          <cell r="U33">
            <v>2.8202686151007028</v>
          </cell>
        </row>
        <row r="34">
          <cell r="D34">
            <v>39078</v>
          </cell>
          <cell r="E34" t="e">
            <v>#N/A</v>
          </cell>
          <cell r="H34">
            <v>39078</v>
          </cell>
          <cell r="I34">
            <v>60.34</v>
          </cell>
          <cell r="J34">
            <v>60.34</v>
          </cell>
          <cell r="L34">
            <v>2.7324999999999999</v>
          </cell>
          <cell r="M34">
            <v>1.9551500000000002</v>
          </cell>
          <cell r="N34">
            <v>5.3424473749999999</v>
          </cell>
          <cell r="O34">
            <v>2.7324999999999999</v>
          </cell>
          <cell r="Q34">
            <v>2.9838422649612553</v>
          </cell>
          <cell r="S34">
            <v>2.9225256719552015</v>
          </cell>
          <cell r="U34">
            <v>2.8538909015690677</v>
          </cell>
        </row>
        <row r="35">
          <cell r="D35">
            <v>39079</v>
          </cell>
          <cell r="E35" t="e">
            <v>#N/A</v>
          </cell>
          <cell r="H35">
            <v>39079</v>
          </cell>
          <cell r="I35">
            <v>60.53</v>
          </cell>
          <cell r="J35">
            <v>60.53</v>
          </cell>
          <cell r="L35">
            <v>2.74</v>
          </cell>
          <cell r="M35">
            <v>1.9598500000000001</v>
          </cell>
          <cell r="N35">
            <v>5.3699890000000003</v>
          </cell>
          <cell r="O35">
            <v>2.74</v>
          </cell>
          <cell r="Q35">
            <v>2.9931238913266731</v>
          </cell>
          <cell r="S35">
            <v>2.93598836981807</v>
          </cell>
          <cell r="U35">
            <v>2.8695530352308958</v>
          </cell>
          <cell r="AB35" t="str">
            <v>Current Share Price (£)</v>
          </cell>
          <cell r="AE35">
            <v>0.74250000000000005</v>
          </cell>
        </row>
        <row r="36">
          <cell r="D36">
            <v>39080</v>
          </cell>
          <cell r="E36" t="e">
            <v>#N/A</v>
          </cell>
          <cell r="H36">
            <v>39080</v>
          </cell>
          <cell r="I36">
            <v>61.05</v>
          </cell>
          <cell r="J36">
            <v>61.05</v>
          </cell>
          <cell r="L36">
            <v>2.7349999999999999</v>
          </cell>
          <cell r="M36">
            <v>1.9571500000000002</v>
          </cell>
          <cell r="N36">
            <v>5.3528052500000003</v>
          </cell>
          <cell r="O36">
            <v>2.7349999999999999</v>
          </cell>
          <cell r="Q36">
            <v>2.9898606105872472</v>
          </cell>
          <cell r="S36">
            <v>2.9418561648306536</v>
          </cell>
          <cell r="U36">
            <v>2.8756689394461024</v>
          </cell>
          <cell r="AB36" t="str">
            <v>Shares Outstanding (m)</v>
          </cell>
          <cell r="AE36">
            <v>412.42</v>
          </cell>
        </row>
        <row r="37">
          <cell r="D37">
            <v>39085</v>
          </cell>
          <cell r="E37" t="e">
            <v>#N/A</v>
          </cell>
          <cell r="H37">
            <v>39085</v>
          </cell>
          <cell r="I37">
            <v>58.32</v>
          </cell>
          <cell r="J37">
            <v>58.32</v>
          </cell>
          <cell r="L37">
            <v>2.7850000000000001</v>
          </cell>
          <cell r="M37">
            <v>1.9524500000000002</v>
          </cell>
          <cell r="N37">
            <v>5.4375732500000007</v>
          </cell>
          <cell r="O37">
            <v>2.7850000000000001</v>
          </cell>
          <cell r="Q37">
            <v>3.026799878629447</v>
          </cell>
          <cell r="S37">
            <v>3.0021551310219405</v>
          </cell>
          <cell r="U37">
            <v>2.9235232091845904</v>
          </cell>
          <cell r="AB37" t="str">
            <v>Equity Value (£m)</v>
          </cell>
          <cell r="AE37">
            <v>306.22185000000002</v>
          </cell>
        </row>
        <row r="38">
          <cell r="D38">
            <v>39086</v>
          </cell>
          <cell r="E38" t="e">
            <v>#N/A</v>
          </cell>
          <cell r="H38">
            <v>39086</v>
          </cell>
          <cell r="I38">
            <v>55.59</v>
          </cell>
          <cell r="J38">
            <v>55.59</v>
          </cell>
          <cell r="L38">
            <v>2.7475000000000001</v>
          </cell>
          <cell r="M38">
            <v>1.9446500000000002</v>
          </cell>
          <cell r="N38">
            <v>5.3429258750000006</v>
          </cell>
          <cell r="O38">
            <v>2.7475000000000001</v>
          </cell>
          <cell r="Q38">
            <v>3.008076136681916</v>
          </cell>
          <cell r="S38">
            <v>2.9978774869989548</v>
          </cell>
          <cell r="U38">
            <v>2.9154078560279038</v>
          </cell>
          <cell r="AB38" t="str">
            <v>Net Debt (£m)</v>
          </cell>
          <cell r="AE38">
            <v>398.7</v>
          </cell>
          <cell r="AF38" t="str">
            <v>Interim Report 30 June 2008</v>
          </cell>
          <cell r="AI38" t="str">
            <v>Minority Interests</v>
          </cell>
          <cell r="AK38">
            <v>0.7</v>
          </cell>
        </row>
        <row r="39">
          <cell r="D39">
            <v>39087</v>
          </cell>
          <cell r="E39" t="e">
            <v>#N/A</v>
          </cell>
          <cell r="H39">
            <v>39087</v>
          </cell>
          <cell r="I39">
            <v>56.31</v>
          </cell>
          <cell r="J39">
            <v>56.31</v>
          </cell>
          <cell r="L39">
            <v>2.7425000000000002</v>
          </cell>
          <cell r="M39">
            <v>1.9276000000000002</v>
          </cell>
          <cell r="N39">
            <v>5.2864430000000011</v>
          </cell>
          <cell r="O39">
            <v>2.7425000000000002</v>
          </cell>
          <cell r="Q39">
            <v>2.9920539632153855</v>
          </cell>
          <cell r="S39">
            <v>2.9963454434427836</v>
          </cell>
          <cell r="U39">
            <v>2.8634029495497653</v>
          </cell>
          <cell r="AB39" t="str">
            <v>Enterprise Value (£m)</v>
          </cell>
          <cell r="AE39">
            <v>705.62184999999999</v>
          </cell>
        </row>
        <row r="40">
          <cell r="D40">
            <v>39090</v>
          </cell>
          <cell r="E40" t="e">
            <v>#N/A</v>
          </cell>
          <cell r="H40">
            <v>39090</v>
          </cell>
          <cell r="I40">
            <v>56.09</v>
          </cell>
          <cell r="J40">
            <v>56.09</v>
          </cell>
          <cell r="L40">
            <v>2.6925000000000003</v>
          </cell>
          <cell r="M40">
            <v>1.9346500000000002</v>
          </cell>
          <cell r="N40">
            <v>5.2090451250000012</v>
          </cell>
          <cell r="O40">
            <v>2.6924999999999999</v>
          </cell>
          <cell r="Q40">
            <v>2.9840295023807299</v>
          </cell>
          <cell r="S40">
            <v>2.984244894238123</v>
          </cell>
          <cell r="U40">
            <v>2.8878065674405069</v>
          </cell>
          <cell r="AB40" t="str">
            <v>EV / EBITDA 2008E</v>
          </cell>
          <cell r="AE40">
            <v>5.1076500180962716</v>
          </cell>
        </row>
        <row r="41">
          <cell r="D41">
            <v>39091</v>
          </cell>
          <cell r="E41" t="e">
            <v>#N/A</v>
          </cell>
          <cell r="H41">
            <v>39091</v>
          </cell>
          <cell r="I41">
            <v>55.64</v>
          </cell>
          <cell r="J41">
            <v>55.64</v>
          </cell>
          <cell r="L41">
            <v>2.68</v>
          </cell>
          <cell r="M41">
            <v>1.9406500000000002</v>
          </cell>
          <cell r="N41">
            <v>5.2009420000000013</v>
          </cell>
          <cell r="O41">
            <v>2.68</v>
          </cell>
          <cell r="Q41">
            <v>2.9825583512277096</v>
          </cell>
          <cell r="S41">
            <v>3.0015857199748943</v>
          </cell>
          <cell r="U41">
            <v>2.8895736619076371</v>
          </cell>
          <cell r="AB41" t="str">
            <v>2009E Dividend Yield</v>
          </cell>
          <cell r="AE41">
            <v>0.11286195286195286</v>
          </cell>
        </row>
        <row r="42">
          <cell r="D42">
            <v>39092</v>
          </cell>
          <cell r="E42" t="e">
            <v>#N/A</v>
          </cell>
          <cell r="H42">
            <v>39092</v>
          </cell>
          <cell r="I42">
            <v>54.02</v>
          </cell>
          <cell r="J42">
            <v>54.02</v>
          </cell>
          <cell r="L42">
            <v>2.6725000000000003</v>
          </cell>
          <cell r="M42">
            <v>1.9350500000000002</v>
          </cell>
          <cell r="N42">
            <v>5.1714211250000011</v>
          </cell>
          <cell r="O42">
            <v>2.6724999999999999</v>
          </cell>
          <cell r="Q42">
            <v>2.9656267388665856</v>
          </cell>
          <cell r="S42">
            <v>2.9922834831793592</v>
          </cell>
          <cell r="U42">
            <v>2.947505489109576</v>
          </cell>
        </row>
        <row r="43">
          <cell r="D43">
            <v>39093</v>
          </cell>
          <cell r="E43" t="e">
            <v>#N/A</v>
          </cell>
          <cell r="H43">
            <v>39093</v>
          </cell>
          <cell r="I43">
            <v>51.88</v>
          </cell>
          <cell r="J43">
            <v>51.88</v>
          </cell>
          <cell r="L43">
            <v>2.75</v>
          </cell>
          <cell r="M43">
            <v>1.9416500000000001</v>
          </cell>
          <cell r="N43">
            <v>5.3395375000000005</v>
          </cell>
          <cell r="O43">
            <v>2.75</v>
          </cell>
          <cell r="Q43">
            <v>2.9753095882737375</v>
          </cell>
          <cell r="S43">
            <v>3.016978768860505</v>
          </cell>
          <cell r="U43">
            <v>3.0092297702535817</v>
          </cell>
          <cell r="AB43" t="str">
            <v xml:space="preserve">EBITDA 2008E </v>
          </cell>
          <cell r="AE43">
            <v>138.15</v>
          </cell>
        </row>
        <row r="44">
          <cell r="D44">
            <v>39094</v>
          </cell>
          <cell r="E44" t="e">
            <v>#N/A</v>
          </cell>
          <cell r="H44">
            <v>39094</v>
          </cell>
          <cell r="I44">
            <v>52.99</v>
          </cell>
          <cell r="J44">
            <v>52.99</v>
          </cell>
          <cell r="L44">
            <v>2.7850000000000001</v>
          </cell>
          <cell r="M44">
            <v>1.9600500000000001</v>
          </cell>
          <cell r="N44">
            <v>5.4587392500000007</v>
          </cell>
          <cell r="O44">
            <v>2.7850000000000001</v>
          </cell>
          <cell r="Q44">
            <v>2.9721800485482213</v>
          </cell>
          <cell r="S44">
            <v>3.011218876023142</v>
          </cell>
          <cell r="U44">
            <v>3.0218701877248555</v>
          </cell>
          <cell r="AB44" t="str">
            <v>52 Wk. High</v>
          </cell>
          <cell r="AE44">
            <v>2.2149999999999999</v>
          </cell>
        </row>
        <row r="45">
          <cell r="D45">
            <v>39098</v>
          </cell>
          <cell r="E45" t="e">
            <v>#N/A</v>
          </cell>
          <cell r="H45">
            <v>39098</v>
          </cell>
          <cell r="I45">
            <v>51.96</v>
          </cell>
          <cell r="J45">
            <v>51.96</v>
          </cell>
          <cell r="L45">
            <v>2.7925</v>
          </cell>
          <cell r="M45">
            <v>1.9609500000000002</v>
          </cell>
          <cell r="N45">
            <v>5.4759528750000008</v>
          </cell>
          <cell r="O45">
            <v>2.7925</v>
          </cell>
          <cell r="Q45">
            <v>2.9756038185043416</v>
          </cell>
          <cell r="S45">
            <v>3.0396196463344602</v>
          </cell>
          <cell r="U45">
            <v>3.1055466179046274</v>
          </cell>
          <cell r="AB45" t="str">
            <v>52 Wk. Low</v>
          </cell>
          <cell r="AE45">
            <v>0.66500000000000004</v>
          </cell>
        </row>
        <row r="46">
          <cell r="D46">
            <v>39099</v>
          </cell>
          <cell r="E46" t="e">
            <v>#N/A</v>
          </cell>
          <cell r="H46">
            <v>39099</v>
          </cell>
          <cell r="I46">
            <v>53.13</v>
          </cell>
          <cell r="J46">
            <v>53.13</v>
          </cell>
          <cell r="L46">
            <v>2.7749999999999999</v>
          </cell>
          <cell r="M46">
            <v>1.9712000000000001</v>
          </cell>
          <cell r="N46">
            <v>5.4700800000000003</v>
          </cell>
          <cell r="O46">
            <v>2.7749999999999999</v>
          </cell>
          <cell r="Q46">
            <v>2.9676061058724672</v>
          </cell>
          <cell r="S46">
            <v>3.0566488226397235</v>
          </cell>
          <cell r="U46">
            <v>3.0734820082249654</v>
          </cell>
          <cell r="AB46" t="str">
            <v>Median Dividend</v>
          </cell>
          <cell r="AE46">
            <v>8.3799999999999999E-2</v>
          </cell>
        </row>
        <row r="47">
          <cell r="D47">
            <v>39100</v>
          </cell>
          <cell r="E47" t="e">
            <v>#N/A</v>
          </cell>
          <cell r="H47">
            <v>39100</v>
          </cell>
          <cell r="I47">
            <v>51.81</v>
          </cell>
          <cell r="J47">
            <v>51.81</v>
          </cell>
          <cell r="L47">
            <v>2.77</v>
          </cell>
          <cell r="M47">
            <v>1.9722000000000002</v>
          </cell>
          <cell r="N47">
            <v>5.4629940000000001</v>
          </cell>
          <cell r="O47">
            <v>2.77</v>
          </cell>
          <cell r="Q47">
            <v>2.9751758472598273</v>
          </cell>
          <cell r="S47">
            <v>3.0336630450040918</v>
          </cell>
          <cell r="U47">
            <v>3.0756392991548256</v>
          </cell>
        </row>
        <row r="48">
          <cell r="D48">
            <v>39101</v>
          </cell>
          <cell r="E48" t="e">
            <v>#N/A</v>
          </cell>
          <cell r="H48">
            <v>39101</v>
          </cell>
          <cell r="I48">
            <v>53.4</v>
          </cell>
          <cell r="J48">
            <v>53.4</v>
          </cell>
          <cell r="L48">
            <v>2.7475000000000001</v>
          </cell>
          <cell r="M48">
            <v>1.9742000000000002</v>
          </cell>
          <cell r="N48">
            <v>5.4241145000000008</v>
          </cell>
          <cell r="O48">
            <v>2.7475000000000001</v>
          </cell>
          <cell r="Q48">
            <v>2.9871590421062457</v>
          </cell>
          <cell r="S48">
            <v>3.0461535726167792</v>
          </cell>
          <cell r="U48">
            <v>3.0846135674720618</v>
          </cell>
        </row>
        <row r="49">
          <cell r="D49">
            <v>39104</v>
          </cell>
          <cell r="E49" t="e">
            <v>#N/A</v>
          </cell>
          <cell r="H49">
            <v>39104</v>
          </cell>
          <cell r="I49">
            <v>52.58</v>
          </cell>
          <cell r="J49">
            <v>52.58</v>
          </cell>
          <cell r="L49">
            <v>2.7575000000000003</v>
          </cell>
          <cell r="M49">
            <v>1.9761500000000001</v>
          </cell>
          <cell r="N49">
            <v>5.4492336250000006</v>
          </cell>
          <cell r="O49">
            <v>2.7574999999999998</v>
          </cell>
          <cell r="Q49">
            <v>2.986864811875642</v>
          </cell>
          <cell r="S49">
            <v>3.0213706866909003</v>
          </cell>
          <cell r="U49">
            <v>3.0773198710559142</v>
          </cell>
        </row>
        <row r="50">
          <cell r="D50">
            <v>39105</v>
          </cell>
          <cell r="E50" t="e">
            <v>#N/A</v>
          </cell>
          <cell r="H50">
            <v>39105</v>
          </cell>
          <cell r="I50">
            <v>55.04</v>
          </cell>
          <cell r="J50">
            <v>55.04</v>
          </cell>
          <cell r="L50">
            <v>2.7425000000000002</v>
          </cell>
          <cell r="M50">
            <v>1.9865500000000003</v>
          </cell>
          <cell r="N50">
            <v>5.448113375000001</v>
          </cell>
          <cell r="O50">
            <v>2.7425000000000002</v>
          </cell>
          <cell r="Q50">
            <v>2.9696389692839142</v>
          </cell>
          <cell r="S50">
            <v>3.0024706476280767</v>
          </cell>
          <cell r="U50">
            <v>3.0594871073576537</v>
          </cell>
        </row>
        <row r="51">
          <cell r="D51">
            <v>39106</v>
          </cell>
          <cell r="E51" t="e">
            <v>#N/A</v>
          </cell>
          <cell r="H51">
            <v>39106</v>
          </cell>
          <cell r="I51">
            <v>55.37</v>
          </cell>
          <cell r="J51">
            <v>55.37</v>
          </cell>
          <cell r="L51">
            <v>2.7749999999999999</v>
          </cell>
          <cell r="M51">
            <v>1.9654</v>
          </cell>
          <cell r="N51">
            <v>5.4539850000000003</v>
          </cell>
          <cell r="O51">
            <v>2.7749999999999999</v>
          </cell>
          <cell r="Q51">
            <v>2.9938728410045754</v>
          </cell>
          <cell r="S51">
            <v>3.0421323003090857</v>
          </cell>
          <cell r="U51">
            <v>3.0879706166649754</v>
          </cell>
        </row>
        <row r="52">
          <cell r="D52">
            <v>39107</v>
          </cell>
          <cell r="E52" t="e">
            <v>#N/A</v>
          </cell>
          <cell r="H52">
            <v>39107</v>
          </cell>
          <cell r="I52">
            <v>54.23</v>
          </cell>
          <cell r="J52">
            <v>54.23</v>
          </cell>
          <cell r="L52">
            <v>2.7875000000000001</v>
          </cell>
          <cell r="M52">
            <v>1.9708000000000001</v>
          </cell>
          <cell r="N52">
            <v>5.4936050000000005</v>
          </cell>
          <cell r="O52">
            <v>2.7875000000000001</v>
          </cell>
          <cell r="Q52">
            <v>2.9880684810008398</v>
          </cell>
          <cell r="S52">
            <v>2.9973739553951035</v>
          </cell>
          <cell r="U52">
            <v>3.0787971551257214</v>
          </cell>
        </row>
        <row r="53">
          <cell r="D53">
            <v>39108</v>
          </cell>
          <cell r="E53" t="e">
            <v>#N/A</v>
          </cell>
          <cell r="H53">
            <v>39108</v>
          </cell>
          <cell r="I53">
            <v>55.42</v>
          </cell>
          <cell r="J53">
            <v>55.42</v>
          </cell>
          <cell r="L53">
            <v>2.8025000000000002</v>
          </cell>
          <cell r="M53">
            <v>1.9595</v>
          </cell>
          <cell r="N53">
            <v>5.4914987500000008</v>
          </cell>
          <cell r="O53">
            <v>2.8025000000000002</v>
          </cell>
          <cell r="Q53">
            <v>2.9740256745401927</v>
          </cell>
          <cell r="S53">
            <v>2.9931024301874367</v>
          </cell>
          <cell r="U53">
            <v>3.0440230908307653</v>
          </cell>
        </row>
        <row r="54">
          <cell r="D54">
            <v>39111</v>
          </cell>
          <cell r="E54" t="e">
            <v>#N/A</v>
          </cell>
          <cell r="H54">
            <v>39111</v>
          </cell>
          <cell r="I54">
            <v>54.01</v>
          </cell>
          <cell r="J54">
            <v>54.01</v>
          </cell>
          <cell r="L54">
            <v>2.8025000000000002</v>
          </cell>
          <cell r="M54">
            <v>1.9579500000000001</v>
          </cell>
          <cell r="N54">
            <v>5.4871548750000008</v>
          </cell>
          <cell r="O54">
            <v>2.8025000000000002</v>
          </cell>
          <cell r="Q54">
            <v>2.9703076743534682</v>
          </cell>
          <cell r="S54">
            <v>3.0188490562753896</v>
          </cell>
          <cell r="U54">
            <v>3.0728871130733784</v>
          </cell>
        </row>
        <row r="55">
          <cell r="D55">
            <v>39112</v>
          </cell>
          <cell r="E55" t="e">
            <v>#N/A</v>
          </cell>
          <cell r="H55">
            <v>39112</v>
          </cell>
          <cell r="I55">
            <v>56.97</v>
          </cell>
          <cell r="J55">
            <v>56.97</v>
          </cell>
          <cell r="L55">
            <v>2.8000000000000003</v>
          </cell>
          <cell r="M55">
            <v>1.9614500000000001</v>
          </cell>
          <cell r="N55">
            <v>5.4920600000000013</v>
          </cell>
          <cell r="O55">
            <v>2.8</v>
          </cell>
          <cell r="Q55">
            <v>2.9773424516851832</v>
          </cell>
          <cell r="S55">
            <v>3.0470093208649689</v>
          </cell>
          <cell r="U55">
            <v>3.0848543847313663</v>
          </cell>
        </row>
        <row r="56">
          <cell r="D56">
            <v>39113</v>
          </cell>
          <cell r="E56" t="e">
            <v>#N/A</v>
          </cell>
          <cell r="H56">
            <v>39113</v>
          </cell>
          <cell r="I56">
            <v>58.14</v>
          </cell>
          <cell r="J56">
            <v>58.14</v>
          </cell>
          <cell r="L56">
            <v>2.8075000000000001</v>
          </cell>
          <cell r="M56">
            <v>1.9574</v>
          </cell>
          <cell r="N56">
            <v>5.4954005000000006</v>
          </cell>
          <cell r="O56">
            <v>2.8075000000000001</v>
          </cell>
          <cell r="Q56">
            <v>2.969130753431052</v>
          </cell>
          <cell r="S56">
            <v>3.0446204147081666</v>
          </cell>
          <cell r="U56">
            <v>3.0951735113839813</v>
          </cell>
        </row>
        <row r="57">
          <cell r="D57">
            <v>39114</v>
          </cell>
          <cell r="E57" t="e">
            <v>#N/A</v>
          </cell>
          <cell r="H57">
            <v>39114</v>
          </cell>
          <cell r="I57">
            <v>57.3</v>
          </cell>
          <cell r="J57">
            <v>57.3</v>
          </cell>
          <cell r="L57">
            <v>2.8275000000000001</v>
          </cell>
          <cell r="M57">
            <v>1.9705500000000002</v>
          </cell>
          <cell r="N57">
            <v>5.5717301250000011</v>
          </cell>
          <cell r="O57">
            <v>2.8275000000000001</v>
          </cell>
          <cell r="Q57">
            <v>3.0015495752030628</v>
          </cell>
          <cell r="S57">
            <v>3.0673001541049389</v>
          </cell>
          <cell r="U57">
            <v>3.1099760197782875</v>
          </cell>
        </row>
        <row r="58">
          <cell r="D58">
            <v>39115</v>
          </cell>
          <cell r="E58" t="e">
            <v>#N/A</v>
          </cell>
          <cell r="H58">
            <v>39115</v>
          </cell>
          <cell r="I58">
            <v>59.02</v>
          </cell>
          <cell r="J58">
            <v>59.02</v>
          </cell>
          <cell r="L58">
            <v>2.8275000000000001</v>
          </cell>
          <cell r="M58">
            <v>1.9684000000000001</v>
          </cell>
          <cell r="N58">
            <v>5.5656510000000008</v>
          </cell>
          <cell r="O58">
            <v>2.8275000000000001</v>
          </cell>
          <cell r="Q58">
            <v>3.0341288861917657</v>
          </cell>
          <cell r="S58">
            <v>3.1035493428108749</v>
          </cell>
          <cell r="U58">
            <v>3.1587306010013951</v>
          </cell>
        </row>
        <row r="59">
          <cell r="D59">
            <v>39118</v>
          </cell>
          <cell r="E59" t="e">
            <v>#N/A</v>
          </cell>
          <cell r="H59">
            <v>39118</v>
          </cell>
          <cell r="I59">
            <v>58.74</v>
          </cell>
          <cell r="J59">
            <v>58.74</v>
          </cell>
          <cell r="L59">
            <v>2.8574999999999999</v>
          </cell>
          <cell r="M59">
            <v>1.9601500000000001</v>
          </cell>
          <cell r="N59">
            <v>5.6011286250000003</v>
          </cell>
          <cell r="O59">
            <v>2.8574999999999999</v>
          </cell>
          <cell r="Q59">
            <v>3.0510337503501073</v>
          </cell>
          <cell r="S59">
            <v>3.1292653505090828</v>
          </cell>
          <cell r="U59">
            <v>3.1557324595735734</v>
          </cell>
        </row>
        <row r="60">
          <cell r="D60">
            <v>39119</v>
          </cell>
          <cell r="E60" t="e">
            <v>#N/A</v>
          </cell>
          <cell r="H60">
            <v>39119</v>
          </cell>
          <cell r="I60">
            <v>58.88</v>
          </cell>
          <cell r="J60">
            <v>58.88</v>
          </cell>
          <cell r="L60">
            <v>2.8574999999999999</v>
          </cell>
          <cell r="M60">
            <v>1.9687500000000002</v>
          </cell>
          <cell r="N60">
            <v>5.6257031250000002</v>
          </cell>
          <cell r="O60">
            <v>2.8574999999999999</v>
          </cell>
          <cell r="Q60">
            <v>3.0705331901783217</v>
          </cell>
          <cell r="S60">
            <v>3.1342671265019963</v>
          </cell>
          <cell r="U60">
            <v>3.1505585929587734</v>
          </cell>
        </row>
        <row r="61">
          <cell r="D61">
            <v>39120</v>
          </cell>
          <cell r="E61" t="e">
            <v>#N/A</v>
          </cell>
          <cell r="H61">
            <v>39120</v>
          </cell>
          <cell r="I61">
            <v>57.71</v>
          </cell>
          <cell r="J61">
            <v>57.71</v>
          </cell>
          <cell r="L61">
            <v>2.88</v>
          </cell>
          <cell r="M61">
            <v>1.9700500000000001</v>
          </cell>
          <cell r="N61">
            <v>5.6737440000000001</v>
          </cell>
          <cell r="O61">
            <v>2.88</v>
          </cell>
          <cell r="Q61">
            <v>3.0765782840070957</v>
          </cell>
          <cell r="S61">
            <v>3.1624820790396915</v>
          </cell>
          <cell r="U61">
            <v>3.1874950088589014</v>
          </cell>
        </row>
        <row r="62">
          <cell r="D62">
            <v>39121</v>
          </cell>
          <cell r="E62" t="e">
            <v>#N/A</v>
          </cell>
          <cell r="H62">
            <v>39121</v>
          </cell>
          <cell r="I62">
            <v>59.71</v>
          </cell>
          <cell r="J62">
            <v>59.71</v>
          </cell>
          <cell r="L62">
            <v>2.8475000000000001</v>
          </cell>
          <cell r="M62">
            <v>1.9583000000000002</v>
          </cell>
          <cell r="N62">
            <v>5.5762592500000006</v>
          </cell>
          <cell r="O62">
            <v>2.8475000000000001</v>
          </cell>
          <cell r="Q62">
            <v>3.0605026141350016</v>
          </cell>
          <cell r="S62">
            <v>3.1554595635678693</v>
          </cell>
          <cell r="U62">
            <v>3.157718613501487</v>
          </cell>
        </row>
        <row r="63">
          <cell r="D63">
            <v>39122</v>
          </cell>
          <cell r="E63" t="e">
            <v>#N/A</v>
          </cell>
          <cell r="H63">
            <v>39122</v>
          </cell>
          <cell r="I63">
            <v>59.89</v>
          </cell>
          <cell r="J63">
            <v>59.89</v>
          </cell>
          <cell r="L63">
            <v>2.88</v>
          </cell>
          <cell r="M63">
            <v>1.9484500000000002</v>
          </cell>
          <cell r="N63">
            <v>5.6115360000000001</v>
          </cell>
          <cell r="O63">
            <v>2.88</v>
          </cell>
          <cell r="Q63">
            <v>3.0821419101857908</v>
          </cell>
          <cell r="S63">
            <v>3.2247168537292645</v>
          </cell>
          <cell r="U63">
            <v>3.1900945807609058</v>
          </cell>
        </row>
        <row r="64">
          <cell r="D64">
            <v>39125</v>
          </cell>
          <cell r="E64" t="e">
            <v>#N/A</v>
          </cell>
          <cell r="H64">
            <v>39125</v>
          </cell>
          <cell r="I64">
            <v>57.81</v>
          </cell>
          <cell r="J64">
            <v>57.81</v>
          </cell>
          <cell r="L64">
            <v>2.8525</v>
          </cell>
          <cell r="M64">
            <v>1.9476</v>
          </cell>
          <cell r="N64">
            <v>5.5555289999999999</v>
          </cell>
          <cell r="O64">
            <v>2.8525</v>
          </cell>
          <cell r="Q64">
            <v>3.0639531322939035</v>
          </cell>
          <cell r="S64">
            <v>3.2159443503076828</v>
          </cell>
          <cell r="U64">
            <v>3.2004098641738672</v>
          </cell>
        </row>
        <row r="65">
          <cell r="D65">
            <v>39126</v>
          </cell>
          <cell r="E65" t="e">
            <v>#N/A</v>
          </cell>
          <cell r="H65">
            <v>39126</v>
          </cell>
          <cell r="I65">
            <v>59.85</v>
          </cell>
          <cell r="J65">
            <v>59.85</v>
          </cell>
          <cell r="L65">
            <v>2.8774999999999999</v>
          </cell>
          <cell r="M65">
            <v>1.9429000000000001</v>
          </cell>
          <cell r="N65">
            <v>5.5906947499999999</v>
          </cell>
          <cell r="O65">
            <v>2.8774999999999999</v>
          </cell>
          <cell r="Q65">
            <v>3.0695435066753807</v>
          </cell>
          <cell r="S65">
            <v>3.2566003971522317</v>
          </cell>
          <cell r="U65">
            <v>3.2197127010181577</v>
          </cell>
        </row>
        <row r="66">
          <cell r="D66">
            <v>39127</v>
          </cell>
          <cell r="E66" t="e">
            <v>#N/A</v>
          </cell>
          <cell r="H66">
            <v>39127</v>
          </cell>
          <cell r="I66">
            <v>58.57</v>
          </cell>
          <cell r="J66">
            <v>58.57</v>
          </cell>
          <cell r="L66">
            <v>2.89</v>
          </cell>
          <cell r="M66">
            <v>1.9609500000000002</v>
          </cell>
          <cell r="N66">
            <v>5.6671455000000011</v>
          </cell>
          <cell r="O66">
            <v>2.89</v>
          </cell>
          <cell r="Q66">
            <v>3.0870903277004955</v>
          </cell>
          <cell r="S66">
            <v>3.2830822131956876</v>
          </cell>
          <cell r="U66">
            <v>3.2441321011832316</v>
          </cell>
        </row>
        <row r="67">
          <cell r="D67">
            <v>39128</v>
          </cell>
          <cell r="E67" t="e">
            <v>#N/A</v>
          </cell>
          <cell r="H67">
            <v>39128</v>
          </cell>
          <cell r="I67">
            <v>58.51</v>
          </cell>
          <cell r="J67">
            <v>58.51</v>
          </cell>
          <cell r="L67">
            <v>2.875</v>
          </cell>
          <cell r="M67">
            <v>1.9541000000000002</v>
          </cell>
          <cell r="N67">
            <v>5.6180375000000007</v>
          </cell>
          <cell r="O67">
            <v>2.875</v>
          </cell>
          <cell r="Q67">
            <v>3.0959974792269636</v>
          </cell>
          <cell r="S67">
            <v>3.3055478900039414</v>
          </cell>
          <cell r="U67">
            <v>3.223002544339769</v>
          </cell>
        </row>
        <row r="68">
          <cell r="D68">
            <v>39129</v>
          </cell>
          <cell r="E68" t="e">
            <v>#N/A</v>
          </cell>
          <cell r="H68">
            <v>39129</v>
          </cell>
          <cell r="I68">
            <v>59.86</v>
          </cell>
          <cell r="J68">
            <v>59.86</v>
          </cell>
          <cell r="L68">
            <v>2.87</v>
          </cell>
          <cell r="M68">
            <v>1.9498500000000001</v>
          </cell>
          <cell r="N68">
            <v>5.5960695000000005</v>
          </cell>
          <cell r="O68">
            <v>2.87</v>
          </cell>
          <cell r="Q68">
            <v>3.0911293063206049</v>
          </cell>
          <cell r="S68">
            <v>3.2995455616391149</v>
          </cell>
          <cell r="U68">
            <v>3.2527487685160024</v>
          </cell>
        </row>
        <row r="69">
          <cell r="D69">
            <v>39133</v>
          </cell>
          <cell r="E69" t="e">
            <v>#N/A</v>
          </cell>
          <cell r="H69">
            <v>39133</v>
          </cell>
          <cell r="I69">
            <v>58.85</v>
          </cell>
          <cell r="J69">
            <v>58.85</v>
          </cell>
          <cell r="L69">
            <v>2.895</v>
          </cell>
          <cell r="M69">
            <v>1.9570000000000001</v>
          </cell>
          <cell r="N69">
            <v>5.6655150000000001</v>
          </cell>
          <cell r="O69">
            <v>2.895</v>
          </cell>
          <cell r="Q69">
            <v>3.0992875081691729</v>
          </cell>
          <cell r="S69">
            <v>3.2976499157786487</v>
          </cell>
          <cell r="U69">
            <v>3.2620422939048028</v>
          </cell>
        </row>
        <row r="70">
          <cell r="D70">
            <v>39134</v>
          </cell>
          <cell r="E70" t="e">
            <v>#N/A</v>
          </cell>
          <cell r="H70">
            <v>39134</v>
          </cell>
          <cell r="I70">
            <v>60.07</v>
          </cell>
          <cell r="J70">
            <v>60.07</v>
          </cell>
          <cell r="L70">
            <v>2.88</v>
          </cell>
          <cell r="M70">
            <v>1.9522500000000003</v>
          </cell>
          <cell r="N70">
            <v>5.6224800000000004</v>
          </cell>
          <cell r="O70">
            <v>2.88</v>
          </cell>
          <cell r="Q70">
            <v>3.0875450471477923</v>
          </cell>
          <cell r="S70">
            <v>3.2798710719761655</v>
          </cell>
          <cell r="U70">
            <v>3.2541109639459807</v>
          </cell>
        </row>
        <row r="71">
          <cell r="D71">
            <v>39135</v>
          </cell>
          <cell r="E71" t="e">
            <v>#N/A</v>
          </cell>
          <cell r="H71">
            <v>39135</v>
          </cell>
          <cell r="I71">
            <v>60.95</v>
          </cell>
          <cell r="J71">
            <v>60.95</v>
          </cell>
          <cell r="L71">
            <v>2.8675000000000002</v>
          </cell>
          <cell r="M71">
            <v>1.9526500000000002</v>
          </cell>
          <cell r="N71">
            <v>5.5992238750000007</v>
          </cell>
          <cell r="O71">
            <v>2.8675000000000002</v>
          </cell>
          <cell r="Q71">
            <v>3.0986188030996176</v>
          </cell>
          <cell r="S71">
            <v>3.290204218275889</v>
          </cell>
          <cell r="U71">
            <v>3.2417805088571798</v>
          </cell>
        </row>
        <row r="72">
          <cell r="D72">
            <v>39136</v>
          </cell>
          <cell r="E72" t="e">
            <v>#N/A</v>
          </cell>
          <cell r="H72">
            <v>39136</v>
          </cell>
          <cell r="I72">
            <v>61.14</v>
          </cell>
          <cell r="J72">
            <v>61.14</v>
          </cell>
          <cell r="L72">
            <v>2.84</v>
          </cell>
          <cell r="M72">
            <v>1.9628500000000002</v>
          </cell>
          <cell r="N72">
            <v>5.5744940000000005</v>
          </cell>
          <cell r="O72">
            <v>2.84</v>
          </cell>
          <cell r="Q72">
            <v>3.102791522733638</v>
          </cell>
          <cell r="S72">
            <v>3.2739706225736427</v>
          </cell>
          <cell r="U72">
            <v>3.2141121038463041</v>
          </cell>
        </row>
        <row r="73">
          <cell r="D73">
            <v>39139</v>
          </cell>
          <cell r="E73" t="e">
            <v>#N/A</v>
          </cell>
          <cell r="H73">
            <v>39139</v>
          </cell>
          <cell r="I73">
            <v>61.39</v>
          </cell>
          <cell r="J73">
            <v>61.39</v>
          </cell>
          <cell r="L73">
            <v>2.84</v>
          </cell>
          <cell r="M73">
            <v>1.9631500000000002</v>
          </cell>
          <cell r="N73">
            <v>5.5753460000000006</v>
          </cell>
          <cell r="O73">
            <v>2.84</v>
          </cell>
          <cell r="Q73">
            <v>3.1061082998786298</v>
          </cell>
          <cell r="S73">
            <v>3.2357139507680013</v>
          </cell>
          <cell r="U73">
            <v>3.2210576232519372</v>
          </cell>
        </row>
        <row r="74">
          <cell r="D74">
            <v>39140</v>
          </cell>
          <cell r="E74" t="e">
            <v>#N/A</v>
          </cell>
          <cell r="H74">
            <v>39140</v>
          </cell>
          <cell r="I74">
            <v>61.46</v>
          </cell>
          <cell r="J74">
            <v>61.46</v>
          </cell>
          <cell r="L74">
            <v>2.7625000000000002</v>
          </cell>
          <cell r="M74">
            <v>1.9655500000000001</v>
          </cell>
          <cell r="N74">
            <v>5.4298318750000005</v>
          </cell>
          <cell r="O74">
            <v>2.7625000000000002</v>
          </cell>
          <cell r="Q74">
            <v>2.9906898048734951</v>
          </cell>
          <cell r="S74">
            <v>3.1335373712083352</v>
          </cell>
          <cell r="U74">
            <v>3.1405692595717638</v>
          </cell>
        </row>
        <row r="75">
          <cell r="D75">
            <v>39141</v>
          </cell>
          <cell r="E75" t="e">
            <v>#N/A</v>
          </cell>
          <cell r="H75">
            <v>39141</v>
          </cell>
          <cell r="I75">
            <v>61.79</v>
          </cell>
          <cell r="J75">
            <v>61.79</v>
          </cell>
          <cell r="L75">
            <v>2.7349999999999999</v>
          </cell>
          <cell r="M75">
            <v>1.9597500000000001</v>
          </cell>
          <cell r="N75">
            <v>5.3599162500000004</v>
          </cell>
          <cell r="O75">
            <v>2.7349999999999999</v>
          </cell>
          <cell r="Q75">
            <v>2.9644765661469523</v>
          </cell>
          <cell r="S75">
            <v>3.060016483273726</v>
          </cell>
          <cell r="U75">
            <v>3.1159155310459226</v>
          </cell>
        </row>
        <row r="76">
          <cell r="D76">
            <v>39142</v>
          </cell>
          <cell r="E76" t="e">
            <v>#N/A</v>
          </cell>
          <cell r="H76">
            <v>39142</v>
          </cell>
          <cell r="I76">
            <v>62</v>
          </cell>
          <cell r="J76">
            <v>62</v>
          </cell>
          <cell r="L76">
            <v>2.7725</v>
          </cell>
          <cell r="M76">
            <v>1.9576</v>
          </cell>
          <cell r="N76">
            <v>5.4274459999999998</v>
          </cell>
          <cell r="O76">
            <v>2.7725</v>
          </cell>
          <cell r="Q76">
            <v>2.9379958453925878</v>
          </cell>
          <cell r="S76">
            <v>3.0248029718965714</v>
          </cell>
          <cell r="U76">
            <v>3.069665345229672</v>
          </cell>
        </row>
        <row r="77">
          <cell r="D77">
            <v>39143</v>
          </cell>
          <cell r="E77" t="e">
            <v>#N/A</v>
          </cell>
          <cell r="H77">
            <v>39143</v>
          </cell>
          <cell r="I77">
            <v>61.64</v>
          </cell>
          <cell r="J77">
            <v>61.64</v>
          </cell>
          <cell r="L77">
            <v>2.74</v>
          </cell>
          <cell r="M77">
            <v>1.9442500000000003</v>
          </cell>
          <cell r="N77">
            <v>5.3272450000000013</v>
          </cell>
          <cell r="O77">
            <v>2.74</v>
          </cell>
          <cell r="Q77">
            <v>2.9546332275231073</v>
          </cell>
          <cell r="S77">
            <v>3.0419904192725182</v>
          </cell>
          <cell r="U77">
            <v>3.0824403233770199</v>
          </cell>
        </row>
        <row r="78">
          <cell r="D78">
            <v>39146</v>
          </cell>
          <cell r="E78" t="e">
            <v>#N/A</v>
          </cell>
          <cell r="H78">
            <v>39146</v>
          </cell>
          <cell r="I78">
            <v>60.07</v>
          </cell>
          <cell r="J78">
            <v>60.07</v>
          </cell>
          <cell r="L78">
            <v>2.6875</v>
          </cell>
          <cell r="M78">
            <v>1.9258500000000001</v>
          </cell>
          <cell r="N78">
            <v>5.1757218749999998</v>
          </cell>
          <cell r="O78">
            <v>2.6875</v>
          </cell>
          <cell r="Q78">
            <v>2.9042931098870328</v>
          </cell>
          <cell r="S78">
            <v>2.9780367218859594</v>
          </cell>
          <cell r="U78">
            <v>3.0438290668566599</v>
          </cell>
        </row>
        <row r="79">
          <cell r="D79">
            <v>39147</v>
          </cell>
          <cell r="E79" t="e">
            <v>#N/A</v>
          </cell>
          <cell r="H79">
            <v>39147</v>
          </cell>
          <cell r="I79">
            <v>60.69</v>
          </cell>
          <cell r="J79">
            <v>60.69</v>
          </cell>
          <cell r="L79">
            <v>2.7524999999999999</v>
          </cell>
          <cell r="M79">
            <v>1.9255500000000001</v>
          </cell>
          <cell r="N79">
            <v>5.3000763749999997</v>
          </cell>
          <cell r="O79">
            <v>2.7524999999999999</v>
          </cell>
          <cell r="Q79">
            <v>2.9457795724022038</v>
          </cell>
          <cell r="S79">
            <v>3.0033776029003856</v>
          </cell>
          <cell r="U79">
            <v>3.058593461814942</v>
          </cell>
        </row>
        <row r="80">
          <cell r="D80">
            <v>39148</v>
          </cell>
          <cell r="E80" t="e">
            <v>#N/A</v>
          </cell>
          <cell r="H80">
            <v>39148</v>
          </cell>
          <cell r="I80">
            <v>61.82</v>
          </cell>
          <cell r="J80">
            <v>61.82</v>
          </cell>
          <cell r="L80">
            <v>2.7800000000000002</v>
          </cell>
          <cell r="M80">
            <v>1.9304000000000001</v>
          </cell>
          <cell r="N80">
            <v>5.3665120000000011</v>
          </cell>
          <cell r="O80">
            <v>2.78</v>
          </cell>
          <cell r="Q80">
            <v>2.9916527401736532</v>
          </cell>
          <cell r="S80">
            <v>3.0389402230005746</v>
          </cell>
          <cell r="U80">
            <v>3.0841808573823033</v>
          </cell>
        </row>
        <row r="81">
          <cell r="D81">
            <v>39149</v>
          </cell>
          <cell r="E81" t="e">
            <v>#N/A</v>
          </cell>
          <cell r="H81">
            <v>39149</v>
          </cell>
          <cell r="I81">
            <v>61.64</v>
          </cell>
          <cell r="J81">
            <v>61.64</v>
          </cell>
          <cell r="L81">
            <v>2.81</v>
          </cell>
          <cell r="M81">
            <v>1.93</v>
          </cell>
          <cell r="N81">
            <v>5.4233000000000002</v>
          </cell>
          <cell r="O81">
            <v>2.81</v>
          </cell>
          <cell r="Q81">
            <v>3.0396122677621138</v>
          </cell>
          <cell r="S81">
            <v>3.1001118337531</v>
          </cell>
          <cell r="U81">
            <v>3.129139506978754</v>
          </cell>
        </row>
        <row r="82">
          <cell r="D82">
            <v>39150</v>
          </cell>
          <cell r="E82" t="e">
            <v>#N/A</v>
          </cell>
          <cell r="H82">
            <v>39150</v>
          </cell>
          <cell r="I82">
            <v>60.05</v>
          </cell>
          <cell r="J82">
            <v>60.05</v>
          </cell>
          <cell r="L82">
            <v>2.8149999999999999</v>
          </cell>
          <cell r="M82">
            <v>1.9320500000000003</v>
          </cell>
          <cell r="N82">
            <v>5.4387207500000008</v>
          </cell>
          <cell r="O82">
            <v>2.8149999999999999</v>
          </cell>
          <cell r="Q82">
            <v>3.0521304266641773</v>
          </cell>
          <cell r="S82">
            <v>3.1036272580714255</v>
          </cell>
          <cell r="U82">
            <v>3.1307956273867172</v>
          </cell>
        </row>
        <row r="83">
          <cell r="D83">
            <v>39153</v>
          </cell>
          <cell r="E83" t="e">
            <v>#N/A</v>
          </cell>
          <cell r="H83">
            <v>39153</v>
          </cell>
          <cell r="I83">
            <v>58.91</v>
          </cell>
          <cell r="J83">
            <v>58.91</v>
          </cell>
          <cell r="L83">
            <v>2.8650000000000002</v>
          </cell>
          <cell r="M83">
            <v>1.9289500000000002</v>
          </cell>
          <cell r="N83">
            <v>5.5264417500000009</v>
          </cell>
          <cell r="O83">
            <v>2.8650000000000002</v>
          </cell>
          <cell r="Q83">
            <v>3.0541097936700585</v>
          </cell>
          <cell r="S83">
            <v>3.1044821338461803</v>
          </cell>
          <cell r="U83">
            <v>3.1274174281048128</v>
          </cell>
        </row>
        <row r="84">
          <cell r="D84">
            <v>39154</v>
          </cell>
          <cell r="E84" t="e">
            <v>#N/A</v>
          </cell>
          <cell r="H84">
            <v>39154</v>
          </cell>
          <cell r="I84">
            <v>60.16</v>
          </cell>
          <cell r="J84">
            <v>60.16</v>
          </cell>
          <cell r="L84">
            <v>2.8425000000000002</v>
          </cell>
          <cell r="M84">
            <v>1.9321500000000003</v>
          </cell>
          <cell r="N84">
            <v>5.4921363750000012</v>
          </cell>
          <cell r="O84">
            <v>2.8424999999999998</v>
          </cell>
          <cell r="Q84">
            <v>3.0120883670992447</v>
          </cell>
          <cell r="S84">
            <v>3.0619796733765754</v>
          </cell>
          <cell r="U84">
            <v>3.1038322208450744</v>
          </cell>
        </row>
        <row r="85">
          <cell r="D85">
            <v>39155</v>
          </cell>
          <cell r="E85" t="e">
            <v>#N/A</v>
          </cell>
          <cell r="H85">
            <v>39155</v>
          </cell>
          <cell r="I85">
            <v>60.47</v>
          </cell>
          <cell r="J85">
            <v>60.47</v>
          </cell>
          <cell r="L85">
            <v>2.7475000000000001</v>
          </cell>
          <cell r="M85">
            <v>1.9339000000000002</v>
          </cell>
          <cell r="N85">
            <v>5.3133902500000003</v>
          </cell>
          <cell r="O85">
            <v>2.7475000000000001</v>
          </cell>
          <cell r="Q85">
            <v>2.9273500606852769</v>
          </cell>
          <cell r="S85">
            <v>2.9765202467200287</v>
          </cell>
          <cell r="U85">
            <v>3.0076753184951035</v>
          </cell>
        </row>
        <row r="86">
          <cell r="D86">
            <v>39156</v>
          </cell>
          <cell r="E86" t="e">
            <v>#N/A</v>
          </cell>
          <cell r="H86">
            <v>39156</v>
          </cell>
          <cell r="I86">
            <v>59.96</v>
          </cell>
          <cell r="J86">
            <v>59.96</v>
          </cell>
          <cell r="L86">
            <v>2.79</v>
          </cell>
          <cell r="M86">
            <v>1.9365000000000001</v>
          </cell>
          <cell r="N86">
            <v>5.4028350000000005</v>
          </cell>
          <cell r="O86">
            <v>2.79</v>
          </cell>
          <cell r="Q86">
            <v>3.001014611147419</v>
          </cell>
          <cell r="S86">
            <v>3.0226870396436611</v>
          </cell>
          <cell r="U86">
            <v>3.1042865501613748</v>
          </cell>
        </row>
        <row r="87">
          <cell r="D87">
            <v>39157</v>
          </cell>
          <cell r="E87" t="e">
            <v>#N/A</v>
          </cell>
          <cell r="H87">
            <v>39157</v>
          </cell>
          <cell r="I87">
            <v>59.58</v>
          </cell>
          <cell r="J87">
            <v>59.58</v>
          </cell>
          <cell r="L87">
            <v>2.7625000000000002</v>
          </cell>
          <cell r="M87">
            <v>1.9423000000000001</v>
          </cell>
          <cell r="N87">
            <v>5.3656037500000009</v>
          </cell>
          <cell r="O87">
            <v>2.7625000000000002</v>
          </cell>
          <cell r="Q87">
            <v>3.0143084679301655</v>
          </cell>
          <cell r="S87">
            <v>3.0166946799756591</v>
          </cell>
          <cell r="U87">
            <v>3.1129991475086034</v>
          </cell>
        </row>
        <row r="88">
          <cell r="D88">
            <v>39160</v>
          </cell>
          <cell r="E88" t="e">
            <v>#N/A</v>
          </cell>
          <cell r="H88">
            <v>39160</v>
          </cell>
          <cell r="I88">
            <v>59.7</v>
          </cell>
          <cell r="J88">
            <v>59.7</v>
          </cell>
          <cell r="L88">
            <v>2.81</v>
          </cell>
          <cell r="M88">
            <v>1.9459000000000002</v>
          </cell>
          <cell r="N88">
            <v>5.4679790000000006</v>
          </cell>
          <cell r="O88">
            <v>2.81</v>
          </cell>
          <cell r="Q88">
            <v>3.0596466716459711</v>
          </cell>
          <cell r="S88">
            <v>3.0496738996070651</v>
          </cell>
          <cell r="U88">
            <v>3.1498747879230775</v>
          </cell>
        </row>
        <row r="89">
          <cell r="D89">
            <v>39161</v>
          </cell>
          <cell r="E89" t="e">
            <v>#N/A</v>
          </cell>
          <cell r="H89">
            <v>39161</v>
          </cell>
          <cell r="I89">
            <v>59.25</v>
          </cell>
          <cell r="J89">
            <v>59.25</v>
          </cell>
          <cell r="L89">
            <v>2.8375000000000004</v>
          </cell>
          <cell r="M89">
            <v>1.9580500000000001</v>
          </cell>
          <cell r="N89">
            <v>5.5559668750000011</v>
          </cell>
          <cell r="O89">
            <v>2.8374999999999999</v>
          </cell>
          <cell r="Q89">
            <v>3.0651568014191026</v>
          </cell>
          <cell r="S89">
            <v>3.0780109048375555</v>
          </cell>
          <cell r="U89">
            <v>3.1394930063244342</v>
          </cell>
        </row>
        <row r="90">
          <cell r="D90">
            <v>39162</v>
          </cell>
          <cell r="E90" t="e">
            <v>#N/A</v>
          </cell>
          <cell r="H90">
            <v>39162</v>
          </cell>
          <cell r="I90">
            <v>59.61</v>
          </cell>
          <cell r="J90">
            <v>59.61</v>
          </cell>
          <cell r="L90">
            <v>2.88</v>
          </cell>
          <cell r="M90">
            <v>1.9596</v>
          </cell>
          <cell r="N90">
            <v>5.6436479999999998</v>
          </cell>
          <cell r="O90">
            <v>2.88</v>
          </cell>
          <cell r="Q90">
            <v>3.1061885444869763</v>
          </cell>
          <cell r="S90">
            <v>3.1442977016690929</v>
          </cell>
          <cell r="U90">
            <v>3.162400340056597</v>
          </cell>
        </row>
        <row r="91">
          <cell r="D91">
            <v>39163</v>
          </cell>
          <cell r="E91" t="e">
            <v>#N/A</v>
          </cell>
          <cell r="H91">
            <v>39163</v>
          </cell>
          <cell r="I91">
            <v>61.69</v>
          </cell>
          <cell r="J91">
            <v>61.69</v>
          </cell>
          <cell r="L91">
            <v>2.8774999999999999</v>
          </cell>
          <cell r="M91">
            <v>1.9672500000000002</v>
          </cell>
          <cell r="N91">
            <v>5.6607618750000004</v>
          </cell>
          <cell r="O91">
            <v>2.8774999999999999</v>
          </cell>
          <cell r="Q91">
            <v>3.1317063299411818</v>
          </cell>
          <cell r="S91">
            <v>3.1831117796801403</v>
          </cell>
          <cell r="U91">
            <v>3.1986759969637113</v>
          </cell>
        </row>
        <row r="92">
          <cell r="D92">
            <v>39164</v>
          </cell>
          <cell r="E92" t="e">
            <v>#N/A</v>
          </cell>
          <cell r="H92">
            <v>39164</v>
          </cell>
          <cell r="I92">
            <v>62.28</v>
          </cell>
          <cell r="J92">
            <v>62.28</v>
          </cell>
          <cell r="L92">
            <v>2.8925000000000001</v>
          </cell>
          <cell r="M92">
            <v>1.9631000000000001</v>
          </cell>
          <cell r="N92">
            <v>5.6782667500000006</v>
          </cell>
          <cell r="O92">
            <v>2.8925000000000001</v>
          </cell>
          <cell r="Q92">
            <v>3.1300746895714688</v>
          </cell>
          <cell r="S92">
            <v>3.1592193704545752</v>
          </cell>
          <cell r="U92">
            <v>3.2084795374341342</v>
          </cell>
        </row>
        <row r="93">
          <cell r="D93">
            <v>39167</v>
          </cell>
          <cell r="E93" t="e">
            <v>#N/A</v>
          </cell>
          <cell r="H93">
            <v>39167</v>
          </cell>
          <cell r="I93">
            <v>62.91</v>
          </cell>
          <cell r="J93">
            <v>62.91</v>
          </cell>
          <cell r="L93">
            <v>2.8625000000000003</v>
          </cell>
          <cell r="M93">
            <v>1.9685500000000002</v>
          </cell>
          <cell r="N93">
            <v>5.6349743750000014</v>
          </cell>
          <cell r="O93">
            <v>2.8624999999999998</v>
          </cell>
          <cell r="Q93">
            <v>3.1176635234805343</v>
          </cell>
          <cell r="S93">
            <v>3.1201014228750727</v>
          </cell>
          <cell r="U93">
            <v>3.2288798034815875</v>
          </cell>
        </row>
        <row r="94">
          <cell r="D94">
            <v>39168</v>
          </cell>
          <cell r="E94" t="e">
            <v>#N/A</v>
          </cell>
          <cell r="H94">
            <v>39168</v>
          </cell>
          <cell r="I94">
            <v>62.93</v>
          </cell>
          <cell r="J94">
            <v>62.93</v>
          </cell>
          <cell r="L94">
            <v>2.85</v>
          </cell>
          <cell r="M94">
            <v>1.9652500000000002</v>
          </cell>
          <cell r="N94">
            <v>5.6009625000000005</v>
          </cell>
          <cell r="O94">
            <v>2.85</v>
          </cell>
          <cell r="Q94">
            <v>3.1139722714965923</v>
          </cell>
          <cell r="S94">
            <v>3.1008939925230936</v>
          </cell>
          <cell r="U94">
            <v>3.2385143813933439</v>
          </cell>
        </row>
        <row r="95">
          <cell r="D95">
            <v>39169</v>
          </cell>
          <cell r="E95" t="e">
            <v>#N/A</v>
          </cell>
          <cell r="H95">
            <v>39169</v>
          </cell>
          <cell r="I95">
            <v>64.08</v>
          </cell>
          <cell r="J95">
            <v>64.08</v>
          </cell>
          <cell r="L95">
            <v>2.8250000000000002</v>
          </cell>
          <cell r="M95">
            <v>1.9654</v>
          </cell>
          <cell r="N95">
            <v>5.5522550000000006</v>
          </cell>
          <cell r="O95">
            <v>2.8250000000000002</v>
          </cell>
          <cell r="Q95">
            <v>3.0981640836523208</v>
          </cell>
          <cell r="S95">
            <v>3.1206768585783773</v>
          </cell>
          <cell r="U95">
            <v>3.2781811892140098</v>
          </cell>
        </row>
        <row r="96">
          <cell r="D96">
            <v>39170</v>
          </cell>
          <cell r="E96" t="e">
            <v>#N/A</v>
          </cell>
          <cell r="H96">
            <v>39170</v>
          </cell>
          <cell r="I96">
            <v>66.03</v>
          </cell>
          <cell r="J96">
            <v>66.03</v>
          </cell>
          <cell r="L96">
            <v>2.8475000000000001</v>
          </cell>
          <cell r="M96">
            <v>1.9629500000000002</v>
          </cell>
          <cell r="N96">
            <v>5.5895001250000007</v>
          </cell>
          <cell r="O96">
            <v>2.8475000000000001</v>
          </cell>
          <cell r="Q96">
            <v>3.1203650919615349</v>
          </cell>
          <cell r="S96">
            <v>3.1426184873050986</v>
          </cell>
          <cell r="U96">
            <v>3.3387945502321714</v>
          </cell>
        </row>
        <row r="97">
          <cell r="D97">
            <v>39171</v>
          </cell>
          <cell r="E97" t="e">
            <v>#N/A</v>
          </cell>
          <cell r="H97">
            <v>39171</v>
          </cell>
          <cell r="I97">
            <v>65.87</v>
          </cell>
          <cell r="J97">
            <v>65.87</v>
          </cell>
          <cell r="L97">
            <v>2.81</v>
          </cell>
          <cell r="M97">
            <v>1.9613500000000001</v>
          </cell>
          <cell r="N97">
            <v>5.5113935000000005</v>
          </cell>
          <cell r="O97">
            <v>2.81</v>
          </cell>
          <cell r="Q97">
            <v>3.1266776678181309</v>
          </cell>
          <cell r="S97">
            <v>3.1293410156497172</v>
          </cell>
          <cell r="U97">
            <v>3.3494971676513954</v>
          </cell>
        </row>
        <row r="98">
          <cell r="D98">
            <v>39174</v>
          </cell>
          <cell r="E98" t="e">
            <v>#N/A</v>
          </cell>
          <cell r="H98">
            <v>39174</v>
          </cell>
          <cell r="I98">
            <v>65.94</v>
          </cell>
          <cell r="J98">
            <v>65.94</v>
          </cell>
          <cell r="L98">
            <v>2.82</v>
          </cell>
          <cell r="M98">
            <v>1.9779</v>
          </cell>
          <cell r="N98">
            <v>5.5776779999999997</v>
          </cell>
          <cell r="O98">
            <v>2.82</v>
          </cell>
          <cell r="Q98">
            <v>3.1455618989823546</v>
          </cell>
          <cell r="S98">
            <v>3.1618919099806471</v>
          </cell>
          <cell r="U98">
            <v>3.3535748622039661</v>
          </cell>
        </row>
        <row r="99">
          <cell r="D99">
            <v>39175</v>
          </cell>
          <cell r="E99" t="e">
            <v>#N/A</v>
          </cell>
          <cell r="H99">
            <v>39175</v>
          </cell>
          <cell r="I99">
            <v>64.64</v>
          </cell>
          <cell r="J99">
            <v>64.64</v>
          </cell>
          <cell r="L99">
            <v>2.8725000000000001</v>
          </cell>
          <cell r="M99">
            <v>1.9786500000000002</v>
          </cell>
          <cell r="N99">
            <v>5.6836721250000011</v>
          </cell>
          <cell r="O99">
            <v>2.8725000000000001</v>
          </cell>
          <cell r="Q99">
            <v>3.1791576416767811</v>
          </cell>
          <cell r="S99">
            <v>3.1877548431885958</v>
          </cell>
          <cell r="U99">
            <v>3.3838305283541081</v>
          </cell>
        </row>
        <row r="100">
          <cell r="D100">
            <v>39176</v>
          </cell>
          <cell r="E100" t="e">
            <v>#N/A</v>
          </cell>
          <cell r="H100">
            <v>39176</v>
          </cell>
          <cell r="I100">
            <v>64.38</v>
          </cell>
          <cell r="J100">
            <v>64.38</v>
          </cell>
          <cell r="L100">
            <v>2.84</v>
          </cell>
          <cell r="M100">
            <v>1.9772000000000001</v>
          </cell>
          <cell r="N100">
            <v>5.6152480000000002</v>
          </cell>
          <cell r="O100">
            <v>2.84</v>
          </cell>
          <cell r="Q100">
            <v>3.1801473251797221</v>
          </cell>
          <cell r="S100">
            <v>3.1976140752104363</v>
          </cell>
          <cell r="U100">
            <v>3.3683644905168508</v>
          </cell>
        </row>
        <row r="101">
          <cell r="D101">
            <v>39177</v>
          </cell>
          <cell r="E101" t="e">
            <v>#N/A</v>
          </cell>
          <cell r="H101">
            <v>39177</v>
          </cell>
          <cell r="I101">
            <v>64.28</v>
          </cell>
          <cell r="J101">
            <v>64.28</v>
          </cell>
          <cell r="L101">
            <v>2.8774999999999999</v>
          </cell>
          <cell r="M101">
            <v>1.9719</v>
          </cell>
          <cell r="N101">
            <v>5.6741422500000001</v>
          </cell>
          <cell r="O101">
            <v>2.8774999999999999</v>
          </cell>
          <cell r="Q101">
            <v>3.1872890953225665</v>
          </cell>
          <cell r="S101">
            <v>3.2118040174511999</v>
          </cell>
          <cell r="U101">
            <v>3.4119878708322773</v>
          </cell>
        </row>
        <row r="102">
          <cell r="D102">
            <v>39181</v>
          </cell>
          <cell r="E102" t="e">
            <v>#N/A</v>
          </cell>
          <cell r="H102">
            <v>39181</v>
          </cell>
          <cell r="I102">
            <v>61.51</v>
          </cell>
          <cell r="J102">
            <v>61.51</v>
          </cell>
          <cell r="L102">
            <v>2.8774999999999999</v>
          </cell>
          <cell r="M102">
            <v>1.9619500000000001</v>
          </cell>
          <cell r="N102">
            <v>5.6455111250000005</v>
          </cell>
          <cell r="O102">
            <v>2.8774999999999999</v>
          </cell>
          <cell r="Q102">
            <v>3.1872890953225665</v>
          </cell>
          <cell r="S102">
            <v>3.2114374072651102</v>
          </cell>
          <cell r="U102">
            <v>3.4117326495930671</v>
          </cell>
        </row>
        <row r="103">
          <cell r="D103">
            <v>39182</v>
          </cell>
          <cell r="E103" t="e">
            <v>#N/A</v>
          </cell>
          <cell r="H103">
            <v>39182</v>
          </cell>
          <cell r="I103">
            <v>61.89</v>
          </cell>
          <cell r="J103">
            <v>61.89</v>
          </cell>
          <cell r="L103">
            <v>2.875</v>
          </cell>
          <cell r="M103">
            <v>1.9725500000000002</v>
          </cell>
          <cell r="N103">
            <v>5.6710812500000003</v>
          </cell>
          <cell r="O103">
            <v>2.875</v>
          </cell>
          <cell r="Q103">
            <v>3.2074037438147696</v>
          </cell>
          <cell r="S103">
            <v>3.2294659998485038</v>
          </cell>
          <cell r="U103">
            <v>3.4174525630704191</v>
          </cell>
        </row>
        <row r="104">
          <cell r="D104">
            <v>39183</v>
          </cell>
          <cell r="E104" t="e">
            <v>#N/A</v>
          </cell>
          <cell r="H104">
            <v>39183</v>
          </cell>
          <cell r="I104">
            <v>62.01</v>
          </cell>
          <cell r="J104">
            <v>62.01</v>
          </cell>
          <cell r="L104">
            <v>2.8574999999999999</v>
          </cell>
          <cell r="M104">
            <v>1.9788500000000002</v>
          </cell>
          <cell r="N104">
            <v>5.6545638750000009</v>
          </cell>
          <cell r="O104">
            <v>2.8574999999999999</v>
          </cell>
          <cell r="Q104">
            <v>3.1978278872187476</v>
          </cell>
          <cell r="S104">
            <v>3.1973873367562016</v>
          </cell>
          <cell r="U104">
            <v>3.3991797804083563</v>
          </cell>
        </row>
        <row r="105">
          <cell r="D105">
            <v>39184</v>
          </cell>
          <cell r="E105" t="e">
            <v>#N/A</v>
          </cell>
          <cell r="H105">
            <v>39184</v>
          </cell>
          <cell r="I105">
            <v>63.85</v>
          </cell>
          <cell r="J105">
            <v>63.85</v>
          </cell>
          <cell r="L105">
            <v>2.8475000000000001</v>
          </cell>
          <cell r="M105">
            <v>1.9793500000000002</v>
          </cell>
          <cell r="N105">
            <v>5.636199125000001</v>
          </cell>
          <cell r="O105">
            <v>2.8475000000000001</v>
          </cell>
          <cell r="Q105">
            <v>3.181618476332742</v>
          </cell>
          <cell r="S105">
            <v>3.1897054400595874</v>
          </cell>
          <cell r="U105">
            <v>3.3870515130008267</v>
          </cell>
        </row>
        <row r="106">
          <cell r="D106">
            <v>39185</v>
          </cell>
          <cell r="E106" t="e">
            <v>#N/A</v>
          </cell>
          <cell r="H106">
            <v>39185</v>
          </cell>
          <cell r="I106">
            <v>66.33</v>
          </cell>
          <cell r="J106">
            <v>66.33</v>
          </cell>
          <cell r="L106">
            <v>2.8475000000000001</v>
          </cell>
          <cell r="M106">
            <v>1.9829000000000001</v>
          </cell>
          <cell r="N106">
            <v>5.646307750000001</v>
          </cell>
          <cell r="O106">
            <v>2.8475000000000001</v>
          </cell>
          <cell r="Q106">
            <v>3.1897766781813091</v>
          </cell>
          <cell r="S106">
            <v>3.2047246791534389</v>
          </cell>
          <cell r="U106">
            <v>3.3656305185830941</v>
          </cell>
        </row>
        <row r="107">
          <cell r="D107">
            <v>39188</v>
          </cell>
          <cell r="E107" t="e">
            <v>#N/A</v>
          </cell>
          <cell r="H107">
            <v>39188</v>
          </cell>
          <cell r="I107">
            <v>65.67</v>
          </cell>
          <cell r="J107">
            <v>65.67</v>
          </cell>
          <cell r="L107">
            <v>2.85</v>
          </cell>
          <cell r="M107">
            <v>1.9900500000000001</v>
          </cell>
          <cell r="N107">
            <v>5.6716425000000008</v>
          </cell>
          <cell r="O107">
            <v>2.85</v>
          </cell>
          <cell r="Q107">
            <v>3.2140372981047522</v>
          </cell>
          <cell r="S107">
            <v>3.2230443730885217</v>
          </cell>
          <cell r="U107">
            <v>3.4072975644977479</v>
          </cell>
        </row>
        <row r="108">
          <cell r="D108">
            <v>39189</v>
          </cell>
          <cell r="E108" t="e">
            <v>#N/A</v>
          </cell>
          <cell r="H108">
            <v>39189</v>
          </cell>
          <cell r="I108">
            <v>64.459999999999994</v>
          </cell>
          <cell r="J108">
            <v>64.459999999999994</v>
          </cell>
          <cell r="L108">
            <v>2.84</v>
          </cell>
          <cell r="M108">
            <v>2.0053000000000001</v>
          </cell>
          <cell r="N108">
            <v>5.6950519999999996</v>
          </cell>
          <cell r="O108">
            <v>2.84</v>
          </cell>
          <cell r="Q108">
            <v>3.1901511530202593</v>
          </cell>
          <cell r="S108">
            <v>3.2057187887007395</v>
          </cell>
          <cell r="U108">
            <v>3.3671454366540354</v>
          </cell>
        </row>
        <row r="109">
          <cell r="D109">
            <v>39190</v>
          </cell>
          <cell r="E109" t="e">
            <v>#N/A</v>
          </cell>
          <cell r="H109">
            <v>39190</v>
          </cell>
          <cell r="I109">
            <v>64.38</v>
          </cell>
          <cell r="J109">
            <v>64.38</v>
          </cell>
          <cell r="L109">
            <v>2.8175000000000003</v>
          </cell>
          <cell r="M109">
            <v>2.0055499999999999</v>
          </cell>
          <cell r="N109">
            <v>5.6506371250000003</v>
          </cell>
          <cell r="O109">
            <v>2.8174999999999999</v>
          </cell>
          <cell r="Q109">
            <v>3.176242087573522</v>
          </cell>
          <cell r="S109">
            <v>3.1797466757137585</v>
          </cell>
          <cell r="U109">
            <v>3.3367422874571009</v>
          </cell>
        </row>
        <row r="110">
          <cell r="D110">
            <v>39191</v>
          </cell>
          <cell r="E110" t="e">
            <v>#N/A</v>
          </cell>
          <cell r="H110">
            <v>39191</v>
          </cell>
          <cell r="I110">
            <v>63.32</v>
          </cell>
          <cell r="J110">
            <v>63.32</v>
          </cell>
          <cell r="L110">
            <v>2.8000000000000003</v>
          </cell>
          <cell r="M110">
            <v>2.0025500000000003</v>
          </cell>
          <cell r="N110">
            <v>5.6071400000000011</v>
          </cell>
          <cell r="O110">
            <v>2.8</v>
          </cell>
          <cell r="Q110">
            <v>3.15602044627019</v>
          </cell>
          <cell r="S110">
            <v>3.1849019159722904</v>
          </cell>
          <cell r="U110">
            <v>3.3264348726571682</v>
          </cell>
        </row>
        <row r="111">
          <cell r="D111">
            <v>39192</v>
          </cell>
          <cell r="E111" t="e">
            <v>#N/A</v>
          </cell>
          <cell r="H111">
            <v>39192</v>
          </cell>
          <cell r="I111">
            <v>64.11</v>
          </cell>
          <cell r="J111">
            <v>64.11</v>
          </cell>
          <cell r="L111">
            <v>2.82</v>
          </cell>
          <cell r="M111">
            <v>2.00345</v>
          </cell>
          <cell r="N111">
            <v>5.6497289999999998</v>
          </cell>
          <cell r="O111">
            <v>2.82</v>
          </cell>
          <cell r="Q111">
            <v>3.1831966202968913</v>
          </cell>
          <cell r="S111">
            <v>3.2119163742497983</v>
          </cell>
          <cell r="U111">
            <v>3.3465827701925068</v>
          </cell>
        </row>
        <row r="112">
          <cell r="D112">
            <v>39195</v>
          </cell>
          <cell r="E112" t="e">
            <v>#N/A</v>
          </cell>
          <cell r="H112">
            <v>39195</v>
          </cell>
          <cell r="I112">
            <v>65.89</v>
          </cell>
          <cell r="J112">
            <v>65.89</v>
          </cell>
          <cell r="L112">
            <v>2.82</v>
          </cell>
          <cell r="M112">
            <v>2.0003500000000001</v>
          </cell>
          <cell r="N112">
            <v>5.640987</v>
          </cell>
          <cell r="O112">
            <v>2.82</v>
          </cell>
          <cell r="Q112">
            <v>3.1895359443562694</v>
          </cell>
          <cell r="S112">
            <v>3.2117268186180263</v>
          </cell>
          <cell r="U112">
            <v>3.3674300643198505</v>
          </cell>
        </row>
        <row r="113">
          <cell r="D113">
            <v>39196</v>
          </cell>
          <cell r="E113" t="e">
            <v>#N/A</v>
          </cell>
          <cell r="H113">
            <v>39196</v>
          </cell>
          <cell r="I113">
            <v>64.58</v>
          </cell>
          <cell r="J113">
            <v>64.58</v>
          </cell>
          <cell r="L113">
            <v>2.8025000000000002</v>
          </cell>
          <cell r="M113">
            <v>2.0027500000000003</v>
          </cell>
          <cell r="N113">
            <v>5.6127068750000015</v>
          </cell>
          <cell r="O113">
            <v>2.8025000000000002</v>
          </cell>
          <cell r="Q113">
            <v>3.1608083745682016</v>
          </cell>
          <cell r="S113">
            <v>3.1821296999972257</v>
          </cell>
          <cell r="U113">
            <v>3.3602113024041977</v>
          </cell>
        </row>
        <row r="114">
          <cell r="D114">
            <v>39197</v>
          </cell>
          <cell r="E114" t="e">
            <v>#N/A</v>
          </cell>
          <cell r="H114">
            <v>39197</v>
          </cell>
          <cell r="I114">
            <v>65.84</v>
          </cell>
          <cell r="J114">
            <v>65.84</v>
          </cell>
          <cell r="L114">
            <v>2.81</v>
          </cell>
          <cell r="M114">
            <v>2.0057500000000004</v>
          </cell>
          <cell r="N114">
            <v>5.6361575000000013</v>
          </cell>
          <cell r="O114">
            <v>2.81</v>
          </cell>
          <cell r="Q114">
            <v>3.1841595555970499</v>
          </cell>
          <cell r="S114">
            <v>3.2009750903605196</v>
          </cell>
          <cell r="U114">
            <v>3.3732489582764185</v>
          </cell>
        </row>
        <row r="115">
          <cell r="D115">
            <v>39198</v>
          </cell>
          <cell r="E115" t="e">
            <v>#N/A</v>
          </cell>
          <cell r="H115">
            <v>39198</v>
          </cell>
          <cell r="I115">
            <v>65.06</v>
          </cell>
          <cell r="J115">
            <v>65.06</v>
          </cell>
          <cell r="L115">
            <v>2.82</v>
          </cell>
          <cell r="M115">
            <v>1.9918500000000001</v>
          </cell>
          <cell r="N115">
            <v>5.6170169999999997</v>
          </cell>
          <cell r="O115">
            <v>2.82</v>
          </cell>
          <cell r="Q115">
            <v>3.1939761460181124</v>
          </cell>
          <cell r="S115">
            <v>3.2199888184275691</v>
          </cell>
          <cell r="U115">
            <v>3.3575261795674596</v>
          </cell>
        </row>
        <row r="116">
          <cell r="D116">
            <v>39199</v>
          </cell>
          <cell r="E116" t="e">
            <v>#N/A</v>
          </cell>
          <cell r="H116">
            <v>39199</v>
          </cell>
          <cell r="I116">
            <v>66.459999999999994</v>
          </cell>
          <cell r="J116">
            <v>66.459999999999994</v>
          </cell>
          <cell r="L116">
            <v>2.8574999999999999</v>
          </cell>
          <cell r="M116">
            <v>2.0020500000000001</v>
          </cell>
          <cell r="N116">
            <v>5.7208578750000001</v>
          </cell>
          <cell r="O116">
            <v>2.8574999999999999</v>
          </cell>
          <cell r="Q116">
            <v>3.1839723181775743</v>
          </cell>
          <cell r="S116">
            <v>3.2021634964256496</v>
          </cell>
          <cell r="U116">
            <v>3.3470906610275653</v>
          </cell>
        </row>
        <row r="117">
          <cell r="D117">
            <v>39202</v>
          </cell>
          <cell r="E117" t="e">
            <v>#N/A</v>
          </cell>
          <cell r="H117">
            <v>39202</v>
          </cell>
          <cell r="I117">
            <v>65.709999999999994</v>
          </cell>
          <cell r="J117">
            <v>65.709999999999994</v>
          </cell>
          <cell r="L117">
            <v>2.8450000000000002</v>
          </cell>
          <cell r="M117">
            <v>1.9998500000000001</v>
          </cell>
          <cell r="N117">
            <v>5.6895732500000005</v>
          </cell>
          <cell r="O117">
            <v>2.8450000000000002</v>
          </cell>
          <cell r="Q117">
            <v>3.1909001026981616</v>
          </cell>
          <cell r="S117">
            <v>3.2135506865382437</v>
          </cell>
          <cell r="U117">
            <v>3.3378084674908139</v>
          </cell>
        </row>
        <row r="118">
          <cell r="D118">
            <v>39203</v>
          </cell>
          <cell r="E118" t="e">
            <v>#N/A</v>
          </cell>
          <cell r="H118">
            <v>39203</v>
          </cell>
          <cell r="I118">
            <v>64.400000000000006</v>
          </cell>
          <cell r="J118">
            <v>64.400000000000006</v>
          </cell>
          <cell r="L118">
            <v>2.8425000000000002</v>
          </cell>
          <cell r="M118">
            <v>1.9991500000000002</v>
          </cell>
          <cell r="N118">
            <v>5.6825838750000015</v>
          </cell>
          <cell r="O118">
            <v>2.8424999999999998</v>
          </cell>
          <cell r="Q118">
            <v>3.1860854261973675</v>
          </cell>
          <cell r="S118">
            <v>3.1960283142749173</v>
          </cell>
          <cell r="U118">
            <v>3.343343692438884</v>
          </cell>
        </row>
        <row r="119">
          <cell r="D119">
            <v>39204</v>
          </cell>
          <cell r="E119" t="e">
            <v>#N/A</v>
          </cell>
          <cell r="H119">
            <v>39204</v>
          </cell>
          <cell r="I119">
            <v>63.68</v>
          </cell>
          <cell r="J119">
            <v>63.68</v>
          </cell>
          <cell r="L119">
            <v>2.82</v>
          </cell>
          <cell r="M119">
            <v>1.9902500000000001</v>
          </cell>
          <cell r="N119">
            <v>5.6125049999999996</v>
          </cell>
          <cell r="O119">
            <v>2.82</v>
          </cell>
          <cell r="Q119">
            <v>3.2149467369993463</v>
          </cell>
          <cell r="S119">
            <v>3.219382428237874</v>
          </cell>
          <cell r="U119">
            <v>3.3736571655881717</v>
          </cell>
        </row>
        <row r="120">
          <cell r="D120">
            <v>39205</v>
          </cell>
          <cell r="E120" t="e">
            <v>#N/A</v>
          </cell>
          <cell r="H120">
            <v>39205</v>
          </cell>
          <cell r="I120">
            <v>63.19</v>
          </cell>
          <cell r="J120">
            <v>63.19</v>
          </cell>
          <cell r="L120">
            <v>2.8050000000000002</v>
          </cell>
          <cell r="M120">
            <v>1.988</v>
          </cell>
          <cell r="N120">
            <v>5.5763400000000001</v>
          </cell>
          <cell r="O120">
            <v>2.8050000000000002</v>
          </cell>
          <cell r="Q120">
            <v>3.2221152553449728</v>
          </cell>
          <cell r="S120">
            <v>3.1667622545463807</v>
          </cell>
          <cell r="U120">
            <v>3.4195129449388744</v>
          </cell>
        </row>
        <row r="121">
          <cell r="D121">
            <v>39206</v>
          </cell>
          <cell r="E121" t="e">
            <v>#N/A</v>
          </cell>
          <cell r="H121">
            <v>39206</v>
          </cell>
          <cell r="I121">
            <v>61.93</v>
          </cell>
          <cell r="J121">
            <v>61.93</v>
          </cell>
          <cell r="L121">
            <v>2.81</v>
          </cell>
          <cell r="M121">
            <v>1.992</v>
          </cell>
          <cell r="N121">
            <v>5.5975200000000003</v>
          </cell>
          <cell r="O121">
            <v>2.81</v>
          </cell>
          <cell r="Q121">
            <v>3.2661695453272341</v>
          </cell>
          <cell r="S121">
            <v>3.152433143320966</v>
          </cell>
          <cell r="U121">
            <v>3.4682400705051011</v>
          </cell>
        </row>
        <row r="122">
          <cell r="D122">
            <v>39209</v>
          </cell>
          <cell r="E122" t="e">
            <v>#N/A</v>
          </cell>
          <cell r="H122">
            <v>39209</v>
          </cell>
          <cell r="I122">
            <v>61.47</v>
          </cell>
          <cell r="J122">
            <v>61.47</v>
          </cell>
          <cell r="L122">
            <v>2.81</v>
          </cell>
          <cell r="M122">
            <v>1.9958500000000001</v>
          </cell>
          <cell r="N122">
            <v>5.6083385000000003</v>
          </cell>
          <cell r="O122">
            <v>2.81</v>
          </cell>
          <cell r="Q122">
            <v>3.2661695453272341</v>
          </cell>
          <cell r="S122">
            <v>3.1640747470795163</v>
          </cell>
          <cell r="U122">
            <v>3.4680631139382059</v>
          </cell>
        </row>
        <row r="123">
          <cell r="D123">
            <v>39210</v>
          </cell>
          <cell r="E123" t="e">
            <v>#N/A</v>
          </cell>
          <cell r="H123">
            <v>39210</v>
          </cell>
          <cell r="I123">
            <v>62.26</v>
          </cell>
          <cell r="J123">
            <v>62.26</v>
          </cell>
          <cell r="L123">
            <v>2.8000000000000003</v>
          </cell>
          <cell r="M123">
            <v>1.9902500000000001</v>
          </cell>
          <cell r="N123">
            <v>5.5727000000000011</v>
          </cell>
          <cell r="O123">
            <v>2.8</v>
          </cell>
          <cell r="Q123">
            <v>3.2386456446643646</v>
          </cell>
          <cell r="S123">
            <v>3.1165623314763504</v>
          </cell>
          <cell r="U123">
            <v>3.4032507952826903</v>
          </cell>
        </row>
        <row r="124">
          <cell r="D124">
            <v>39211</v>
          </cell>
          <cell r="E124" t="e">
            <v>#N/A</v>
          </cell>
          <cell r="H124">
            <v>39211</v>
          </cell>
          <cell r="I124">
            <v>61.55</v>
          </cell>
          <cell r="J124">
            <v>61.55</v>
          </cell>
          <cell r="L124">
            <v>2.8000000000000003</v>
          </cell>
          <cell r="M124">
            <v>1.9970500000000002</v>
          </cell>
          <cell r="N124">
            <v>5.5917400000000015</v>
          </cell>
          <cell r="O124">
            <v>2.8</v>
          </cell>
          <cell r="Q124">
            <v>3.225057557651013</v>
          </cell>
          <cell r="S124">
            <v>3.1115596900827778</v>
          </cell>
          <cell r="U124">
            <v>3.4175406407329079</v>
          </cell>
        </row>
        <row r="125">
          <cell r="D125">
            <v>39212</v>
          </cell>
          <cell r="E125" t="e">
            <v>#N/A</v>
          </cell>
          <cell r="H125">
            <v>39212</v>
          </cell>
          <cell r="I125">
            <v>61.81</v>
          </cell>
          <cell r="J125">
            <v>61.81</v>
          </cell>
          <cell r="L125">
            <v>2.8050000000000002</v>
          </cell>
          <cell r="M125">
            <v>1.9828500000000002</v>
          </cell>
          <cell r="N125">
            <v>5.5618942500000008</v>
          </cell>
          <cell r="O125">
            <v>2.8050000000000002</v>
          </cell>
          <cell r="Q125">
            <v>3.2264752123984697</v>
          </cell>
          <cell r="S125">
            <v>3.1112394076427465</v>
          </cell>
          <cell r="U125">
            <v>3.4207686767155359</v>
          </cell>
        </row>
        <row r="126">
          <cell r="D126">
            <v>39213</v>
          </cell>
          <cell r="E126" t="e">
            <v>#N/A</v>
          </cell>
          <cell r="H126">
            <v>39213</v>
          </cell>
          <cell r="I126">
            <v>62.37</v>
          </cell>
          <cell r="J126">
            <v>62.37</v>
          </cell>
          <cell r="L126">
            <v>2.7850000000000001</v>
          </cell>
          <cell r="M126">
            <v>1.9824500000000003</v>
          </cell>
          <cell r="N126">
            <v>5.5211232500000014</v>
          </cell>
          <cell r="O126">
            <v>2.7850000000000001</v>
          </cell>
          <cell r="Q126">
            <v>3.2188252264027635</v>
          </cell>
          <cell r="S126">
            <v>3.1332144926962955</v>
          </cell>
          <cell r="U126">
            <v>3.4367345660914799</v>
          </cell>
        </row>
        <row r="127">
          <cell r="D127">
            <v>39216</v>
          </cell>
          <cell r="E127" t="e">
            <v>#N/A</v>
          </cell>
          <cell r="H127">
            <v>39216</v>
          </cell>
          <cell r="I127">
            <v>62.46</v>
          </cell>
          <cell r="J127">
            <v>62.46</v>
          </cell>
          <cell r="L127">
            <v>2.7949999999999999</v>
          </cell>
          <cell r="M127">
            <v>1.9804500000000003</v>
          </cell>
          <cell r="N127">
            <v>5.5353577500000002</v>
          </cell>
          <cell r="O127">
            <v>2.7949999999999999</v>
          </cell>
          <cell r="Q127">
            <v>3.2198416581084865</v>
          </cell>
          <cell r="S127">
            <v>3.0815185403314631</v>
          </cell>
          <cell r="U127">
            <v>3.4297005524520627</v>
          </cell>
        </row>
        <row r="128">
          <cell r="D128">
            <v>39217</v>
          </cell>
          <cell r="E128" t="e">
            <v>#N/A</v>
          </cell>
          <cell r="H128">
            <v>39217</v>
          </cell>
          <cell r="I128">
            <v>64.599999999999994</v>
          </cell>
          <cell r="J128">
            <v>64.599999999999994</v>
          </cell>
          <cell r="L128">
            <v>2.8050000000000002</v>
          </cell>
          <cell r="M128">
            <v>1.9840500000000001</v>
          </cell>
          <cell r="N128">
            <v>5.5652602500000006</v>
          </cell>
          <cell r="O128">
            <v>2.8050000000000002</v>
          </cell>
          <cell r="Q128">
            <v>3.2344461768275607</v>
          </cell>
          <cell r="S128">
            <v>3.0946142363831655</v>
          </cell>
          <cell r="U128">
            <v>3.4193543129175641</v>
          </cell>
        </row>
        <row r="129">
          <cell r="D129">
            <v>39218</v>
          </cell>
          <cell r="E129" t="e">
            <v>#N/A</v>
          </cell>
          <cell r="H129">
            <v>39218</v>
          </cell>
          <cell r="I129">
            <v>63.95</v>
          </cell>
          <cell r="J129">
            <v>63.95</v>
          </cell>
          <cell r="L129">
            <v>2.8000000000000003</v>
          </cell>
          <cell r="M129">
            <v>1.9827500000000002</v>
          </cell>
          <cell r="N129">
            <v>5.5517000000000012</v>
          </cell>
          <cell r="O129">
            <v>2.8</v>
          </cell>
          <cell r="Q129">
            <v>3.2372279899169074</v>
          </cell>
          <cell r="S129">
            <v>3.0693828975103101</v>
          </cell>
          <cell r="U129">
            <v>3.4343592084957297</v>
          </cell>
        </row>
        <row r="130">
          <cell r="D130">
            <v>39219</v>
          </cell>
          <cell r="E130" t="e">
            <v>#N/A</v>
          </cell>
          <cell r="H130">
            <v>39219</v>
          </cell>
          <cell r="I130">
            <v>65.92</v>
          </cell>
          <cell r="J130">
            <v>65.92</v>
          </cell>
          <cell r="L130">
            <v>2.82</v>
          </cell>
          <cell r="M130">
            <v>1.9750500000000002</v>
          </cell>
          <cell r="N130">
            <v>5.5696409999999998</v>
          </cell>
          <cell r="O130">
            <v>2.82</v>
          </cell>
          <cell r="Q130">
            <v>3.2481947530576041</v>
          </cell>
          <cell r="S130">
            <v>3.0948432385150126</v>
          </cell>
          <cell r="U130">
            <v>3.4392387204859842</v>
          </cell>
        </row>
        <row r="131">
          <cell r="D131">
            <v>39220</v>
          </cell>
          <cell r="E131" t="e">
            <v>#N/A</v>
          </cell>
          <cell r="H131">
            <v>39220</v>
          </cell>
          <cell r="I131">
            <v>65.98</v>
          </cell>
          <cell r="J131">
            <v>65.98</v>
          </cell>
          <cell r="L131">
            <v>2.84</v>
          </cell>
          <cell r="M131">
            <v>1.9743000000000002</v>
          </cell>
          <cell r="N131">
            <v>5.6070120000000001</v>
          </cell>
          <cell r="O131">
            <v>2.84</v>
          </cell>
          <cell r="Q131">
            <v>3.2640296891046585</v>
          </cell>
          <cell r="S131">
            <v>3.091912674197884</v>
          </cell>
          <cell r="U131">
            <v>3.4851649690334279</v>
          </cell>
        </row>
        <row r="132">
          <cell r="D132">
            <v>39223</v>
          </cell>
          <cell r="E132" t="e">
            <v>#N/A</v>
          </cell>
          <cell r="H132">
            <v>39223</v>
          </cell>
          <cell r="I132">
            <v>66.87</v>
          </cell>
          <cell r="J132">
            <v>66.87</v>
          </cell>
          <cell r="L132">
            <v>2.835</v>
          </cell>
          <cell r="M132">
            <v>1.9694</v>
          </cell>
          <cell r="N132">
            <v>5.5832490000000004</v>
          </cell>
          <cell r="O132">
            <v>2.835</v>
          </cell>
          <cell r="Q132">
            <v>3.2636819624684903</v>
          </cell>
          <cell r="S132">
            <v>3.1114568537520806</v>
          </cell>
          <cell r="U132">
            <v>3.48190299705275</v>
          </cell>
        </row>
        <row r="133">
          <cell r="D133">
            <v>39224</v>
          </cell>
          <cell r="E133" t="e">
            <v>#N/A</v>
          </cell>
          <cell r="H133">
            <v>39224</v>
          </cell>
          <cell r="I133">
            <v>65.510000000000005</v>
          </cell>
          <cell r="J133">
            <v>65.510000000000005</v>
          </cell>
          <cell r="L133">
            <v>2.835</v>
          </cell>
          <cell r="M133">
            <v>1.9746000000000001</v>
          </cell>
          <cell r="N133">
            <v>5.5979910000000004</v>
          </cell>
          <cell r="O133">
            <v>2.835</v>
          </cell>
          <cell r="Q133">
            <v>3.2569414153673795</v>
          </cell>
          <cell r="S133">
            <v>3.0858941734473846</v>
          </cell>
          <cell r="U133">
            <v>3.4919423217322549</v>
          </cell>
        </row>
        <row r="134">
          <cell r="D134">
            <v>39225</v>
          </cell>
          <cell r="E134" t="e">
            <v>#N/A</v>
          </cell>
          <cell r="H134">
            <v>39225</v>
          </cell>
          <cell r="I134">
            <v>65.77</v>
          </cell>
          <cell r="J134">
            <v>65.77</v>
          </cell>
          <cell r="L134">
            <v>2.84</v>
          </cell>
          <cell r="M134">
            <v>1.9890500000000002</v>
          </cell>
          <cell r="N134">
            <v>5.6489020000000005</v>
          </cell>
          <cell r="O134">
            <v>2.84</v>
          </cell>
          <cell r="Q134">
            <v>3.2686838763887596</v>
          </cell>
          <cell r="S134">
            <v>3.1228240500186049</v>
          </cell>
          <cell r="U134">
            <v>3.5026803135941447</v>
          </cell>
        </row>
        <row r="135">
          <cell r="D135">
            <v>39226</v>
          </cell>
          <cell r="E135" t="e">
            <v>#N/A</v>
          </cell>
          <cell r="H135">
            <v>39226</v>
          </cell>
          <cell r="I135">
            <v>64.180000000000007</v>
          </cell>
          <cell r="J135">
            <v>64.180000000000007</v>
          </cell>
          <cell r="L135">
            <v>2.83</v>
          </cell>
          <cell r="M135">
            <v>1.9855500000000001</v>
          </cell>
          <cell r="N135">
            <v>5.6191065000000009</v>
          </cell>
          <cell r="O135">
            <v>2.83</v>
          </cell>
          <cell r="Q135">
            <v>3.2446907384931376</v>
          </cell>
          <cell r="S135">
            <v>3.1144820734449183</v>
          </cell>
          <cell r="U135">
            <v>3.471220157860234</v>
          </cell>
        </row>
        <row r="136">
          <cell r="D136">
            <v>39227</v>
          </cell>
          <cell r="E136" t="e">
            <v>#N/A</v>
          </cell>
          <cell r="H136">
            <v>39227</v>
          </cell>
          <cell r="I136">
            <v>65.2</v>
          </cell>
          <cell r="J136">
            <v>65.2</v>
          </cell>
          <cell r="L136">
            <v>2.83</v>
          </cell>
          <cell r="M136">
            <v>1.9849500000000002</v>
          </cell>
          <cell r="N136">
            <v>5.6174085000000007</v>
          </cell>
          <cell r="O136">
            <v>2.83</v>
          </cell>
          <cell r="Q136">
            <v>3.225191298664924</v>
          </cell>
          <cell r="S136">
            <v>3.1162806138684198</v>
          </cell>
          <cell r="U136">
            <v>3.4840062895371045</v>
          </cell>
        </row>
        <row r="137">
          <cell r="D137">
            <v>39231</v>
          </cell>
          <cell r="E137" t="e">
            <v>#N/A</v>
          </cell>
          <cell r="H137">
            <v>39231</v>
          </cell>
          <cell r="I137">
            <v>63.15</v>
          </cell>
          <cell r="J137">
            <v>63.15</v>
          </cell>
          <cell r="L137">
            <v>2.8425000000000002</v>
          </cell>
          <cell r="M137">
            <v>1.9817</v>
          </cell>
          <cell r="N137">
            <v>5.6329822500000004</v>
          </cell>
          <cell r="O137">
            <v>2.8424999999999998</v>
          </cell>
          <cell r="Q137">
            <v>3.2383246662309779</v>
          </cell>
          <cell r="S137">
            <v>3.1649109302360467</v>
          </cell>
          <cell r="U137">
            <v>3.5010888086525309</v>
          </cell>
        </row>
        <row r="138">
          <cell r="D138">
            <v>39232</v>
          </cell>
          <cell r="E138" t="e">
            <v>#N/A</v>
          </cell>
          <cell r="H138">
            <v>39232</v>
          </cell>
          <cell r="I138">
            <v>63.49</v>
          </cell>
          <cell r="J138">
            <v>63.49</v>
          </cell>
          <cell r="L138">
            <v>2.8250000000000002</v>
          </cell>
          <cell r="M138">
            <v>1.9748500000000002</v>
          </cell>
          <cell r="N138">
            <v>5.5789512500000011</v>
          </cell>
          <cell r="O138">
            <v>2.8250000000000002</v>
          </cell>
          <cell r="Q138">
            <v>3.2159899169078523</v>
          </cell>
          <cell r="S138">
            <v>3.1275496280237189</v>
          </cell>
          <cell r="U138">
            <v>3.4739391332476988</v>
          </cell>
        </row>
        <row r="139">
          <cell r="D139">
            <v>39233</v>
          </cell>
          <cell r="E139" t="e">
            <v>#N/A</v>
          </cell>
          <cell r="H139">
            <v>39233</v>
          </cell>
          <cell r="I139">
            <v>64.010000000000005</v>
          </cell>
          <cell r="J139">
            <v>64.010000000000005</v>
          </cell>
          <cell r="L139">
            <v>2.8475000000000001</v>
          </cell>
          <cell r="M139">
            <v>1.9781000000000002</v>
          </cell>
          <cell r="N139">
            <v>5.6326397500000009</v>
          </cell>
          <cell r="O139">
            <v>2.8475000000000001</v>
          </cell>
          <cell r="Q139">
            <v>3.2395015871533941</v>
          </cell>
          <cell r="S139">
            <v>3.1486954862548777</v>
          </cell>
          <cell r="U139">
            <v>3.4914274154442744</v>
          </cell>
        </row>
        <row r="140">
          <cell r="D140">
            <v>39234</v>
          </cell>
          <cell r="E140" t="e">
            <v>#N/A</v>
          </cell>
          <cell r="H140">
            <v>39234</v>
          </cell>
          <cell r="I140">
            <v>65.08</v>
          </cell>
          <cell r="J140">
            <v>65.08</v>
          </cell>
          <cell r="L140">
            <v>2.87</v>
          </cell>
          <cell r="M140">
            <v>1.9790500000000002</v>
          </cell>
          <cell r="N140">
            <v>5.6798735000000011</v>
          </cell>
          <cell r="O140">
            <v>2.87</v>
          </cell>
          <cell r="Q140">
            <v>3.2623980487349455</v>
          </cell>
          <cell r="S140">
            <v>3.1586376262858638</v>
          </cell>
          <cell r="U140">
            <v>3.5173861197375604</v>
          </cell>
        </row>
        <row r="141">
          <cell r="D141">
            <v>39237</v>
          </cell>
          <cell r="E141" t="e">
            <v>#N/A</v>
          </cell>
          <cell r="H141">
            <v>39237</v>
          </cell>
          <cell r="I141">
            <v>66.209999999999994</v>
          </cell>
          <cell r="J141">
            <v>66.209999999999994</v>
          </cell>
          <cell r="L141">
            <v>2.8475000000000001</v>
          </cell>
          <cell r="M141">
            <v>1.9910500000000002</v>
          </cell>
          <cell r="N141">
            <v>5.6695148750000008</v>
          </cell>
          <cell r="O141">
            <v>2.8475000000000001</v>
          </cell>
          <cell r="Q141">
            <v>3.2460014004294653</v>
          </cell>
          <cell r="S141">
            <v>3.1472673613862145</v>
          </cell>
          <cell r="U141">
            <v>3.5260536564207801</v>
          </cell>
        </row>
        <row r="142">
          <cell r="D142">
            <v>39238</v>
          </cell>
          <cell r="E142" t="e">
            <v>#N/A</v>
          </cell>
          <cell r="H142">
            <v>39238</v>
          </cell>
          <cell r="I142">
            <v>65.61</v>
          </cell>
          <cell r="J142">
            <v>65.61</v>
          </cell>
          <cell r="L142">
            <v>2.8149999999999999</v>
          </cell>
          <cell r="M142">
            <v>1.9928500000000002</v>
          </cell>
          <cell r="N142">
            <v>5.609872750000001</v>
          </cell>
          <cell r="O142">
            <v>2.8149999999999999</v>
          </cell>
          <cell r="Q142">
            <v>3.2274916441041928</v>
          </cell>
          <cell r="S142">
            <v>3.0972390802378436</v>
          </cell>
          <cell r="U142">
            <v>3.5448129132558592</v>
          </cell>
        </row>
        <row r="143">
          <cell r="D143">
            <v>39239</v>
          </cell>
          <cell r="E143" t="e">
            <v>#N/A</v>
          </cell>
          <cell r="H143">
            <v>39239</v>
          </cell>
          <cell r="I143">
            <v>65.959999999999994</v>
          </cell>
          <cell r="J143">
            <v>65.959999999999994</v>
          </cell>
          <cell r="L143">
            <v>2.7375000000000003</v>
          </cell>
          <cell r="M143">
            <v>1.9916500000000001</v>
          </cell>
          <cell r="N143">
            <v>5.4521418750000006</v>
          </cell>
          <cell r="O143">
            <v>2.7374999999999998</v>
          </cell>
          <cell r="Q143">
            <v>3.1515802446083465</v>
          </cell>
          <cell r="S143">
            <v>3.0188420025681206</v>
          </cell>
          <cell r="U143">
            <v>3.4874417762586689</v>
          </cell>
        </row>
        <row r="144">
          <cell r="D144">
            <v>39240</v>
          </cell>
          <cell r="E144" t="e">
            <v>#N/A</v>
          </cell>
          <cell r="H144">
            <v>39240</v>
          </cell>
          <cell r="I144">
            <v>66.930000000000007</v>
          </cell>
          <cell r="J144">
            <v>66.930000000000007</v>
          </cell>
          <cell r="L144">
            <v>2.7225000000000001</v>
          </cell>
          <cell r="M144">
            <v>1.9805500000000003</v>
          </cell>
          <cell r="N144">
            <v>5.3920473750000006</v>
          </cell>
          <cell r="O144">
            <v>2.7225000000000001</v>
          </cell>
          <cell r="Q144">
            <v>3.109826300065353</v>
          </cell>
          <cell r="S144">
            <v>2.9889221297867961</v>
          </cell>
          <cell r="U144">
            <v>3.4464222339781103</v>
          </cell>
        </row>
        <row r="145">
          <cell r="D145">
            <v>39241</v>
          </cell>
          <cell r="E145" t="e">
            <v>#N/A</v>
          </cell>
          <cell r="H145">
            <v>39241</v>
          </cell>
          <cell r="I145">
            <v>64.760000000000005</v>
          </cell>
          <cell r="J145">
            <v>64.760000000000005</v>
          </cell>
          <cell r="L145">
            <v>2.6675</v>
          </cell>
          <cell r="M145">
            <v>1.9674500000000001</v>
          </cell>
          <cell r="N145">
            <v>5.2481728750000007</v>
          </cell>
          <cell r="O145">
            <v>2.6675</v>
          </cell>
          <cell r="Q145">
            <v>3.0984048174773595</v>
          </cell>
          <cell r="S145">
            <v>2.9564056587266818</v>
          </cell>
          <cell r="U145">
            <v>3.4112458926316411</v>
          </cell>
        </row>
        <row r="146">
          <cell r="D146">
            <v>39244</v>
          </cell>
          <cell r="E146" t="e">
            <v>#N/A</v>
          </cell>
          <cell r="H146">
            <v>39244</v>
          </cell>
          <cell r="I146">
            <v>65.97</v>
          </cell>
          <cell r="J146">
            <v>65.97</v>
          </cell>
          <cell r="L146">
            <v>2.7149999999999999</v>
          </cell>
          <cell r="M146">
            <v>1.9672500000000002</v>
          </cell>
          <cell r="N146">
            <v>5.3410837500000001</v>
          </cell>
          <cell r="O146">
            <v>2.7149999999999999</v>
          </cell>
          <cell r="Q146">
            <v>3.1122871347213148</v>
          </cell>
          <cell r="S146">
            <v>2.9938093218708945</v>
          </cell>
          <cell r="U146">
            <v>3.442407205740273</v>
          </cell>
        </row>
        <row r="147">
          <cell r="D147">
            <v>39245</v>
          </cell>
          <cell r="E147" t="e">
            <v>#N/A</v>
          </cell>
          <cell r="H147">
            <v>39245</v>
          </cell>
          <cell r="I147">
            <v>65.349999999999994</v>
          </cell>
          <cell r="J147">
            <v>65.349999999999994</v>
          </cell>
          <cell r="L147">
            <v>2.6825000000000001</v>
          </cell>
          <cell r="M147">
            <v>1.9734500000000001</v>
          </cell>
          <cell r="N147">
            <v>5.2937796250000009</v>
          </cell>
          <cell r="O147">
            <v>2.6825000000000001</v>
          </cell>
          <cell r="Q147">
            <v>3.0978431052189337</v>
          </cell>
          <cell r="S147">
            <v>2.9638857794620059</v>
          </cell>
          <cell r="U147">
            <v>3.4623351274320147</v>
          </cell>
        </row>
        <row r="148">
          <cell r="D148">
            <v>39246</v>
          </cell>
          <cell r="E148" t="e">
            <v>#N/A</v>
          </cell>
          <cell r="H148">
            <v>39246</v>
          </cell>
          <cell r="I148">
            <v>66.930000000000007</v>
          </cell>
          <cell r="J148">
            <v>66.930000000000007</v>
          </cell>
          <cell r="L148">
            <v>2.72</v>
          </cell>
          <cell r="M148">
            <v>1.9729500000000002</v>
          </cell>
          <cell r="N148">
            <v>5.3664240000000012</v>
          </cell>
          <cell r="O148">
            <v>2.72</v>
          </cell>
          <cell r="Q148">
            <v>3.1021763140696481</v>
          </cell>
          <cell r="S148">
            <v>2.9668936408689728</v>
          </cell>
          <cell r="U148">
            <v>3.5031831479857054</v>
          </cell>
        </row>
        <row r="149">
          <cell r="D149">
            <v>39247</v>
          </cell>
          <cell r="E149" t="e">
            <v>#N/A</v>
          </cell>
          <cell r="H149">
            <v>39247</v>
          </cell>
          <cell r="I149">
            <v>68.14</v>
          </cell>
          <cell r="J149">
            <v>68.14</v>
          </cell>
          <cell r="L149">
            <v>2.8050000000000002</v>
          </cell>
          <cell r="M149">
            <v>1.9694500000000001</v>
          </cell>
          <cell r="N149">
            <v>5.5243072500000006</v>
          </cell>
          <cell r="O149">
            <v>2.8050000000000002</v>
          </cell>
          <cell r="Q149">
            <v>3.1587487629539726</v>
          </cell>
          <cell r="S149">
            <v>3.0280092467874642</v>
          </cell>
          <cell r="U149">
            <v>3.5674997096293226</v>
          </cell>
        </row>
        <row r="150">
          <cell r="D150">
            <v>39248</v>
          </cell>
          <cell r="E150" t="e">
            <v>#N/A</v>
          </cell>
          <cell r="H150">
            <v>39248</v>
          </cell>
          <cell r="I150">
            <v>68.540000000000006</v>
          </cell>
          <cell r="J150">
            <v>68.540000000000006</v>
          </cell>
          <cell r="L150">
            <v>2.83</v>
          </cell>
          <cell r="M150">
            <v>1.9768500000000002</v>
          </cell>
          <cell r="N150">
            <v>5.5944855000000011</v>
          </cell>
          <cell r="O150">
            <v>2.83</v>
          </cell>
          <cell r="Q150">
            <v>3.2096773410512558</v>
          </cell>
          <cell r="S150">
            <v>3.0852935639588566</v>
          </cell>
          <cell r="U150">
            <v>3.5955939924426628</v>
          </cell>
        </row>
        <row r="151">
          <cell r="D151">
            <v>39251</v>
          </cell>
          <cell r="E151" t="e">
            <v>#N/A</v>
          </cell>
          <cell r="H151">
            <v>39251</v>
          </cell>
          <cell r="I151">
            <v>69.62</v>
          </cell>
          <cell r="J151">
            <v>69.62</v>
          </cell>
          <cell r="L151">
            <v>2.8375000000000004</v>
          </cell>
          <cell r="M151">
            <v>1.9809500000000002</v>
          </cell>
          <cell r="N151">
            <v>5.6209456250000009</v>
          </cell>
          <cell r="O151">
            <v>2.8374999999999999</v>
          </cell>
          <cell r="Q151">
            <v>3.1957415274017364</v>
          </cell>
          <cell r="S151">
            <v>3.0705213806207663</v>
          </cell>
          <cell r="U151">
            <v>3.5997218361468573</v>
          </cell>
        </row>
        <row r="152">
          <cell r="D152">
            <v>39252</v>
          </cell>
          <cell r="E152" t="e">
            <v>#N/A</v>
          </cell>
          <cell r="H152">
            <v>39252</v>
          </cell>
          <cell r="I152">
            <v>69.540000000000006</v>
          </cell>
          <cell r="J152">
            <v>69.540000000000006</v>
          </cell>
          <cell r="L152">
            <v>2.7800000000000002</v>
          </cell>
          <cell r="M152">
            <v>1.9874500000000002</v>
          </cell>
          <cell r="N152">
            <v>5.5251110000000008</v>
          </cell>
          <cell r="O152">
            <v>2.78</v>
          </cell>
          <cell r="Q152">
            <v>3.1608886191765477</v>
          </cell>
          <cell r="S152">
            <v>3.0361100458279764</v>
          </cell>
          <cell r="U152">
            <v>3.5801868548087641</v>
          </cell>
        </row>
        <row r="153">
          <cell r="D153">
            <v>39253</v>
          </cell>
          <cell r="E153" t="e">
            <v>#N/A</v>
          </cell>
          <cell r="H153">
            <v>39253</v>
          </cell>
          <cell r="I153">
            <v>68.86</v>
          </cell>
          <cell r="J153">
            <v>68.86</v>
          </cell>
          <cell r="L153">
            <v>2.7850000000000001</v>
          </cell>
          <cell r="M153">
            <v>1.9928500000000002</v>
          </cell>
          <cell r="N153">
            <v>5.5500872500000007</v>
          </cell>
          <cell r="O153">
            <v>2.7850000000000001</v>
          </cell>
          <cell r="Q153">
            <v>3.1556192232284563</v>
          </cell>
          <cell r="S153">
            <v>3.0425470866976467</v>
          </cell>
          <cell r="U153">
            <v>3.5882133250466461</v>
          </cell>
        </row>
        <row r="154">
          <cell r="D154">
            <v>39254</v>
          </cell>
          <cell r="E154" t="e">
            <v>#N/A</v>
          </cell>
          <cell r="H154">
            <v>39254</v>
          </cell>
          <cell r="I154">
            <v>68.650000000000006</v>
          </cell>
          <cell r="J154">
            <v>68.650000000000006</v>
          </cell>
          <cell r="L154">
            <v>2.7349999999999999</v>
          </cell>
          <cell r="M154">
            <v>1.9925500000000003</v>
          </cell>
          <cell r="N154">
            <v>5.4496242500000003</v>
          </cell>
          <cell r="O154">
            <v>2.7349999999999999</v>
          </cell>
          <cell r="Q154">
            <v>3.1073654654093925</v>
          </cell>
          <cell r="S154">
            <v>3.0114594248410267</v>
          </cell>
          <cell r="U154">
            <v>3.5568970216172939</v>
          </cell>
        </row>
        <row r="155">
          <cell r="D155">
            <v>39255</v>
          </cell>
          <cell r="E155" t="e">
            <v>#N/A</v>
          </cell>
          <cell r="H155">
            <v>39255</v>
          </cell>
          <cell r="I155">
            <v>69.14</v>
          </cell>
          <cell r="J155">
            <v>69.14</v>
          </cell>
          <cell r="L155">
            <v>2.71</v>
          </cell>
          <cell r="M155">
            <v>1.9957</v>
          </cell>
          <cell r="N155">
            <v>5.408347</v>
          </cell>
          <cell r="O155">
            <v>2.71</v>
          </cell>
          <cell r="Q155">
            <v>3.0998759686303803</v>
          </cell>
          <cell r="S155">
            <v>2.9941544828663798</v>
          </cell>
          <cell r="U155">
            <v>3.5473627701696722</v>
          </cell>
        </row>
        <row r="156">
          <cell r="D156">
            <v>39258</v>
          </cell>
          <cell r="E156" t="e">
            <v>#N/A</v>
          </cell>
          <cell r="H156">
            <v>39258</v>
          </cell>
          <cell r="I156">
            <v>69.180000000000007</v>
          </cell>
          <cell r="J156">
            <v>69.180000000000007</v>
          </cell>
          <cell r="L156">
            <v>2.7275</v>
          </cell>
          <cell r="M156">
            <v>1.9966000000000002</v>
          </cell>
          <cell r="N156">
            <v>5.4457265000000001</v>
          </cell>
          <cell r="O156">
            <v>2.7275</v>
          </cell>
          <cell r="Q156">
            <v>3.0967464289048645</v>
          </cell>
          <cell r="S156">
            <v>3.030449632363664</v>
          </cell>
          <cell r="U156">
            <v>3.5387638839288047</v>
          </cell>
        </row>
        <row r="157">
          <cell r="D157">
            <v>39259</v>
          </cell>
          <cell r="E157" t="e">
            <v>#N/A</v>
          </cell>
          <cell r="H157">
            <v>39259</v>
          </cell>
          <cell r="I157">
            <v>67.77</v>
          </cell>
          <cell r="J157">
            <v>67.77</v>
          </cell>
          <cell r="L157">
            <v>2.71</v>
          </cell>
          <cell r="M157">
            <v>1.9994500000000002</v>
          </cell>
          <cell r="N157">
            <v>5.4185095000000008</v>
          </cell>
          <cell r="O157">
            <v>2.71</v>
          </cell>
          <cell r="Q157">
            <v>3.0859669031836425</v>
          </cell>
          <cell r="S157">
            <v>3.0073440316559923</v>
          </cell>
          <cell r="U157">
            <v>3.4800257892183426</v>
          </cell>
        </row>
        <row r="158">
          <cell r="D158">
            <v>39260</v>
          </cell>
          <cell r="E158" t="e">
            <v>#N/A</v>
          </cell>
          <cell r="H158">
            <v>39260</v>
          </cell>
          <cell r="I158">
            <v>68.97</v>
          </cell>
          <cell r="J158">
            <v>68.97</v>
          </cell>
          <cell r="L158">
            <v>2.7</v>
          </cell>
          <cell r="M158">
            <v>1.9969500000000002</v>
          </cell>
          <cell r="N158">
            <v>5.3917650000000013</v>
          </cell>
          <cell r="O158">
            <v>2.7</v>
          </cell>
          <cell r="Q158">
            <v>3.0471285127439085</v>
          </cell>
          <cell r="S158">
            <v>2.9816910306515929</v>
          </cell>
          <cell r="U158">
            <v>3.4761033263019443</v>
          </cell>
        </row>
        <row r="159">
          <cell r="D159">
            <v>39261</v>
          </cell>
          <cell r="E159" t="e">
            <v>#N/A</v>
          </cell>
          <cell r="H159">
            <v>39261</v>
          </cell>
          <cell r="I159">
            <v>69.569999999999993</v>
          </cell>
          <cell r="J159">
            <v>69.569999999999993</v>
          </cell>
          <cell r="L159">
            <v>2.7275</v>
          </cell>
          <cell r="M159">
            <v>2.0025500000000003</v>
          </cell>
          <cell r="N159">
            <v>5.4619551250000011</v>
          </cell>
          <cell r="O159">
            <v>2.7275</v>
          </cell>
          <cell r="Q159">
            <v>3.0811789748856317</v>
          </cell>
          <cell r="S159">
            <v>3.0067186976408351</v>
          </cell>
          <cell r="U159">
            <v>3.4920832384904861</v>
          </cell>
        </row>
        <row r="160">
          <cell r="D160">
            <v>39262</v>
          </cell>
          <cell r="E160" t="e">
            <v>#N/A</v>
          </cell>
          <cell r="H160">
            <v>39262</v>
          </cell>
          <cell r="I160">
            <v>70.680000000000007</v>
          </cell>
          <cell r="J160">
            <v>70.680000000000007</v>
          </cell>
          <cell r="L160">
            <v>2.7275</v>
          </cell>
          <cell r="M160">
            <v>2.0063500000000003</v>
          </cell>
          <cell r="N160">
            <v>5.4723196250000008</v>
          </cell>
          <cell r="O160">
            <v>2.7275</v>
          </cell>
          <cell r="Q160">
            <v>3.0834258239193355</v>
          </cell>
          <cell r="S160">
            <v>3.0162096492362154</v>
          </cell>
          <cell r="U160">
            <v>3.5125221255243493</v>
          </cell>
        </row>
        <row r="161">
          <cell r="D161">
            <v>39265</v>
          </cell>
          <cell r="E161" t="e">
            <v>#N/A</v>
          </cell>
          <cell r="H161">
            <v>39265</v>
          </cell>
          <cell r="I161">
            <v>71.09</v>
          </cell>
          <cell r="J161">
            <v>71.09</v>
          </cell>
          <cell r="L161">
            <v>2.7149999999999999</v>
          </cell>
          <cell r="M161">
            <v>2.0136500000000002</v>
          </cell>
          <cell r="N161">
            <v>5.4670597499999998</v>
          </cell>
          <cell r="O161">
            <v>2.7149999999999999</v>
          </cell>
          <cell r="Q161">
            <v>3.0852179535057416</v>
          </cell>
          <cell r="S161">
            <v>3.0220042352214103</v>
          </cell>
          <cell r="U161">
            <v>3.502234779075363</v>
          </cell>
        </row>
        <row r="162">
          <cell r="D162">
            <v>39266</v>
          </cell>
          <cell r="E162" t="e">
            <v>#N/A</v>
          </cell>
          <cell r="H162">
            <v>39266</v>
          </cell>
          <cell r="I162">
            <v>71.41</v>
          </cell>
          <cell r="J162">
            <v>71.41</v>
          </cell>
          <cell r="L162">
            <v>2.74</v>
          </cell>
          <cell r="M162">
            <v>2.0164500000000003</v>
          </cell>
          <cell r="N162">
            <v>5.5250730000000017</v>
          </cell>
          <cell r="O162">
            <v>2.74</v>
          </cell>
          <cell r="Q162">
            <v>3.1422718700401457</v>
          </cell>
          <cell r="S162">
            <v>3.0670706958211786</v>
          </cell>
          <cell r="U162">
            <v>3.537215033568716</v>
          </cell>
        </row>
        <row r="163">
          <cell r="D163">
            <v>39268</v>
          </cell>
          <cell r="E163" t="e">
            <v>#N/A</v>
          </cell>
          <cell r="H163">
            <v>39268</v>
          </cell>
          <cell r="I163">
            <v>71.81</v>
          </cell>
          <cell r="J163">
            <v>71.81</v>
          </cell>
          <cell r="L163">
            <v>2.7225000000000001</v>
          </cell>
          <cell r="M163">
            <v>2.0104500000000001</v>
          </cell>
          <cell r="N163">
            <v>5.4734501250000003</v>
          </cell>
          <cell r="O163">
            <v>2.7225000000000001</v>
          </cell>
          <cell r="Q163">
            <v>3.1570368779759135</v>
          </cell>
          <cell r="S163">
            <v>3.1219708695526269</v>
          </cell>
          <cell r="U163">
            <v>3.5330965933753253</v>
          </cell>
        </row>
        <row r="164">
          <cell r="D164">
            <v>39269</v>
          </cell>
          <cell r="E164" t="e">
            <v>#N/A</v>
          </cell>
          <cell r="H164">
            <v>39269</v>
          </cell>
          <cell r="I164">
            <v>72.81</v>
          </cell>
          <cell r="J164">
            <v>72.81</v>
          </cell>
          <cell r="L164">
            <v>2.7275</v>
          </cell>
          <cell r="M164">
            <v>2.0130500000000002</v>
          </cell>
          <cell r="N164">
            <v>5.490593875000001</v>
          </cell>
          <cell r="O164">
            <v>2.7275</v>
          </cell>
          <cell r="Q164">
            <v>3.1742894687704233</v>
          </cell>
          <cell r="S164">
            <v>3.1292708934676314</v>
          </cell>
          <cell r="U164">
            <v>3.5477605856675543</v>
          </cell>
        </row>
        <row r="165">
          <cell r="D165">
            <v>39272</v>
          </cell>
          <cell r="E165" t="e">
            <v>#N/A</v>
          </cell>
          <cell r="H165">
            <v>39272</v>
          </cell>
          <cell r="I165">
            <v>72.19</v>
          </cell>
          <cell r="J165">
            <v>72.19</v>
          </cell>
          <cell r="L165">
            <v>2.71</v>
          </cell>
          <cell r="M165">
            <v>2.0149500000000002</v>
          </cell>
          <cell r="N165">
            <v>5.4605145000000004</v>
          </cell>
          <cell r="O165">
            <v>2.71</v>
          </cell>
          <cell r="Q165">
            <v>3.1722298571561947</v>
          </cell>
          <cell r="S165">
            <v>3.1711893584677084</v>
          </cell>
          <cell r="U165">
            <v>3.588044782574014</v>
          </cell>
        </row>
        <row r="166">
          <cell r="D166">
            <v>39273</v>
          </cell>
          <cell r="E166" t="e">
            <v>#N/A</v>
          </cell>
          <cell r="H166">
            <v>39273</v>
          </cell>
          <cell r="I166">
            <v>72.81</v>
          </cell>
          <cell r="J166">
            <v>72.81</v>
          </cell>
          <cell r="L166">
            <v>2.6875</v>
          </cell>
          <cell r="M166">
            <v>2.0239000000000003</v>
          </cell>
          <cell r="N166">
            <v>5.4392312500000006</v>
          </cell>
          <cell r="O166">
            <v>2.6875</v>
          </cell>
          <cell r="Q166">
            <v>3.1381258986089069</v>
          </cell>
          <cell r="S166">
            <v>3.12625981459697</v>
          </cell>
          <cell r="U166">
            <v>3.557092460203394</v>
          </cell>
        </row>
        <row r="167">
          <cell r="D167">
            <v>39274</v>
          </cell>
          <cell r="E167" t="e">
            <v>#N/A</v>
          </cell>
          <cell r="H167">
            <v>39274</v>
          </cell>
          <cell r="I167">
            <v>72.56</v>
          </cell>
          <cell r="J167">
            <v>72.56</v>
          </cell>
          <cell r="L167">
            <v>2.6</v>
          </cell>
          <cell r="M167">
            <v>2.0342500000000001</v>
          </cell>
          <cell r="N167">
            <v>5.2890500000000005</v>
          </cell>
          <cell r="O167">
            <v>2.6</v>
          </cell>
          <cell r="Q167">
            <v>3.1206593221921395</v>
          </cell>
          <cell r="S167">
            <v>3.1301167624253456</v>
          </cell>
          <cell r="U167">
            <v>3.5370423644500892</v>
          </cell>
        </row>
        <row r="168">
          <cell r="D168">
            <v>39275</v>
          </cell>
          <cell r="E168" t="e">
            <v>#N/A</v>
          </cell>
          <cell r="H168">
            <v>39275</v>
          </cell>
          <cell r="I168">
            <v>72.5</v>
          </cell>
          <cell r="J168">
            <v>72.5</v>
          </cell>
          <cell r="L168">
            <v>2.6550000000000002</v>
          </cell>
          <cell r="M168">
            <v>2.0287999999999999</v>
          </cell>
          <cell r="N168">
            <v>5.3864640000000001</v>
          </cell>
          <cell r="O168">
            <v>2.6549999999999998</v>
          </cell>
          <cell r="Q168">
            <v>3.158695266548408</v>
          </cell>
          <cell r="S168">
            <v>3.1786021713972317</v>
          </cell>
          <cell r="U168">
            <v>3.6174325487556533</v>
          </cell>
        </row>
        <row r="169">
          <cell r="D169">
            <v>39276</v>
          </cell>
          <cell r="E169" t="e">
            <v>#N/A</v>
          </cell>
          <cell r="H169">
            <v>39276</v>
          </cell>
          <cell r="I169">
            <v>74.13</v>
          </cell>
          <cell r="J169">
            <v>74.13</v>
          </cell>
          <cell r="L169">
            <v>2.6375000000000002</v>
          </cell>
          <cell r="M169">
            <v>2.0326500000000003</v>
          </cell>
          <cell r="N169">
            <v>5.3611143750000014</v>
          </cell>
          <cell r="O169">
            <v>2.6375000000000002</v>
          </cell>
          <cell r="Q169">
            <v>3.1891614695173187</v>
          </cell>
          <cell r="S169">
            <v>3.1867616576377533</v>
          </cell>
          <cell r="U169">
            <v>3.6166693298076602</v>
          </cell>
        </row>
        <row r="170">
          <cell r="D170">
            <v>39279</v>
          </cell>
          <cell r="E170" t="e">
            <v>#N/A</v>
          </cell>
          <cell r="H170">
            <v>39279</v>
          </cell>
          <cell r="I170">
            <v>74.23</v>
          </cell>
          <cell r="J170">
            <v>74.23</v>
          </cell>
          <cell r="L170">
            <v>2.64</v>
          </cell>
          <cell r="M170">
            <v>2.0362500000000003</v>
          </cell>
          <cell r="N170">
            <v>5.375700000000001</v>
          </cell>
          <cell r="O170">
            <v>2.64</v>
          </cell>
          <cell r="Q170">
            <v>3.1876635701615168</v>
          </cell>
          <cell r="S170">
            <v>3.1801984052720229</v>
          </cell>
          <cell r="U170">
            <v>3.5990151847149008</v>
          </cell>
        </row>
        <row r="171">
          <cell r="D171">
            <v>39280</v>
          </cell>
          <cell r="E171" t="e">
            <v>#N/A</v>
          </cell>
          <cell r="H171">
            <v>39280</v>
          </cell>
          <cell r="I171">
            <v>74.11</v>
          </cell>
          <cell r="J171">
            <v>74.11</v>
          </cell>
          <cell r="L171">
            <v>2.6074999999999999</v>
          </cell>
          <cell r="M171">
            <v>2.0445500000000001</v>
          </cell>
          <cell r="N171">
            <v>5.3311641249999999</v>
          </cell>
          <cell r="O171">
            <v>2.6074999999999999</v>
          </cell>
          <cell r="Q171">
            <v>3.1565554103258338</v>
          </cell>
          <cell r="S171">
            <v>3.1643374296706419</v>
          </cell>
          <cell r="U171">
            <v>3.546625439503178</v>
          </cell>
        </row>
        <row r="172">
          <cell r="D172">
            <v>39281</v>
          </cell>
          <cell r="E172" t="e">
            <v>#N/A</v>
          </cell>
          <cell r="H172">
            <v>39281</v>
          </cell>
          <cell r="I172">
            <v>75.3</v>
          </cell>
          <cell r="J172">
            <v>75.3</v>
          </cell>
          <cell r="L172">
            <v>2.5874999999999999</v>
          </cell>
          <cell r="M172">
            <v>2.0524500000000003</v>
          </cell>
          <cell r="N172">
            <v>5.3107143750000008</v>
          </cell>
          <cell r="O172">
            <v>2.5874999999999999</v>
          </cell>
          <cell r="Q172">
            <v>3.1364942582391935</v>
          </cell>
          <cell r="S172">
            <v>3.1494580804738841</v>
          </cell>
          <cell r="U172">
            <v>3.485992132645801</v>
          </cell>
        </row>
        <row r="173">
          <cell r="D173">
            <v>39282</v>
          </cell>
          <cell r="E173" t="e">
            <v>#N/A</v>
          </cell>
          <cell r="H173">
            <v>39282</v>
          </cell>
          <cell r="I173">
            <v>76.069999999999993</v>
          </cell>
          <cell r="J173">
            <v>76.069999999999993</v>
          </cell>
          <cell r="L173">
            <v>2.6</v>
          </cell>
          <cell r="M173">
            <v>2.0498500000000002</v>
          </cell>
          <cell r="N173">
            <v>5.3296100000000006</v>
          </cell>
          <cell r="O173">
            <v>2.6</v>
          </cell>
          <cell r="Q173">
            <v>3.1777399869293248</v>
          </cell>
          <cell r="S173">
            <v>3.1697279065488404</v>
          </cell>
          <cell r="U173">
            <v>3.5297079431601639</v>
          </cell>
        </row>
        <row r="174">
          <cell r="D174">
            <v>39283</v>
          </cell>
          <cell r="E174" t="e">
            <v>#N/A</v>
          </cell>
          <cell r="H174">
            <v>39283</v>
          </cell>
          <cell r="I174">
            <v>75.790000000000006</v>
          </cell>
          <cell r="J174">
            <v>75.790000000000006</v>
          </cell>
          <cell r="L174">
            <v>2.5750000000000002</v>
          </cell>
          <cell r="M174">
            <v>2.05525</v>
          </cell>
          <cell r="N174">
            <v>5.2922687500000007</v>
          </cell>
          <cell r="O174">
            <v>2.5750000000000002</v>
          </cell>
          <cell r="Q174">
            <v>3.161477079637756</v>
          </cell>
          <cell r="S174">
            <v>3.1564983319768896</v>
          </cell>
          <cell r="U174">
            <v>3.5173409117494412</v>
          </cell>
        </row>
        <row r="175">
          <cell r="D175">
            <v>39286</v>
          </cell>
          <cell r="E175" t="e">
            <v>#N/A</v>
          </cell>
          <cell r="H175">
            <v>39286</v>
          </cell>
          <cell r="I175">
            <v>74.89</v>
          </cell>
          <cell r="J175">
            <v>74.89</v>
          </cell>
          <cell r="L175">
            <v>2.5625</v>
          </cell>
          <cell r="M175">
            <v>2.0580500000000002</v>
          </cell>
          <cell r="N175">
            <v>5.2737531250000007</v>
          </cell>
          <cell r="O175">
            <v>2.5625</v>
          </cell>
          <cell r="Q175">
            <v>3.151526748202782</v>
          </cell>
          <cell r="S175">
            <v>3.1625336891072529</v>
          </cell>
          <cell r="U175">
            <v>3.4970721240165754</v>
          </cell>
        </row>
        <row r="176">
          <cell r="D176">
            <v>39287</v>
          </cell>
          <cell r="E176" t="e">
            <v>#N/A</v>
          </cell>
          <cell r="H176">
            <v>39287</v>
          </cell>
          <cell r="I176">
            <v>73.56</v>
          </cell>
          <cell r="J176">
            <v>73.56</v>
          </cell>
          <cell r="L176">
            <v>2.52</v>
          </cell>
          <cell r="M176">
            <v>2.0613999999999999</v>
          </cell>
          <cell r="N176">
            <v>5.1947279999999996</v>
          </cell>
          <cell r="O176">
            <v>2.52</v>
          </cell>
          <cell r="Q176">
            <v>3.0985118102884881</v>
          </cell>
          <cell r="S176">
            <v>3.1059312916050521</v>
          </cell>
          <cell r="U176">
            <v>3.4586724999548641</v>
          </cell>
        </row>
        <row r="177">
          <cell r="D177">
            <v>39288</v>
          </cell>
          <cell r="E177" t="e">
            <v>#N/A</v>
          </cell>
          <cell r="H177">
            <v>39288</v>
          </cell>
          <cell r="I177">
            <v>75.88</v>
          </cell>
          <cell r="J177">
            <v>75.88</v>
          </cell>
          <cell r="L177">
            <v>2.4575</v>
          </cell>
          <cell r="M177">
            <v>2.04955</v>
          </cell>
          <cell r="N177">
            <v>5.0367691250000002</v>
          </cell>
          <cell r="O177">
            <v>2.4575</v>
          </cell>
          <cell r="Q177">
            <v>3.0535480814116336</v>
          </cell>
          <cell r="S177">
            <v>3.0849748066609699</v>
          </cell>
          <cell r="U177">
            <v>3.4452992824356237</v>
          </cell>
        </row>
        <row r="178">
          <cell r="D178">
            <v>39289</v>
          </cell>
          <cell r="E178" t="e">
            <v>#N/A</v>
          </cell>
          <cell r="H178">
            <v>39289</v>
          </cell>
          <cell r="I178">
            <v>74.95</v>
          </cell>
          <cell r="J178">
            <v>74.95</v>
          </cell>
          <cell r="L178">
            <v>2.3650000000000002</v>
          </cell>
          <cell r="M178">
            <v>2.0463500000000003</v>
          </cell>
          <cell r="N178">
            <v>4.8396177500000013</v>
          </cell>
          <cell r="O178">
            <v>2.3650000000000002</v>
          </cell>
          <cell r="Q178">
            <v>2.9512362057697699</v>
          </cell>
          <cell r="S178">
            <v>2.9912171162109593</v>
          </cell>
          <cell r="U178">
            <v>3.3102270034028392</v>
          </cell>
        </row>
        <row r="179">
          <cell r="D179">
            <v>39290</v>
          </cell>
          <cell r="E179" t="e">
            <v>#N/A</v>
          </cell>
          <cell r="H179">
            <v>39290</v>
          </cell>
          <cell r="I179">
            <v>77.02</v>
          </cell>
          <cell r="J179">
            <v>77.02</v>
          </cell>
          <cell r="L179">
            <v>2.4025000000000003</v>
          </cell>
          <cell r="M179">
            <v>2.0307500000000003</v>
          </cell>
          <cell r="N179">
            <v>4.8788768750000013</v>
          </cell>
          <cell r="O179">
            <v>2.4024999999999999</v>
          </cell>
          <cell r="Q179">
            <v>2.9381563346092801</v>
          </cell>
          <cell r="S179">
            <v>2.9736396459893619</v>
          </cell>
          <cell r="U179">
            <v>3.3620963104066584</v>
          </cell>
        </row>
        <row r="180">
          <cell r="D180">
            <v>39293</v>
          </cell>
          <cell r="E180" t="e">
            <v>#N/A</v>
          </cell>
          <cell r="H180">
            <v>39293</v>
          </cell>
          <cell r="I180">
            <v>76.83</v>
          </cell>
          <cell r="J180">
            <v>76.83</v>
          </cell>
          <cell r="L180">
            <v>2.41</v>
          </cell>
          <cell r="M180">
            <v>2.0242500000000003</v>
          </cell>
          <cell r="N180">
            <v>4.8784425000000011</v>
          </cell>
          <cell r="O180">
            <v>2.41</v>
          </cell>
          <cell r="Q180">
            <v>2.9614807674353467</v>
          </cell>
          <cell r="S180">
            <v>2.9778033922432905</v>
          </cell>
          <cell r="U180">
            <v>3.3667800436085855</v>
          </cell>
        </row>
        <row r="181">
          <cell r="D181">
            <v>39294</v>
          </cell>
          <cell r="E181" t="e">
            <v>#N/A</v>
          </cell>
          <cell r="H181">
            <v>39294</v>
          </cell>
          <cell r="I181">
            <v>78.209999999999994</v>
          </cell>
          <cell r="J181">
            <v>78.209999999999994</v>
          </cell>
          <cell r="L181">
            <v>2.4649999999999999</v>
          </cell>
          <cell r="M181">
            <v>2.0320500000000004</v>
          </cell>
          <cell r="N181">
            <v>5.009003250000001</v>
          </cell>
          <cell r="O181">
            <v>2.4649999999999999</v>
          </cell>
          <cell r="Q181">
            <v>3.0325774904303984</v>
          </cell>
          <cell r="S181">
            <v>3.0746595204378995</v>
          </cell>
          <cell r="U181">
            <v>3.3926158980641539</v>
          </cell>
        </row>
        <row r="182">
          <cell r="D182">
            <v>39295</v>
          </cell>
          <cell r="E182" t="e">
            <v>#N/A</v>
          </cell>
          <cell r="H182">
            <v>39295</v>
          </cell>
          <cell r="I182">
            <v>76.53</v>
          </cell>
          <cell r="J182">
            <v>76.53</v>
          </cell>
          <cell r="L182">
            <v>2.4075000000000002</v>
          </cell>
          <cell r="M182">
            <v>2.0292500000000002</v>
          </cell>
          <cell r="N182">
            <v>4.8854193750000006</v>
          </cell>
          <cell r="O182">
            <v>2.4075000000000002</v>
          </cell>
          <cell r="Q182">
            <v>2.9928296610960698</v>
          </cell>
          <cell r="S182">
            <v>3.0297477046907137</v>
          </cell>
          <cell r="U182">
            <v>3.3807360993862763</v>
          </cell>
        </row>
        <row r="183">
          <cell r="D183">
            <v>39296</v>
          </cell>
          <cell r="E183" t="e">
            <v>#N/A</v>
          </cell>
          <cell r="H183">
            <v>39296</v>
          </cell>
          <cell r="I183">
            <v>76.86</v>
          </cell>
          <cell r="J183">
            <v>76.86</v>
          </cell>
          <cell r="L183">
            <v>2.4250000000000003</v>
          </cell>
          <cell r="M183">
            <v>2.0326500000000003</v>
          </cell>
          <cell r="N183">
            <v>4.9291762500000011</v>
          </cell>
          <cell r="O183">
            <v>2.4249999999999998</v>
          </cell>
          <cell r="Q183">
            <v>3.0046256185230136</v>
          </cell>
          <cell r="S183">
            <v>3.073759606578907</v>
          </cell>
          <cell r="U183">
            <v>3.4157588859708663</v>
          </cell>
        </row>
        <row r="184">
          <cell r="D184">
            <v>39297</v>
          </cell>
          <cell r="E184" t="e">
            <v>#N/A</v>
          </cell>
          <cell r="H184">
            <v>39297</v>
          </cell>
          <cell r="I184">
            <v>75.48</v>
          </cell>
          <cell r="J184">
            <v>75.48</v>
          </cell>
          <cell r="L184">
            <v>2.415</v>
          </cell>
          <cell r="M184">
            <v>2.0389500000000003</v>
          </cell>
          <cell r="N184">
            <v>4.9240642500000007</v>
          </cell>
          <cell r="O184">
            <v>2.415</v>
          </cell>
          <cell r="Q184">
            <v>2.9920004668098215</v>
          </cell>
          <cell r="S184">
            <v>3.0470184950609429</v>
          </cell>
          <cell r="U184">
            <v>3.3958125580635565</v>
          </cell>
        </row>
        <row r="185">
          <cell r="D185">
            <v>39300</v>
          </cell>
          <cell r="E185" t="e">
            <v>#N/A</v>
          </cell>
          <cell r="H185">
            <v>39300</v>
          </cell>
          <cell r="I185">
            <v>72.06</v>
          </cell>
          <cell r="J185">
            <v>72.06</v>
          </cell>
          <cell r="L185">
            <v>2.395</v>
          </cell>
          <cell r="M185">
            <v>2.0312999999999999</v>
          </cell>
          <cell r="N185">
            <v>4.8649635</v>
          </cell>
          <cell r="O185">
            <v>2.395</v>
          </cell>
          <cell r="Q185">
            <v>2.9419813276071327</v>
          </cell>
          <cell r="S185">
            <v>3.0028649279370514</v>
          </cell>
          <cell r="U185">
            <v>3.3581327845229323</v>
          </cell>
        </row>
        <row r="186">
          <cell r="D186">
            <v>39301</v>
          </cell>
          <cell r="E186" t="e">
            <v>#N/A</v>
          </cell>
          <cell r="H186">
            <v>39301</v>
          </cell>
          <cell r="I186">
            <v>72.42</v>
          </cell>
          <cell r="J186">
            <v>72.42</v>
          </cell>
          <cell r="L186">
            <v>2.4300000000000002</v>
          </cell>
          <cell r="M186">
            <v>2.02115</v>
          </cell>
          <cell r="N186">
            <v>4.9113945000000001</v>
          </cell>
          <cell r="O186">
            <v>2.4300000000000002</v>
          </cell>
          <cell r="Q186">
            <v>3.0052140789842219</v>
          </cell>
          <cell r="S186">
            <v>3.0268497711585498</v>
          </cell>
          <cell r="U186">
            <v>3.3963800263506645</v>
          </cell>
        </row>
        <row r="187">
          <cell r="D187">
            <v>39302</v>
          </cell>
          <cell r="E187" t="e">
            <v>#N/A</v>
          </cell>
          <cell r="H187">
            <v>39302</v>
          </cell>
          <cell r="I187">
            <v>72.150000000000006</v>
          </cell>
          <cell r="J187">
            <v>72.150000000000006</v>
          </cell>
          <cell r="L187">
            <v>2.4425000000000003</v>
          </cell>
          <cell r="M187">
            <v>2.0386000000000002</v>
          </cell>
          <cell r="N187">
            <v>4.9792805000000016</v>
          </cell>
          <cell r="O187">
            <v>2.4424999999999999</v>
          </cell>
          <cell r="Q187">
            <v>3.0640066286994676</v>
          </cell>
          <cell r="S187">
            <v>3.0735636669931869</v>
          </cell>
          <cell r="U187">
            <v>3.3915699085790116</v>
          </cell>
        </row>
        <row r="188">
          <cell r="D188">
            <v>39303</v>
          </cell>
          <cell r="E188" t="e">
            <v>#N/A</v>
          </cell>
          <cell r="H188">
            <v>39303</v>
          </cell>
          <cell r="I188">
            <v>71.59</v>
          </cell>
          <cell r="J188">
            <v>71.59</v>
          </cell>
          <cell r="L188">
            <v>2.3850000000000002</v>
          </cell>
          <cell r="M188">
            <v>2.0297500000000004</v>
          </cell>
          <cell r="N188">
            <v>4.8409537500000015</v>
          </cell>
          <cell r="O188">
            <v>2.3849999999999998</v>
          </cell>
          <cell r="Q188">
            <v>2.9990352441415364</v>
          </cell>
          <cell r="S188">
            <v>2.9962004358791585</v>
          </cell>
          <cell r="U188">
            <v>3.3308458052116801</v>
          </cell>
        </row>
        <row r="189">
          <cell r="D189">
            <v>39304</v>
          </cell>
          <cell r="E189" t="e">
            <v>#N/A</v>
          </cell>
          <cell r="H189">
            <v>39304</v>
          </cell>
          <cell r="I189">
            <v>71.47</v>
          </cell>
          <cell r="J189">
            <v>71.47</v>
          </cell>
          <cell r="L189">
            <v>2.3199999999999998</v>
          </cell>
          <cell r="M189">
            <v>2.0197000000000003</v>
          </cell>
          <cell r="N189">
            <v>4.6857040000000003</v>
          </cell>
          <cell r="O189">
            <v>2.3199999999999998</v>
          </cell>
          <cell r="Q189">
            <v>2.9127455419662027</v>
          </cell>
          <cell r="S189">
            <v>2.9289506236063505</v>
          </cell>
          <cell r="U189">
            <v>3.2623269882925148</v>
          </cell>
        </row>
        <row r="190">
          <cell r="D190">
            <v>39307</v>
          </cell>
          <cell r="E190" t="e">
            <v>#N/A</v>
          </cell>
          <cell r="H190">
            <v>39307</v>
          </cell>
          <cell r="I190">
            <v>71.62</v>
          </cell>
          <cell r="J190">
            <v>71.62</v>
          </cell>
          <cell r="L190">
            <v>2.3650000000000002</v>
          </cell>
          <cell r="M190">
            <v>2.0117000000000003</v>
          </cell>
          <cell r="N190">
            <v>4.7576705000000015</v>
          </cell>
          <cell r="O190">
            <v>2.3650000000000002</v>
          </cell>
          <cell r="Q190">
            <v>2.9872125385118102</v>
          </cell>
          <cell r="S190">
            <v>2.9967769499376224</v>
          </cell>
          <cell r="U190">
            <v>3.3419928225873412</v>
          </cell>
        </row>
        <row r="191">
          <cell r="D191">
            <v>39308</v>
          </cell>
          <cell r="E191" t="e">
            <v>#N/A</v>
          </cell>
          <cell r="H191">
            <v>39308</v>
          </cell>
          <cell r="I191">
            <v>72.02</v>
          </cell>
          <cell r="J191">
            <v>72.02</v>
          </cell>
          <cell r="L191">
            <v>2.3525</v>
          </cell>
          <cell r="M191">
            <v>1.9999500000000001</v>
          </cell>
          <cell r="N191">
            <v>4.7048823750000004</v>
          </cell>
          <cell r="O191">
            <v>2.3525</v>
          </cell>
          <cell r="Q191">
            <v>2.9419278312015682</v>
          </cell>
          <cell r="S191">
            <v>2.9885049357955706</v>
          </cell>
          <cell r="U191">
            <v>3.3171818454638879</v>
          </cell>
        </row>
        <row r="192">
          <cell r="D192">
            <v>39309</v>
          </cell>
          <cell r="E192" t="e">
            <v>#N/A</v>
          </cell>
          <cell r="H192">
            <v>39309</v>
          </cell>
          <cell r="I192">
            <v>73.209999999999994</v>
          </cell>
          <cell r="J192">
            <v>73.209999999999994</v>
          </cell>
          <cell r="L192">
            <v>2.3425000000000002</v>
          </cell>
          <cell r="M192">
            <v>1.9909500000000002</v>
          </cell>
          <cell r="N192">
            <v>4.663800375000001</v>
          </cell>
          <cell r="O192">
            <v>2.3424999999999998</v>
          </cell>
          <cell r="Q192">
            <v>2.9127187937634211</v>
          </cell>
          <cell r="S192">
            <v>2.9467513553480011</v>
          </cell>
          <cell r="U192">
            <v>3.2665176707237471</v>
          </cell>
        </row>
        <row r="193">
          <cell r="D193">
            <v>39310</v>
          </cell>
          <cell r="E193" t="e">
            <v>#N/A</v>
          </cell>
          <cell r="H193">
            <v>39310</v>
          </cell>
          <cell r="I193">
            <v>70.87</v>
          </cell>
          <cell r="J193">
            <v>70.87</v>
          </cell>
          <cell r="L193">
            <v>2.2200000000000002</v>
          </cell>
          <cell r="M193">
            <v>1.9813000000000001</v>
          </cell>
          <cell r="N193">
            <v>4.3984860000000001</v>
          </cell>
          <cell r="O193">
            <v>2.2200000000000002</v>
          </cell>
          <cell r="Q193">
            <v>2.7985574642890487</v>
          </cell>
          <cell r="S193">
            <v>2.8091661998097273</v>
          </cell>
          <cell r="U193">
            <v>3.1255762330667176</v>
          </cell>
        </row>
        <row r="194">
          <cell r="D194">
            <v>39311</v>
          </cell>
          <cell r="E194" t="e">
            <v>#N/A</v>
          </cell>
          <cell r="H194">
            <v>39311</v>
          </cell>
          <cell r="I194">
            <v>71.819999999999993</v>
          </cell>
          <cell r="J194">
            <v>71.819999999999993</v>
          </cell>
          <cell r="L194">
            <v>2.2650000000000001</v>
          </cell>
          <cell r="M194">
            <v>1.9866500000000002</v>
          </cell>
          <cell r="N194">
            <v>4.4997622500000007</v>
          </cell>
          <cell r="O194">
            <v>2.2650000000000001</v>
          </cell>
          <cell r="Q194">
            <v>2.858366445710018</v>
          </cell>
          <cell r="S194">
            <v>2.8406892991399335</v>
          </cell>
          <cell r="U194">
            <v>3.1473510373569251</v>
          </cell>
        </row>
        <row r="195">
          <cell r="D195">
            <v>39314</v>
          </cell>
          <cell r="E195" t="e">
            <v>#N/A</v>
          </cell>
          <cell r="H195">
            <v>39314</v>
          </cell>
          <cell r="I195">
            <v>70.959999999999994</v>
          </cell>
          <cell r="J195">
            <v>70.959999999999994</v>
          </cell>
          <cell r="L195">
            <v>2.2749999999999999</v>
          </cell>
          <cell r="M195">
            <v>1.9857</v>
          </cell>
          <cell r="N195">
            <v>4.5174674999999995</v>
          </cell>
          <cell r="O195">
            <v>2.2749999999999999</v>
          </cell>
          <cell r="Q195">
            <v>2.8630741293996831</v>
          </cell>
          <cell r="S195">
            <v>2.8756665242758253</v>
          </cell>
          <cell r="U195">
            <v>3.1973247707000025</v>
          </cell>
        </row>
        <row r="196">
          <cell r="D196">
            <v>39315</v>
          </cell>
          <cell r="E196" t="e">
            <v>#N/A</v>
          </cell>
          <cell r="H196">
            <v>39315</v>
          </cell>
          <cell r="I196">
            <v>69.569999999999993</v>
          </cell>
          <cell r="J196">
            <v>69.569999999999993</v>
          </cell>
          <cell r="L196">
            <v>2.25</v>
          </cell>
          <cell r="M196">
            <v>1.9833000000000001</v>
          </cell>
          <cell r="N196">
            <v>4.4624250000000005</v>
          </cell>
          <cell r="O196">
            <v>2.25</v>
          </cell>
          <cell r="Q196">
            <v>2.8458215386051724</v>
          </cell>
          <cell r="S196">
            <v>2.8896489313166001</v>
          </cell>
          <cell r="U196">
            <v>3.2027700197188471</v>
          </cell>
        </row>
        <row r="197">
          <cell r="D197">
            <v>39316</v>
          </cell>
          <cell r="E197" t="e">
            <v>#N/A</v>
          </cell>
          <cell r="H197">
            <v>39316</v>
          </cell>
          <cell r="I197">
            <v>69.260000000000005</v>
          </cell>
          <cell r="J197">
            <v>69.260000000000005</v>
          </cell>
          <cell r="L197">
            <v>2.3199999999999998</v>
          </cell>
          <cell r="M197">
            <v>1.9912500000000002</v>
          </cell>
          <cell r="N197">
            <v>4.6196999999999999</v>
          </cell>
          <cell r="O197">
            <v>2.3199999999999998</v>
          </cell>
          <cell r="Q197">
            <v>2.9184161609560264</v>
          </cell>
          <cell r="S197">
            <v>3.0037179318624281</v>
          </cell>
          <cell r="U197">
            <v>3.2981152572846684</v>
          </cell>
        </row>
        <row r="198">
          <cell r="D198">
            <v>39317</v>
          </cell>
          <cell r="E198" t="e">
            <v>#N/A</v>
          </cell>
          <cell r="H198">
            <v>39317</v>
          </cell>
          <cell r="I198">
            <v>69.83</v>
          </cell>
          <cell r="J198">
            <v>69.83</v>
          </cell>
          <cell r="L198">
            <v>2.3075000000000001</v>
          </cell>
          <cell r="M198">
            <v>2.0057500000000004</v>
          </cell>
          <cell r="N198">
            <v>4.6282681250000008</v>
          </cell>
          <cell r="O198">
            <v>2.3075000000000001</v>
          </cell>
          <cell r="Q198">
            <v>2.9277780319297921</v>
          </cell>
          <cell r="S198">
            <v>2.998869186083192</v>
          </cell>
          <cell r="U198">
            <v>3.2910094785401509</v>
          </cell>
        </row>
        <row r="199">
          <cell r="D199">
            <v>39318</v>
          </cell>
          <cell r="E199" t="e">
            <v>#N/A</v>
          </cell>
          <cell r="H199">
            <v>39318</v>
          </cell>
          <cell r="I199">
            <v>71.09</v>
          </cell>
          <cell r="J199">
            <v>71.09</v>
          </cell>
          <cell r="L199">
            <v>2.34</v>
          </cell>
          <cell r="M199">
            <v>2.0096000000000003</v>
          </cell>
          <cell r="N199">
            <v>4.702464</v>
          </cell>
          <cell r="O199">
            <v>2.34</v>
          </cell>
          <cell r="Q199">
            <v>2.9341441041919523</v>
          </cell>
          <cell r="S199">
            <v>2.9946611081606607</v>
          </cell>
          <cell r="U199">
            <v>3.3074487751544619</v>
          </cell>
        </row>
        <row r="200">
          <cell r="D200">
            <v>39321</v>
          </cell>
          <cell r="E200" t="e">
            <v>#N/A</v>
          </cell>
          <cell r="H200">
            <v>39321</v>
          </cell>
          <cell r="I200">
            <v>71.97</v>
          </cell>
          <cell r="J200">
            <v>71.97</v>
          </cell>
          <cell r="L200">
            <v>2.34</v>
          </cell>
          <cell r="M200">
            <v>2.0144000000000002</v>
          </cell>
          <cell r="N200">
            <v>4.7136960000000006</v>
          </cell>
          <cell r="O200">
            <v>2.34</v>
          </cell>
          <cell r="Q200">
            <v>2.9341441041919523</v>
          </cell>
          <cell r="S200">
            <v>3.0107387332823277</v>
          </cell>
          <cell r="U200">
            <v>3.3159567027657073</v>
          </cell>
        </row>
        <row r="201">
          <cell r="D201">
            <v>39322</v>
          </cell>
          <cell r="E201" t="e">
            <v>#N/A</v>
          </cell>
          <cell r="H201">
            <v>39322</v>
          </cell>
          <cell r="I201">
            <v>71.73</v>
          </cell>
          <cell r="J201">
            <v>71.73</v>
          </cell>
          <cell r="L201">
            <v>2.29</v>
          </cell>
          <cell r="M201">
            <v>2.0096500000000002</v>
          </cell>
          <cell r="N201">
            <v>4.6020985000000003</v>
          </cell>
          <cell r="O201">
            <v>2.29</v>
          </cell>
          <cell r="Q201">
            <v>2.8871475119036507</v>
          </cell>
          <cell r="S201">
            <v>2.9697446796153253</v>
          </cell>
          <cell r="U201">
            <v>3.2756796019587813</v>
          </cell>
        </row>
        <row r="202">
          <cell r="D202">
            <v>39323</v>
          </cell>
          <cell r="E202" t="e">
            <v>#N/A</v>
          </cell>
          <cell r="H202">
            <v>39323</v>
          </cell>
          <cell r="I202">
            <v>73.510000000000005</v>
          </cell>
          <cell r="J202">
            <v>73.510000000000005</v>
          </cell>
          <cell r="L202">
            <v>2.3075000000000001</v>
          </cell>
          <cell r="M202">
            <v>2.0142000000000002</v>
          </cell>
          <cell r="N202">
            <v>4.6477665000000004</v>
          </cell>
          <cell r="O202">
            <v>2.3075000000000001</v>
          </cell>
          <cell r="Q202">
            <v>2.9133874988329764</v>
          </cell>
          <cell r="S202">
            <v>2.9933426248887893</v>
          </cell>
          <cell r="U202">
            <v>3.2747709448315101</v>
          </cell>
        </row>
        <row r="203">
          <cell r="D203">
            <v>39324</v>
          </cell>
          <cell r="E203" t="e">
            <v>#N/A</v>
          </cell>
          <cell r="H203">
            <v>39324</v>
          </cell>
          <cell r="I203">
            <v>73.36</v>
          </cell>
          <cell r="J203">
            <v>73.36</v>
          </cell>
          <cell r="L203">
            <v>2.3675000000000002</v>
          </cell>
          <cell r="M203">
            <v>2.0153000000000003</v>
          </cell>
          <cell r="N203">
            <v>4.7712227500000006</v>
          </cell>
          <cell r="O203">
            <v>2.3675000000000002</v>
          </cell>
          <cell r="Q203">
            <v>2.9689167678087949</v>
          </cell>
          <cell r="S203">
            <v>3.0447989195703773</v>
          </cell>
          <cell r="U203">
            <v>3.3218091374615066</v>
          </cell>
        </row>
        <row r="204">
          <cell r="D204">
            <v>39325</v>
          </cell>
          <cell r="E204" t="e">
            <v>#N/A</v>
          </cell>
          <cell r="H204">
            <v>39325</v>
          </cell>
          <cell r="I204">
            <v>74.040000000000006</v>
          </cell>
          <cell r="J204">
            <v>74.040000000000006</v>
          </cell>
          <cell r="L204">
            <v>2.41</v>
          </cell>
          <cell r="M204">
            <v>2.0170500000000002</v>
          </cell>
          <cell r="N204">
            <v>4.8610905000000004</v>
          </cell>
          <cell r="O204">
            <v>2.41</v>
          </cell>
          <cell r="Q204">
            <v>3.02500774904304</v>
          </cell>
          <cell r="S204">
            <v>3.0818588169529151</v>
          </cell>
          <cell r="U204">
            <v>3.3580525097372913</v>
          </cell>
        </row>
        <row r="205">
          <cell r="D205">
            <v>39329</v>
          </cell>
          <cell r="E205" t="e">
            <v>#N/A</v>
          </cell>
          <cell r="H205">
            <v>39329</v>
          </cell>
          <cell r="I205">
            <v>75.08</v>
          </cell>
          <cell r="J205">
            <v>75.08</v>
          </cell>
          <cell r="L205">
            <v>2.5500000000000003</v>
          </cell>
          <cell r="M205">
            <v>2.0101500000000003</v>
          </cell>
          <cell r="N205">
            <v>5.1258825000000012</v>
          </cell>
          <cell r="O205">
            <v>2.5499999999999998</v>
          </cell>
          <cell r="Q205">
            <v>3.0789321258519275</v>
          </cell>
          <cell r="S205">
            <v>3.1228813127397785</v>
          </cell>
          <cell r="U205">
            <v>3.3561571963218166</v>
          </cell>
        </row>
        <row r="206">
          <cell r="D206">
            <v>39330</v>
          </cell>
          <cell r="E206" t="e">
            <v>#N/A</v>
          </cell>
          <cell r="H206">
            <v>39330</v>
          </cell>
          <cell r="I206">
            <v>75.73</v>
          </cell>
          <cell r="J206">
            <v>75.73</v>
          </cell>
          <cell r="L206">
            <v>2.5</v>
          </cell>
          <cell r="M206">
            <v>2.0198500000000004</v>
          </cell>
          <cell r="N206">
            <v>5.0496250000000007</v>
          </cell>
          <cell r="O206">
            <v>2.5</v>
          </cell>
          <cell r="Q206">
            <v>3.0227341518065538</v>
          </cell>
          <cell r="S206">
            <v>3.0742388641332541</v>
          </cell>
          <cell r="U206">
            <v>3.2796113441197652</v>
          </cell>
        </row>
        <row r="207">
          <cell r="D207">
            <v>39331</v>
          </cell>
          <cell r="E207" t="e">
            <v>#N/A</v>
          </cell>
          <cell r="H207">
            <v>39331</v>
          </cell>
          <cell r="I207">
            <v>76.3</v>
          </cell>
          <cell r="J207">
            <v>76.3</v>
          </cell>
          <cell r="L207">
            <v>2.5175000000000001</v>
          </cell>
          <cell r="M207">
            <v>2.0214500000000002</v>
          </cell>
          <cell r="N207">
            <v>5.0890003750000004</v>
          </cell>
          <cell r="O207">
            <v>2.5175000000000001</v>
          </cell>
          <cell r="Q207">
            <v>3.0307853608439927</v>
          </cell>
          <cell r="S207">
            <v>3.1059400081544477</v>
          </cell>
          <cell r="U207">
            <v>3.3128643541929672</v>
          </cell>
        </row>
        <row r="208">
          <cell r="D208">
            <v>39332</v>
          </cell>
          <cell r="E208" t="e">
            <v>#N/A</v>
          </cell>
          <cell r="H208">
            <v>39332</v>
          </cell>
          <cell r="I208">
            <v>76.7</v>
          </cell>
          <cell r="J208">
            <v>76.7</v>
          </cell>
          <cell r="L208">
            <v>2.4550000000000001</v>
          </cell>
          <cell r="M208">
            <v>2.0251999999999999</v>
          </cell>
          <cell r="N208">
            <v>4.9718659999999995</v>
          </cell>
          <cell r="O208">
            <v>2.4550000000000001</v>
          </cell>
          <cell r="Q208">
            <v>2.9711101204369341</v>
          </cell>
          <cell r="S208">
            <v>3.0286123466832318</v>
          </cell>
          <cell r="U208">
            <v>3.2445710203647811</v>
          </cell>
        </row>
        <row r="209">
          <cell r="D209">
            <v>39335</v>
          </cell>
          <cell r="E209" t="e">
            <v>#N/A</v>
          </cell>
          <cell r="H209">
            <v>39335</v>
          </cell>
          <cell r="I209">
            <v>77.489999999999995</v>
          </cell>
          <cell r="J209">
            <v>77.489999999999995</v>
          </cell>
          <cell r="L209">
            <v>2.4649999999999999</v>
          </cell>
          <cell r="M209">
            <v>2.0284</v>
          </cell>
          <cell r="N209">
            <v>5.000006</v>
          </cell>
          <cell r="O209">
            <v>2.4649999999999999</v>
          </cell>
          <cell r="Q209">
            <v>2.9355617589394085</v>
          </cell>
          <cell r="S209">
            <v>2.9903350572249887</v>
          </cell>
          <cell r="U209">
            <v>3.2158363149949714</v>
          </cell>
        </row>
        <row r="210">
          <cell r="D210">
            <v>39336</v>
          </cell>
          <cell r="E210" t="e">
            <v>#N/A</v>
          </cell>
          <cell r="H210">
            <v>39336</v>
          </cell>
          <cell r="I210">
            <v>78.23</v>
          </cell>
          <cell r="J210">
            <v>78.23</v>
          </cell>
          <cell r="L210">
            <v>2.48</v>
          </cell>
          <cell r="M210">
            <v>2.0298500000000002</v>
          </cell>
          <cell r="N210">
            <v>5.0340280000000002</v>
          </cell>
          <cell r="O210">
            <v>2.48</v>
          </cell>
          <cell r="Q210">
            <v>2.999088740547101</v>
          </cell>
          <cell r="S210">
            <v>3.0544078900039016</v>
          </cell>
          <cell r="U210">
            <v>3.2549325916136564</v>
          </cell>
        </row>
        <row r="211">
          <cell r="D211">
            <v>39337</v>
          </cell>
          <cell r="E211" t="e">
            <v>#N/A</v>
          </cell>
          <cell r="H211">
            <v>39337</v>
          </cell>
          <cell r="I211">
            <v>79.91</v>
          </cell>
          <cell r="J211">
            <v>79.91</v>
          </cell>
          <cell r="L211">
            <v>2.4300000000000002</v>
          </cell>
          <cell r="M211">
            <v>2.0304500000000001</v>
          </cell>
          <cell r="N211">
            <v>4.9339935000000006</v>
          </cell>
          <cell r="O211">
            <v>2.4300000000000002</v>
          </cell>
          <cell r="Q211">
            <v>3.0010681075529835</v>
          </cell>
          <cell r="S211">
            <v>3.0509476491938972</v>
          </cell>
          <cell r="U211">
            <v>3.2723776122978108</v>
          </cell>
        </row>
        <row r="212">
          <cell r="D212">
            <v>39338</v>
          </cell>
          <cell r="E212" t="e">
            <v>#N/A</v>
          </cell>
          <cell r="H212">
            <v>39338</v>
          </cell>
          <cell r="I212">
            <v>78.78</v>
          </cell>
          <cell r="J212">
            <v>78.78</v>
          </cell>
          <cell r="L212">
            <v>2.4025000000000003</v>
          </cell>
          <cell r="M212">
            <v>2.0273500000000002</v>
          </cell>
          <cell r="N212">
            <v>4.8707083750000013</v>
          </cell>
          <cell r="O212">
            <v>2.4024999999999999</v>
          </cell>
          <cell r="Q212">
            <v>2.9884162076370093</v>
          </cell>
          <cell r="S212">
            <v>3.0452358228202665</v>
          </cell>
          <cell r="U212">
            <v>3.2890941704707863</v>
          </cell>
        </row>
        <row r="213">
          <cell r="D213">
            <v>39339</v>
          </cell>
          <cell r="E213" t="e">
            <v>#N/A</v>
          </cell>
          <cell r="H213">
            <v>39339</v>
          </cell>
          <cell r="I213">
            <v>78.09</v>
          </cell>
          <cell r="J213">
            <v>78.09</v>
          </cell>
          <cell r="L213">
            <v>2.4000000000000004</v>
          </cell>
          <cell r="M213">
            <v>2.0115500000000002</v>
          </cell>
          <cell r="N213">
            <v>4.8277200000000011</v>
          </cell>
          <cell r="O213">
            <v>2.4</v>
          </cell>
          <cell r="Q213">
            <v>2.9299981327607134</v>
          </cell>
          <cell r="S213">
            <v>3.0108263162719986</v>
          </cell>
          <cell r="U213">
            <v>3.2771323625037803</v>
          </cell>
        </row>
        <row r="214">
          <cell r="D214">
            <v>39342</v>
          </cell>
          <cell r="E214" t="e">
            <v>#N/A</v>
          </cell>
          <cell r="H214">
            <v>39342</v>
          </cell>
          <cell r="I214">
            <v>79.38</v>
          </cell>
          <cell r="J214">
            <v>79.38</v>
          </cell>
          <cell r="L214">
            <v>2.3675000000000002</v>
          </cell>
          <cell r="M214">
            <v>2.0001500000000001</v>
          </cell>
          <cell r="N214">
            <v>4.7353551250000008</v>
          </cell>
          <cell r="O214">
            <v>2.3675000000000002</v>
          </cell>
          <cell r="Q214">
            <v>2.8741746335542899</v>
          </cell>
          <cell r="S214">
            <v>2.9839130211727563</v>
          </cell>
          <cell r="U214">
            <v>3.2613223543948204</v>
          </cell>
        </row>
        <row r="215">
          <cell r="D215">
            <v>39343</v>
          </cell>
          <cell r="E215" t="e">
            <v>#N/A</v>
          </cell>
          <cell r="H215">
            <v>39343</v>
          </cell>
          <cell r="I215">
            <v>80.23</v>
          </cell>
          <cell r="J215">
            <v>80.23</v>
          </cell>
          <cell r="L215">
            <v>2.375</v>
          </cell>
          <cell r="M215">
            <v>1.9967500000000002</v>
          </cell>
          <cell r="N215">
            <v>4.7422812500000004</v>
          </cell>
          <cell r="O215">
            <v>2.375</v>
          </cell>
          <cell r="Q215">
            <v>2.8895548501540476</v>
          </cell>
          <cell r="S215">
            <v>3.0189529720981043</v>
          </cell>
          <cell r="U215">
            <v>3.3332616528780585</v>
          </cell>
        </row>
        <row r="216">
          <cell r="D216">
            <v>39344</v>
          </cell>
          <cell r="E216" t="e">
            <v>#N/A</v>
          </cell>
          <cell r="H216">
            <v>39344</v>
          </cell>
          <cell r="I216">
            <v>80.849999999999994</v>
          </cell>
          <cell r="J216">
            <v>80.849999999999994</v>
          </cell>
          <cell r="L216">
            <v>2.4000000000000004</v>
          </cell>
          <cell r="M216">
            <v>1.9993000000000001</v>
          </cell>
          <cell r="N216">
            <v>4.7983200000000013</v>
          </cell>
          <cell r="O216">
            <v>2.4</v>
          </cell>
          <cell r="Q216">
            <v>2.9787601064326394</v>
          </cell>
          <cell r="S216">
            <v>3.0670689126687294</v>
          </cell>
          <cell r="U216">
            <v>3.3648283638311267</v>
          </cell>
        </row>
        <row r="217">
          <cell r="D217">
            <v>39345</v>
          </cell>
          <cell r="E217" t="e">
            <v>#N/A</v>
          </cell>
          <cell r="H217">
            <v>39345</v>
          </cell>
          <cell r="I217">
            <v>81.78</v>
          </cell>
          <cell r="J217">
            <v>81.78</v>
          </cell>
          <cell r="L217">
            <v>2.34</v>
          </cell>
          <cell r="M217">
            <v>2.0139500000000004</v>
          </cell>
          <cell r="N217">
            <v>4.7126430000000008</v>
          </cell>
          <cell r="O217">
            <v>2.34</v>
          </cell>
          <cell r="Q217">
            <v>2.9459935580244614</v>
          </cell>
          <cell r="S217">
            <v>3.0066765998463811</v>
          </cell>
          <cell r="U217">
            <v>3.3300809204462682</v>
          </cell>
        </row>
        <row r="218">
          <cell r="D218">
            <v>39346</v>
          </cell>
          <cell r="E218" t="e">
            <v>#N/A</v>
          </cell>
          <cell r="H218">
            <v>39346</v>
          </cell>
          <cell r="I218">
            <v>81.62</v>
          </cell>
          <cell r="J218">
            <v>81.62</v>
          </cell>
          <cell r="L218">
            <v>2.3225000000000002</v>
          </cell>
          <cell r="M218">
            <v>2.0205500000000001</v>
          </cell>
          <cell r="N218">
            <v>4.6927273750000005</v>
          </cell>
          <cell r="O218">
            <v>2.3224999999999998</v>
          </cell>
          <cell r="Q218">
            <v>2.9676328540752501</v>
          </cell>
          <cell r="S218">
            <v>2.9934470064301046</v>
          </cell>
          <cell r="U218">
            <v>3.3500678390950269</v>
          </cell>
        </row>
        <row r="219">
          <cell r="D219">
            <v>39349</v>
          </cell>
          <cell r="E219" t="e">
            <v>#N/A</v>
          </cell>
          <cell r="H219">
            <v>39349</v>
          </cell>
          <cell r="I219">
            <v>80.95</v>
          </cell>
          <cell r="J219">
            <v>80.95</v>
          </cell>
          <cell r="L219">
            <v>2.3225000000000002</v>
          </cell>
          <cell r="M219">
            <v>2.0220500000000001</v>
          </cell>
          <cell r="N219">
            <v>4.6962111250000005</v>
          </cell>
          <cell r="O219">
            <v>2.3224999999999998</v>
          </cell>
          <cell r="Q219">
            <v>2.9532155727756515</v>
          </cell>
          <cell r="S219">
            <v>2.986782650767994</v>
          </cell>
          <cell r="U219">
            <v>3.3391462467223234</v>
          </cell>
        </row>
        <row r="220">
          <cell r="D220">
            <v>39350</v>
          </cell>
          <cell r="E220" t="e">
            <v>#N/A</v>
          </cell>
          <cell r="H220">
            <v>39350</v>
          </cell>
          <cell r="I220">
            <v>79.53</v>
          </cell>
          <cell r="J220">
            <v>79.53</v>
          </cell>
          <cell r="L220">
            <v>2.2775000000000003</v>
          </cell>
          <cell r="M220">
            <v>2.0159500000000001</v>
          </cell>
          <cell r="N220">
            <v>4.591326125000001</v>
          </cell>
          <cell r="O220">
            <v>2.2774999999999999</v>
          </cell>
          <cell r="Q220">
            <v>2.9030359443562697</v>
          </cell>
          <cell r="S220">
            <v>2.9605196577801411</v>
          </cell>
          <cell r="U220">
            <v>3.3360900563110367</v>
          </cell>
        </row>
        <row r="221">
          <cell r="D221">
            <v>39351</v>
          </cell>
          <cell r="E221" t="e">
            <v>#N/A</v>
          </cell>
          <cell r="H221">
            <v>39351</v>
          </cell>
          <cell r="I221">
            <v>80.3</v>
          </cell>
          <cell r="J221">
            <v>80.3</v>
          </cell>
          <cell r="L221">
            <v>2.2949999999999999</v>
          </cell>
          <cell r="M221">
            <v>2.0153500000000002</v>
          </cell>
          <cell r="N221">
            <v>4.6252282500000002</v>
          </cell>
          <cell r="O221">
            <v>2.2949999999999999</v>
          </cell>
          <cell r="Q221">
            <v>2.9126920455606387</v>
          </cell>
          <cell r="S221">
            <v>3.0073397360097274</v>
          </cell>
          <cell r="U221">
            <v>3.3680352983730786</v>
          </cell>
        </row>
        <row r="222">
          <cell r="D222">
            <v>39352</v>
          </cell>
          <cell r="E222" t="e">
            <v>#N/A</v>
          </cell>
          <cell r="H222">
            <v>39352</v>
          </cell>
          <cell r="I222">
            <v>82.88</v>
          </cell>
          <cell r="J222">
            <v>82.88</v>
          </cell>
          <cell r="L222">
            <v>2.2825000000000002</v>
          </cell>
          <cell r="M222">
            <v>2.0239500000000001</v>
          </cell>
          <cell r="N222">
            <v>4.6196658750000008</v>
          </cell>
          <cell r="O222">
            <v>2.2825000000000002</v>
          </cell>
          <cell r="Q222">
            <v>2.9528678461394828</v>
          </cell>
          <cell r="S222">
            <v>3.0415901799321796</v>
          </cell>
          <cell r="U222">
            <v>3.3899190447444028</v>
          </cell>
        </row>
        <row r="223">
          <cell r="D223">
            <v>39353</v>
          </cell>
          <cell r="E223" t="e">
            <v>#N/A</v>
          </cell>
          <cell r="H223">
            <v>39353</v>
          </cell>
          <cell r="I223">
            <v>81.66</v>
          </cell>
          <cell r="J223">
            <v>81.66</v>
          </cell>
          <cell r="L223">
            <v>2.2850000000000001</v>
          </cell>
          <cell r="M223">
            <v>2.03735</v>
          </cell>
          <cell r="N223">
            <v>4.6553447500000003</v>
          </cell>
          <cell r="O223">
            <v>2.2850000000000001</v>
          </cell>
          <cell r="Q223">
            <v>2.9523061338810574</v>
          </cell>
          <cell r="S223">
            <v>3.0399331107363619</v>
          </cell>
          <cell r="U223">
            <v>3.3661330949803046</v>
          </cell>
        </row>
        <row r="224">
          <cell r="D224">
            <v>39356</v>
          </cell>
          <cell r="E224" t="e">
            <v>#N/A</v>
          </cell>
          <cell r="H224">
            <v>39356</v>
          </cell>
          <cell r="I224">
            <v>80.239999999999995</v>
          </cell>
          <cell r="J224">
            <v>80.239999999999995</v>
          </cell>
          <cell r="L224">
            <v>2.2875000000000001</v>
          </cell>
          <cell r="M224">
            <v>2.0430999999999999</v>
          </cell>
          <cell r="N224">
            <v>4.6735912500000003</v>
          </cell>
          <cell r="O224">
            <v>2.2875000000000001</v>
          </cell>
          <cell r="Q224">
            <v>2.9641020913080012</v>
          </cell>
          <cell r="S224">
            <v>3.0778978359158158</v>
          </cell>
          <cell r="U224">
            <v>3.3801902461673219</v>
          </cell>
        </row>
        <row r="225">
          <cell r="D225">
            <v>39357</v>
          </cell>
          <cell r="E225" t="e">
            <v>#N/A</v>
          </cell>
          <cell r="H225">
            <v>39357</v>
          </cell>
          <cell r="I225">
            <v>80.05</v>
          </cell>
          <cell r="J225">
            <v>80.05</v>
          </cell>
          <cell r="L225">
            <v>2.3199999999999998</v>
          </cell>
          <cell r="M225">
            <v>2.0410500000000003</v>
          </cell>
          <cell r="N225">
            <v>4.7352360000000004</v>
          </cell>
          <cell r="O225">
            <v>2.3199999999999998</v>
          </cell>
          <cell r="Q225">
            <v>3.0041976472784988</v>
          </cell>
          <cell r="S225">
            <v>3.0833073608459256</v>
          </cell>
          <cell r="U225">
            <v>3.415017585179748</v>
          </cell>
        </row>
        <row r="226">
          <cell r="D226">
            <v>39358</v>
          </cell>
          <cell r="E226" t="e">
            <v>#N/A</v>
          </cell>
          <cell r="H226">
            <v>39358</v>
          </cell>
          <cell r="I226">
            <v>79.94</v>
          </cell>
          <cell r="J226">
            <v>79.94</v>
          </cell>
          <cell r="L226">
            <v>2.31</v>
          </cell>
          <cell r="M226">
            <v>2.0369999999999999</v>
          </cell>
          <cell r="N226">
            <v>4.70547</v>
          </cell>
          <cell r="O226">
            <v>2.31</v>
          </cell>
          <cell r="Q226">
            <v>3.0386493324619552</v>
          </cell>
          <cell r="S226">
            <v>3.1064231671199911</v>
          </cell>
          <cell r="U226">
            <v>3.453681409076939</v>
          </cell>
        </row>
        <row r="227">
          <cell r="D227">
            <v>39359</v>
          </cell>
          <cell r="E227" t="e">
            <v>#N/A</v>
          </cell>
          <cell r="H227">
            <v>39359</v>
          </cell>
          <cell r="I227">
            <v>81.44</v>
          </cell>
          <cell r="J227">
            <v>81.44</v>
          </cell>
          <cell r="L227">
            <v>2.3250000000000002</v>
          </cell>
          <cell r="M227">
            <v>2.0413000000000001</v>
          </cell>
          <cell r="N227">
            <v>4.7460225000000005</v>
          </cell>
          <cell r="O227">
            <v>2.3250000000000002</v>
          </cell>
          <cell r="Q227">
            <v>3.0414043973485203</v>
          </cell>
          <cell r="S227">
            <v>3.1115086529958114</v>
          </cell>
          <cell r="U227">
            <v>3.459281104592983</v>
          </cell>
        </row>
        <row r="228">
          <cell r="D228">
            <v>39360</v>
          </cell>
          <cell r="E228" t="e">
            <v>#N/A</v>
          </cell>
          <cell r="H228">
            <v>39360</v>
          </cell>
          <cell r="I228">
            <v>81.22</v>
          </cell>
          <cell r="J228">
            <v>81.22</v>
          </cell>
          <cell r="L228">
            <v>2.3025000000000002</v>
          </cell>
          <cell r="M228">
            <v>2.04175</v>
          </cell>
          <cell r="N228">
            <v>4.7011293750000007</v>
          </cell>
          <cell r="O228">
            <v>2.3025000000000002</v>
          </cell>
          <cell r="Q228">
            <v>3.0467272897021758</v>
          </cell>
          <cell r="S228">
            <v>3.0974294915424134</v>
          </cell>
          <cell r="U228">
            <v>3.4808043836304803</v>
          </cell>
        </row>
        <row r="229">
          <cell r="D229">
            <v>39363</v>
          </cell>
          <cell r="E229" t="e">
            <v>#N/A</v>
          </cell>
          <cell r="H229">
            <v>39363</v>
          </cell>
          <cell r="I229">
            <v>79.02</v>
          </cell>
          <cell r="J229">
            <v>79.02</v>
          </cell>
          <cell r="L229">
            <v>2.2949999999999999</v>
          </cell>
          <cell r="M229">
            <v>2.0376500000000002</v>
          </cell>
          <cell r="N229">
            <v>4.6764067499999999</v>
          </cell>
          <cell r="O229">
            <v>2.2949999999999999</v>
          </cell>
          <cell r="Q229">
            <v>3.0302236485855669</v>
          </cell>
          <cell r="S229">
            <v>3.0841068878079327</v>
          </cell>
          <cell r="U229">
            <v>3.4508828194915298</v>
          </cell>
        </row>
        <row r="230">
          <cell r="D230">
            <v>39364</v>
          </cell>
          <cell r="E230" t="e">
            <v>#N/A</v>
          </cell>
          <cell r="H230">
            <v>39364</v>
          </cell>
          <cell r="I230">
            <v>80.260000000000005</v>
          </cell>
          <cell r="J230">
            <v>80.260000000000005</v>
          </cell>
          <cell r="L230">
            <v>2.3149999999999999</v>
          </cell>
          <cell r="M230">
            <v>2.0335000000000001</v>
          </cell>
          <cell r="N230">
            <v>4.7075525000000003</v>
          </cell>
          <cell r="O230">
            <v>2.3149999999999999</v>
          </cell>
          <cell r="Q230">
            <v>3.0567311175427134</v>
          </cell>
          <cell r="S230">
            <v>3.1204745510509273</v>
          </cell>
          <cell r="U230">
            <v>3.5036542473794823</v>
          </cell>
        </row>
        <row r="231">
          <cell r="D231">
            <v>39365</v>
          </cell>
          <cell r="E231" t="e">
            <v>#N/A</v>
          </cell>
          <cell r="H231">
            <v>39365</v>
          </cell>
          <cell r="I231">
            <v>81.3</v>
          </cell>
          <cell r="J231">
            <v>81.3</v>
          </cell>
          <cell r="L231">
            <v>2.3174999999999999</v>
          </cell>
          <cell r="M231">
            <v>2.0437500000000002</v>
          </cell>
          <cell r="N231">
            <v>4.7363906250000003</v>
          </cell>
          <cell r="O231">
            <v>2.3174999999999999</v>
          </cell>
          <cell r="Q231">
            <v>3.0792798524880967</v>
          </cell>
          <cell r="S231">
            <v>3.1638087959851555</v>
          </cell>
          <cell r="U231">
            <v>3.5108063251023549</v>
          </cell>
        </row>
        <row r="232">
          <cell r="D232">
            <v>39366</v>
          </cell>
          <cell r="E232" t="e">
            <v>#N/A</v>
          </cell>
          <cell r="H232">
            <v>39366</v>
          </cell>
          <cell r="I232">
            <v>83.08</v>
          </cell>
          <cell r="J232">
            <v>83.08</v>
          </cell>
          <cell r="L232">
            <v>2.3475000000000001</v>
          </cell>
          <cell r="M232">
            <v>2.0386000000000002</v>
          </cell>
          <cell r="N232">
            <v>4.7856135000000011</v>
          </cell>
          <cell r="O232">
            <v>2.3475000000000001</v>
          </cell>
          <cell r="Q232">
            <v>3.1089168611707589</v>
          </cell>
          <cell r="S232">
            <v>3.2068150541521501</v>
          </cell>
          <cell r="U232">
            <v>3.5722262799684072</v>
          </cell>
        </row>
        <row r="233">
          <cell r="D233">
            <v>39367</v>
          </cell>
          <cell r="E233" t="e">
            <v>#N/A</v>
          </cell>
          <cell r="H233">
            <v>39367</v>
          </cell>
          <cell r="I233">
            <v>83.69</v>
          </cell>
          <cell r="J233">
            <v>83.69</v>
          </cell>
          <cell r="L233">
            <v>2.3250000000000002</v>
          </cell>
          <cell r="M233">
            <v>2.0348000000000002</v>
          </cell>
          <cell r="N233">
            <v>4.7309100000000006</v>
          </cell>
          <cell r="O233">
            <v>2.3250000000000002</v>
          </cell>
          <cell r="Q233">
            <v>3.0964521986742604</v>
          </cell>
          <cell r="S233">
            <v>3.1662455848075273</v>
          </cell>
          <cell r="U233">
            <v>3.5614128139087762</v>
          </cell>
        </row>
        <row r="234">
          <cell r="D234">
            <v>39370</v>
          </cell>
          <cell r="E234" t="e">
            <v>#N/A</v>
          </cell>
          <cell r="H234">
            <v>39370</v>
          </cell>
          <cell r="I234">
            <v>85.13</v>
          </cell>
          <cell r="J234">
            <v>85.13</v>
          </cell>
          <cell r="L234">
            <v>2.2949999999999999</v>
          </cell>
          <cell r="M234">
            <v>2.0423</v>
          </cell>
          <cell r="N234">
            <v>4.6870785000000001</v>
          </cell>
          <cell r="O234">
            <v>2.2949999999999999</v>
          </cell>
          <cell r="Q234">
            <v>3.0599676500793578</v>
          </cell>
          <cell r="S234">
            <v>3.1533055505956167</v>
          </cell>
          <cell r="U234">
            <v>3.5128390007196209</v>
          </cell>
        </row>
        <row r="235">
          <cell r="D235">
            <v>39371</v>
          </cell>
          <cell r="E235" t="e">
            <v>#N/A</v>
          </cell>
          <cell r="H235">
            <v>39371</v>
          </cell>
          <cell r="I235">
            <v>86.58</v>
          </cell>
          <cell r="J235">
            <v>86.58</v>
          </cell>
          <cell r="L235">
            <v>2.2925</v>
          </cell>
          <cell r="M235">
            <v>2.0319000000000003</v>
          </cell>
          <cell r="N235">
            <v>4.6581307500000007</v>
          </cell>
          <cell r="O235">
            <v>2.2925</v>
          </cell>
          <cell r="Q235">
            <v>3.0402542246288862</v>
          </cell>
          <cell r="S235">
            <v>3.1329879211787635</v>
          </cell>
          <cell r="U235">
            <v>3.5059675704411313</v>
          </cell>
        </row>
        <row r="236">
          <cell r="D236">
            <v>39372</v>
          </cell>
          <cell r="E236" t="e">
            <v>#N/A</v>
          </cell>
          <cell r="H236">
            <v>39372</v>
          </cell>
          <cell r="I236">
            <v>86.19</v>
          </cell>
          <cell r="J236">
            <v>86.19</v>
          </cell>
          <cell r="L236">
            <v>2.4000000000000004</v>
          </cell>
          <cell r="M236">
            <v>2.0379</v>
          </cell>
          <cell r="N236">
            <v>4.8909600000000006</v>
          </cell>
          <cell r="O236">
            <v>2.4</v>
          </cell>
          <cell r="Q236">
            <v>3.0862076370086826</v>
          </cell>
          <cell r="S236">
            <v>3.1731597786643619</v>
          </cell>
          <cell r="U236">
            <v>3.5888926401219488</v>
          </cell>
        </row>
        <row r="237">
          <cell r="D237">
            <v>39373</v>
          </cell>
          <cell r="E237" t="e">
            <v>#N/A</v>
          </cell>
          <cell r="H237">
            <v>39373</v>
          </cell>
          <cell r="I237">
            <v>88.04</v>
          </cell>
          <cell r="J237">
            <v>88.04</v>
          </cell>
          <cell r="L237">
            <v>2.3650000000000002</v>
          </cell>
          <cell r="M237">
            <v>2.0463500000000003</v>
          </cell>
          <cell r="N237">
            <v>4.8396177500000013</v>
          </cell>
          <cell r="O237">
            <v>2.3650000000000002</v>
          </cell>
          <cell r="Q237">
            <v>3.052397908691999</v>
          </cell>
          <cell r="S237">
            <v>3.1358529680539933</v>
          </cell>
          <cell r="U237">
            <v>3.5167065195431864</v>
          </cell>
        </row>
        <row r="238">
          <cell r="D238">
            <v>39374</v>
          </cell>
          <cell r="E238" t="e">
            <v>#N/A</v>
          </cell>
          <cell r="H238">
            <v>39374</v>
          </cell>
          <cell r="I238">
            <v>86.95</v>
          </cell>
          <cell r="J238">
            <v>86.95</v>
          </cell>
          <cell r="L238">
            <v>2.3425000000000002</v>
          </cell>
          <cell r="M238">
            <v>2.0463500000000003</v>
          </cell>
          <cell r="N238">
            <v>4.7935748750000009</v>
          </cell>
          <cell r="O238">
            <v>2.3424999999999998</v>
          </cell>
          <cell r="Q238">
            <v>3.0223596769676031</v>
          </cell>
          <cell r="S238">
            <v>3.0950340828317264</v>
          </cell>
          <cell r="U238">
            <v>3.4771181679491154</v>
          </cell>
        </row>
        <row r="239">
          <cell r="D239">
            <v>39377</v>
          </cell>
          <cell r="E239" t="e">
            <v>#N/A</v>
          </cell>
          <cell r="H239">
            <v>39377</v>
          </cell>
          <cell r="I239">
            <v>86.02</v>
          </cell>
          <cell r="J239">
            <v>86.02</v>
          </cell>
          <cell r="L239">
            <v>2.2975000000000003</v>
          </cell>
          <cell r="M239">
            <v>2.0277000000000003</v>
          </cell>
          <cell r="N239">
            <v>4.6586407500000009</v>
          </cell>
          <cell r="O239">
            <v>2.2974999999999999</v>
          </cell>
          <cell r="Q239">
            <v>2.9898873587900296</v>
          </cell>
          <cell r="S239">
            <v>3.0449062206523156</v>
          </cell>
          <cell r="U239">
            <v>3.4222107807119029</v>
          </cell>
        </row>
        <row r="240">
          <cell r="D240">
            <v>39378</v>
          </cell>
          <cell r="E240" t="e">
            <v>#N/A</v>
          </cell>
          <cell r="H240">
            <v>39378</v>
          </cell>
          <cell r="I240">
            <v>85.27</v>
          </cell>
          <cell r="J240">
            <v>85.27</v>
          </cell>
          <cell r="L240">
            <v>2.3525</v>
          </cell>
          <cell r="M240">
            <v>2.0483000000000002</v>
          </cell>
          <cell r="N240">
            <v>4.8186257500000007</v>
          </cell>
          <cell r="O240">
            <v>2.3525</v>
          </cell>
          <cell r="Q240">
            <v>3.0383551022313515</v>
          </cell>
          <cell r="S240">
            <v>3.0961489804015256</v>
          </cell>
          <cell r="U240">
            <v>3.4822871790665983</v>
          </cell>
        </row>
        <row r="241">
          <cell r="D241">
            <v>39379</v>
          </cell>
          <cell r="E241" t="e">
            <v>#N/A</v>
          </cell>
          <cell r="H241">
            <v>39379</v>
          </cell>
          <cell r="I241">
            <v>87.1</v>
          </cell>
          <cell r="J241">
            <v>87.1</v>
          </cell>
          <cell r="L241">
            <v>2.3374999999999999</v>
          </cell>
          <cell r="M241">
            <v>2.0468999999999999</v>
          </cell>
          <cell r="N241">
            <v>4.7846287499999995</v>
          </cell>
          <cell r="O241">
            <v>2.3374999999999999</v>
          </cell>
          <cell r="Q241">
            <v>3.0167960507889084</v>
          </cell>
          <cell r="S241">
            <v>3.0650179369097557</v>
          </cell>
          <cell r="U241">
            <v>3.497924782662666</v>
          </cell>
        </row>
        <row r="242">
          <cell r="D242">
            <v>39380</v>
          </cell>
          <cell r="E242" t="e">
            <v>#N/A</v>
          </cell>
          <cell r="H242">
            <v>39380</v>
          </cell>
          <cell r="I242">
            <v>90.46</v>
          </cell>
          <cell r="J242">
            <v>90.46</v>
          </cell>
          <cell r="L242">
            <v>2.39</v>
          </cell>
          <cell r="M242">
            <v>2.0496000000000003</v>
          </cell>
          <cell r="N242">
            <v>4.8985440000000011</v>
          </cell>
          <cell r="O242">
            <v>2.39</v>
          </cell>
          <cell r="Q242">
            <v>3.0708274204089254</v>
          </cell>
          <cell r="S242">
            <v>3.1125427667076804</v>
          </cell>
          <cell r="U242">
            <v>3.5487517969309699</v>
          </cell>
        </row>
        <row r="243">
          <cell r="D243">
            <v>39381</v>
          </cell>
          <cell r="E243" t="e">
            <v>#N/A</v>
          </cell>
          <cell r="H243">
            <v>39381</v>
          </cell>
          <cell r="I243">
            <v>91.86</v>
          </cell>
          <cell r="J243">
            <v>91.86</v>
          </cell>
          <cell r="L243">
            <v>2.3875000000000002</v>
          </cell>
          <cell r="M243">
            <v>2.0521500000000001</v>
          </cell>
          <cell r="N243">
            <v>4.8995081250000005</v>
          </cell>
          <cell r="O243">
            <v>2.3875000000000002</v>
          </cell>
          <cell r="Q243">
            <v>3.0786111474185418</v>
          </cell>
          <cell r="S243">
            <v>3.1442553077511786</v>
          </cell>
          <cell r="U243">
            <v>3.529031151725643</v>
          </cell>
        </row>
        <row r="244">
          <cell r="D244">
            <v>39384</v>
          </cell>
          <cell r="E244" t="e">
            <v>#N/A</v>
          </cell>
          <cell r="H244">
            <v>39384</v>
          </cell>
          <cell r="I244">
            <v>93.53</v>
          </cell>
          <cell r="J244">
            <v>93.53</v>
          </cell>
          <cell r="L244">
            <v>2.4050000000000002</v>
          </cell>
          <cell r="M244">
            <v>2.0608500000000003</v>
          </cell>
          <cell r="N244">
            <v>4.9563442500000008</v>
          </cell>
          <cell r="O244">
            <v>2.4049999999999998</v>
          </cell>
          <cell r="Q244">
            <v>3.0901663710204463</v>
          </cell>
          <cell r="S244">
            <v>3.1397222190463454</v>
          </cell>
          <cell r="U244">
            <v>3.5430180777010225</v>
          </cell>
        </row>
        <row r="245">
          <cell r="D245">
            <v>39385</v>
          </cell>
          <cell r="E245" t="e">
            <v>#N/A</v>
          </cell>
          <cell r="H245">
            <v>39385</v>
          </cell>
          <cell r="I245">
            <v>90.38</v>
          </cell>
          <cell r="J245">
            <v>90.38</v>
          </cell>
          <cell r="L245">
            <v>2.3625000000000003</v>
          </cell>
          <cell r="M245">
            <v>2.0670500000000001</v>
          </cell>
          <cell r="N245">
            <v>4.8834056250000009</v>
          </cell>
          <cell r="O245">
            <v>2.3624999999999998</v>
          </cell>
          <cell r="Q245">
            <v>3.0704529455699747</v>
          </cell>
          <cell r="S245">
            <v>3.1347868998874602</v>
          </cell>
          <cell r="U245">
            <v>3.5067448553812204</v>
          </cell>
        </row>
        <row r="246">
          <cell r="D246">
            <v>39386</v>
          </cell>
          <cell r="E246" t="e">
            <v>#N/A</v>
          </cell>
          <cell r="H246">
            <v>39386</v>
          </cell>
          <cell r="I246">
            <v>94.53</v>
          </cell>
          <cell r="J246">
            <v>94.53</v>
          </cell>
          <cell r="L246">
            <v>2.4125000000000001</v>
          </cell>
          <cell r="M246">
            <v>2.07735</v>
          </cell>
          <cell r="N246">
            <v>5.011606875</v>
          </cell>
          <cell r="O246">
            <v>2.4125000000000001</v>
          </cell>
          <cell r="Q246">
            <v>3.1204453365698814</v>
          </cell>
          <cell r="S246">
            <v>3.1856989991725082</v>
          </cell>
          <cell r="U246">
            <v>3.5188975112617999</v>
          </cell>
        </row>
        <row r="247">
          <cell r="D247">
            <v>39387</v>
          </cell>
          <cell r="E247" t="e">
            <v>#N/A</v>
          </cell>
          <cell r="H247">
            <v>39387</v>
          </cell>
          <cell r="I247">
            <v>93.49</v>
          </cell>
          <cell r="J247">
            <v>93.49</v>
          </cell>
          <cell r="L247">
            <v>2.415</v>
          </cell>
          <cell r="M247">
            <v>2.0817000000000001</v>
          </cell>
          <cell r="N247">
            <v>5.0273055000000006</v>
          </cell>
          <cell r="O247">
            <v>2.415</v>
          </cell>
          <cell r="Q247">
            <v>3.0830780972831668</v>
          </cell>
          <cell r="S247">
            <v>3.1326809035753742</v>
          </cell>
          <cell r="U247">
            <v>3.4619655055311971</v>
          </cell>
        </row>
        <row r="248">
          <cell r="D248">
            <v>39388</v>
          </cell>
          <cell r="E248" t="e">
            <v>#N/A</v>
          </cell>
          <cell r="H248">
            <v>39388</v>
          </cell>
          <cell r="I248">
            <v>95.93</v>
          </cell>
          <cell r="J248">
            <v>95.93</v>
          </cell>
          <cell r="L248">
            <v>2.3475000000000001</v>
          </cell>
          <cell r="M248">
            <v>2.0819000000000001</v>
          </cell>
          <cell r="N248">
            <v>4.8872602500000006</v>
          </cell>
          <cell r="O248">
            <v>2.3475000000000001</v>
          </cell>
          <cell r="Q248">
            <v>3.0607165997572587</v>
          </cell>
          <cell r="S248">
            <v>3.1285335420337153</v>
          </cell>
          <cell r="U248">
            <v>3.4646605327441788</v>
          </cell>
        </row>
        <row r="249">
          <cell r="D249">
            <v>39391</v>
          </cell>
          <cell r="E249" t="e">
            <v>#N/A</v>
          </cell>
          <cell r="H249">
            <v>39391</v>
          </cell>
          <cell r="I249">
            <v>93.98</v>
          </cell>
          <cell r="J249">
            <v>93.98</v>
          </cell>
          <cell r="L249">
            <v>2.37</v>
          </cell>
          <cell r="M249">
            <v>2.0806</v>
          </cell>
          <cell r="N249">
            <v>4.9310220000000005</v>
          </cell>
          <cell r="O249">
            <v>2.37</v>
          </cell>
          <cell r="Q249">
            <v>3.0263986555877138</v>
          </cell>
          <cell r="S249">
            <v>3.0876808002011611</v>
          </cell>
          <cell r="U249">
            <v>3.4047880494735057</v>
          </cell>
        </row>
        <row r="250">
          <cell r="D250">
            <v>39392</v>
          </cell>
          <cell r="E250" t="e">
            <v>#N/A</v>
          </cell>
          <cell r="H250">
            <v>39392</v>
          </cell>
          <cell r="I250">
            <v>96.7</v>
          </cell>
          <cell r="J250">
            <v>96.7</v>
          </cell>
          <cell r="L250">
            <v>2.3374999999999999</v>
          </cell>
          <cell r="M250">
            <v>2.0875500000000002</v>
          </cell>
          <cell r="N250">
            <v>4.8796481250000001</v>
          </cell>
          <cell r="O250">
            <v>2.3374999999999999</v>
          </cell>
          <cell r="Q250">
            <v>3.0318820371580619</v>
          </cell>
          <cell r="S250">
            <v>3.0898437724195018</v>
          </cell>
          <cell r="U250">
            <v>3.3911315590403781</v>
          </cell>
        </row>
        <row r="251">
          <cell r="D251">
            <v>39393</v>
          </cell>
          <cell r="E251" t="e">
            <v>#N/A</v>
          </cell>
          <cell r="H251">
            <v>39393</v>
          </cell>
          <cell r="I251">
            <v>96.37</v>
          </cell>
          <cell r="J251">
            <v>96.37</v>
          </cell>
          <cell r="L251">
            <v>2.2625000000000002</v>
          </cell>
          <cell r="M251">
            <v>2.1040000000000001</v>
          </cell>
          <cell r="N251">
            <v>4.7603000000000009</v>
          </cell>
          <cell r="O251">
            <v>2.2625000000000002</v>
          </cell>
          <cell r="Q251">
            <v>2.9782786387825606</v>
          </cell>
          <cell r="S251">
            <v>3.0090354479090498</v>
          </cell>
          <cell r="U251">
            <v>3.3752695025269639</v>
          </cell>
        </row>
        <row r="252">
          <cell r="D252">
            <v>39394</v>
          </cell>
          <cell r="E252" t="e">
            <v>#N/A</v>
          </cell>
          <cell r="H252">
            <v>39394</v>
          </cell>
          <cell r="I252">
            <v>95.46</v>
          </cell>
          <cell r="J252">
            <v>95.46</v>
          </cell>
          <cell r="L252">
            <v>2.2575000000000003</v>
          </cell>
          <cell r="M252">
            <v>2.1082000000000001</v>
          </cell>
          <cell r="N252">
            <v>4.7592615000000009</v>
          </cell>
          <cell r="O252">
            <v>2.2574999999999998</v>
          </cell>
          <cell r="Q252">
            <v>2.9508617309308187</v>
          </cell>
          <cell r="S252">
            <v>2.9799103925470418</v>
          </cell>
          <cell r="U252">
            <v>3.368611065086164</v>
          </cell>
        </row>
        <row r="253">
          <cell r="D253">
            <v>39395</v>
          </cell>
          <cell r="E253" t="e">
            <v>#N/A</v>
          </cell>
          <cell r="H253">
            <v>39395</v>
          </cell>
          <cell r="I253">
            <v>96.32</v>
          </cell>
          <cell r="J253">
            <v>96.32</v>
          </cell>
          <cell r="L253">
            <v>2.1750000000000003</v>
          </cell>
          <cell r="M253">
            <v>2.0947</v>
          </cell>
          <cell r="N253">
            <v>4.5559725000000002</v>
          </cell>
          <cell r="O253">
            <v>2.1749999999999998</v>
          </cell>
          <cell r="Q253">
            <v>2.9046140883204186</v>
          </cell>
          <cell r="S253">
            <v>2.9833748497884875</v>
          </cell>
          <cell r="U253">
            <v>3.3566463164390012</v>
          </cell>
        </row>
        <row r="254">
          <cell r="D254">
            <v>39398</v>
          </cell>
          <cell r="E254" t="e">
            <v>#N/A</v>
          </cell>
          <cell r="H254">
            <v>39398</v>
          </cell>
          <cell r="I254">
            <v>94.62</v>
          </cell>
          <cell r="J254">
            <v>94.62</v>
          </cell>
          <cell r="L254">
            <v>2.2050000000000001</v>
          </cell>
          <cell r="M254">
            <v>2.05905</v>
          </cell>
          <cell r="N254">
            <v>4.5402052500000005</v>
          </cell>
          <cell r="O254">
            <v>2.2050000000000001</v>
          </cell>
          <cell r="Q254">
            <v>2.9140294556997488</v>
          </cell>
          <cell r="S254">
            <v>2.9848811551906289</v>
          </cell>
          <cell r="U254">
            <v>3.4001063596927237</v>
          </cell>
        </row>
        <row r="255">
          <cell r="D255">
            <v>39399</v>
          </cell>
          <cell r="E255" t="e">
            <v>#N/A</v>
          </cell>
          <cell r="H255">
            <v>39399</v>
          </cell>
          <cell r="I255">
            <v>91.17</v>
          </cell>
          <cell r="J255">
            <v>91.17</v>
          </cell>
          <cell r="L255">
            <v>2.2575000000000003</v>
          </cell>
          <cell r="M255">
            <v>2.0725500000000001</v>
          </cell>
          <cell r="N255">
            <v>4.6787816250000009</v>
          </cell>
          <cell r="O255">
            <v>2.2574999999999998</v>
          </cell>
          <cell r="Q255">
            <v>2.9209572402203348</v>
          </cell>
          <cell r="S255">
            <v>2.9927665712591884</v>
          </cell>
          <cell r="U255">
            <v>3.4258241130877822</v>
          </cell>
        </row>
        <row r="256">
          <cell r="D256">
            <v>39400</v>
          </cell>
          <cell r="E256" t="e">
            <v>#N/A</v>
          </cell>
          <cell r="H256">
            <v>39400</v>
          </cell>
          <cell r="I256">
            <v>92.83</v>
          </cell>
          <cell r="J256">
            <v>92.83</v>
          </cell>
          <cell r="L256">
            <v>2.23</v>
          </cell>
          <cell r="M256">
            <v>2.0654500000000002</v>
          </cell>
          <cell r="N256">
            <v>4.6059535</v>
          </cell>
          <cell r="O256">
            <v>2.23</v>
          </cell>
          <cell r="Q256">
            <v>2.9612667818130891</v>
          </cell>
          <cell r="S256">
            <v>3.0257656872425849</v>
          </cell>
          <cell r="U256">
            <v>3.4556932029565308</v>
          </cell>
        </row>
        <row r="257">
          <cell r="D257">
            <v>39401</v>
          </cell>
          <cell r="E257" t="e">
            <v>#N/A</v>
          </cell>
          <cell r="H257">
            <v>39401</v>
          </cell>
          <cell r="I257">
            <v>92.07</v>
          </cell>
          <cell r="J257">
            <v>92.07</v>
          </cell>
          <cell r="L257">
            <v>2.1750000000000003</v>
          </cell>
          <cell r="M257">
            <v>2.0454500000000002</v>
          </cell>
          <cell r="N257">
            <v>4.4488537500000014</v>
          </cell>
          <cell r="O257">
            <v>2.1749999999999998</v>
          </cell>
          <cell r="Q257">
            <v>2.9159820745028475</v>
          </cell>
          <cell r="S257">
            <v>3.001225203914978</v>
          </cell>
          <cell r="U257">
            <v>3.414456412205352</v>
          </cell>
        </row>
        <row r="258">
          <cell r="D258">
            <v>39402</v>
          </cell>
          <cell r="E258" t="e">
            <v>#N/A</v>
          </cell>
          <cell r="H258">
            <v>39402</v>
          </cell>
          <cell r="I258">
            <v>93.84</v>
          </cell>
          <cell r="J258">
            <v>93.84</v>
          </cell>
          <cell r="L258">
            <v>2.1175000000000002</v>
          </cell>
          <cell r="M258">
            <v>2.0458000000000003</v>
          </cell>
          <cell r="N258">
            <v>4.3319815000000013</v>
          </cell>
          <cell r="O258">
            <v>2.1175000000000002</v>
          </cell>
          <cell r="Q258">
            <v>2.8797650079357671</v>
          </cell>
          <cell r="S258">
            <v>2.9366728833699063</v>
          </cell>
          <cell r="U258">
            <v>3.3568543065656957</v>
          </cell>
        </row>
        <row r="259">
          <cell r="D259">
            <v>39405</v>
          </cell>
          <cell r="E259" t="e">
            <v>#N/A</v>
          </cell>
          <cell r="H259">
            <v>39405</v>
          </cell>
          <cell r="I259">
            <v>93.58</v>
          </cell>
          <cell r="J259">
            <v>93.58</v>
          </cell>
          <cell r="L259">
            <v>2.0699999999999998</v>
          </cell>
          <cell r="M259">
            <v>2.0519500000000002</v>
          </cell>
          <cell r="N259">
            <v>4.2475364999999998</v>
          </cell>
          <cell r="O259">
            <v>2.0699999999999998</v>
          </cell>
          <cell r="Q259">
            <v>2.7830167584725984</v>
          </cell>
          <cell r="S259">
            <v>2.8314037191820414</v>
          </cell>
          <cell r="U259">
            <v>3.2396401049769867</v>
          </cell>
        </row>
        <row r="260">
          <cell r="D260">
            <v>39406</v>
          </cell>
          <cell r="E260" t="e">
            <v>#N/A</v>
          </cell>
          <cell r="H260">
            <v>39406</v>
          </cell>
          <cell r="I260">
            <v>96.89</v>
          </cell>
          <cell r="J260">
            <v>96.89</v>
          </cell>
          <cell r="L260">
            <v>2.145</v>
          </cell>
          <cell r="M260">
            <v>2.0646</v>
          </cell>
          <cell r="N260">
            <v>4.4285670000000001</v>
          </cell>
          <cell r="O260">
            <v>2.145</v>
          </cell>
          <cell r="Q260">
            <v>2.8085345439268048</v>
          </cell>
          <cell r="S260">
            <v>2.8162789366328651</v>
          </cell>
          <cell r="U260">
            <v>3.2915705914229196</v>
          </cell>
        </row>
        <row r="261">
          <cell r="D261">
            <v>39407</v>
          </cell>
          <cell r="E261" t="e">
            <v>#N/A</v>
          </cell>
          <cell r="H261">
            <v>39407</v>
          </cell>
          <cell r="I261">
            <v>96.18</v>
          </cell>
          <cell r="J261">
            <v>96.18</v>
          </cell>
          <cell r="L261">
            <v>2.0100000000000002</v>
          </cell>
          <cell r="M261">
            <v>2.05505</v>
          </cell>
          <cell r="N261">
            <v>4.1306505000000007</v>
          </cell>
          <cell r="O261">
            <v>2.0099999999999998</v>
          </cell>
          <cell r="Q261">
            <v>2.731767201941929</v>
          </cell>
          <cell r="S261">
            <v>2.7164139260414544</v>
          </cell>
          <cell r="U261">
            <v>3.1787121977841339</v>
          </cell>
        </row>
        <row r="262">
          <cell r="D262">
            <v>39409</v>
          </cell>
          <cell r="E262" t="e">
            <v>#N/A</v>
          </cell>
          <cell r="H262">
            <v>39409</v>
          </cell>
          <cell r="I262">
            <v>97.13</v>
          </cell>
          <cell r="J262">
            <v>97.13</v>
          </cell>
          <cell r="L262">
            <v>2.06</v>
          </cell>
          <cell r="M262">
            <v>2.0545</v>
          </cell>
          <cell r="N262">
            <v>4.2322699999999998</v>
          </cell>
          <cell r="O262">
            <v>2.06</v>
          </cell>
          <cell r="Q262">
            <v>2.816906731397629</v>
          </cell>
          <cell r="S262">
            <v>2.8409742192275349</v>
          </cell>
          <cell r="U262">
            <v>3.2707636275911227</v>
          </cell>
        </row>
        <row r="263">
          <cell r="D263">
            <v>39412</v>
          </cell>
          <cell r="E263" t="e">
            <v>#N/A</v>
          </cell>
          <cell r="H263">
            <v>39412</v>
          </cell>
          <cell r="I263">
            <v>96.76</v>
          </cell>
          <cell r="J263">
            <v>96.76</v>
          </cell>
          <cell r="L263">
            <v>2.0649999999999999</v>
          </cell>
          <cell r="M263">
            <v>2.06785</v>
          </cell>
          <cell r="N263">
            <v>4.2701102500000001</v>
          </cell>
          <cell r="O263">
            <v>2.0649999999999999</v>
          </cell>
          <cell r="Q263">
            <v>2.7959628886191767</v>
          </cell>
          <cell r="S263">
            <v>2.7866540103017376</v>
          </cell>
          <cell r="U263">
            <v>3.2524493503470775</v>
          </cell>
        </row>
        <row r="264">
          <cell r="D264">
            <v>39413</v>
          </cell>
          <cell r="E264" t="e">
            <v>#N/A</v>
          </cell>
          <cell r="H264">
            <v>39413</v>
          </cell>
          <cell r="I264">
            <v>93.63</v>
          </cell>
          <cell r="J264">
            <v>93.63</v>
          </cell>
          <cell r="L264">
            <v>2.0150000000000001</v>
          </cell>
          <cell r="M264">
            <v>2.0699000000000001</v>
          </cell>
          <cell r="N264">
            <v>4.1708485000000008</v>
          </cell>
          <cell r="O264">
            <v>2.0150000000000001</v>
          </cell>
          <cell r="Q264">
            <v>2.7527912893287279</v>
          </cell>
          <cell r="S264">
            <v>2.7339927998236697</v>
          </cell>
          <cell r="U264">
            <v>3.222907390153404</v>
          </cell>
        </row>
        <row r="265">
          <cell r="D265">
            <v>39414</v>
          </cell>
          <cell r="E265" t="e">
            <v>#N/A</v>
          </cell>
          <cell r="H265">
            <v>39414</v>
          </cell>
          <cell r="I265">
            <v>90.03</v>
          </cell>
          <cell r="J265">
            <v>90.03</v>
          </cell>
          <cell r="L265">
            <v>2.1175000000000002</v>
          </cell>
          <cell r="M265">
            <v>2.0712999999999999</v>
          </cell>
          <cell r="N265">
            <v>4.3859777500000003</v>
          </cell>
          <cell r="O265">
            <v>2.1175000000000002</v>
          </cell>
          <cell r="Q265">
            <v>2.8330358976752872</v>
          </cell>
          <cell r="S265">
            <v>2.8022979778066404</v>
          </cell>
          <cell r="U265">
            <v>3.2652653189438685</v>
          </cell>
        </row>
        <row r="266">
          <cell r="D266">
            <v>39415</v>
          </cell>
          <cell r="E266" t="e">
            <v>#N/A</v>
          </cell>
          <cell r="H266">
            <v>39415</v>
          </cell>
          <cell r="I266">
            <v>90.35</v>
          </cell>
          <cell r="J266">
            <v>90.35</v>
          </cell>
          <cell r="L266">
            <v>2.1425000000000001</v>
          </cell>
          <cell r="M266">
            <v>2.0626000000000002</v>
          </cell>
          <cell r="N266">
            <v>4.4191205000000009</v>
          </cell>
          <cell r="O266">
            <v>2.1425000000000001</v>
          </cell>
          <cell r="Q266">
            <v>2.8526155821118482</v>
          </cell>
          <cell r="S266">
            <v>2.8092741734115214</v>
          </cell>
          <cell r="U266">
            <v>3.2924903216420343</v>
          </cell>
        </row>
        <row r="267">
          <cell r="D267">
            <v>39416</v>
          </cell>
          <cell r="E267" t="e">
            <v>#N/A</v>
          </cell>
          <cell r="H267">
            <v>39416</v>
          </cell>
          <cell r="I267">
            <v>88.26</v>
          </cell>
          <cell r="J267">
            <v>88.26</v>
          </cell>
          <cell r="L267">
            <v>2.1850000000000001</v>
          </cell>
          <cell r="M267">
            <v>2.0561500000000001</v>
          </cell>
          <cell r="N267">
            <v>4.4926877500000009</v>
          </cell>
          <cell r="O267">
            <v>2.1850000000000001</v>
          </cell>
          <cell r="Q267">
            <v>2.8751108206516669</v>
          </cell>
          <cell r="S267">
            <v>2.840187728198893</v>
          </cell>
          <cell r="U267">
            <v>3.3004486322078974</v>
          </cell>
        </row>
        <row r="268">
          <cell r="D268">
            <v>39419</v>
          </cell>
          <cell r="E268" t="e">
            <v>#N/A</v>
          </cell>
          <cell r="H268">
            <v>39419</v>
          </cell>
          <cell r="I268">
            <v>89.04</v>
          </cell>
          <cell r="J268">
            <v>89.04</v>
          </cell>
          <cell r="L268">
            <v>2.125</v>
          </cell>
          <cell r="M268">
            <v>2.06725</v>
          </cell>
          <cell r="N268">
            <v>4.3929062500000002</v>
          </cell>
          <cell r="O268">
            <v>2.125</v>
          </cell>
          <cell r="Q268">
            <v>2.824610213798898</v>
          </cell>
          <cell r="S268">
            <v>2.8021942215802516</v>
          </cell>
          <cell r="U268">
            <v>3.2503787408648801</v>
          </cell>
        </row>
        <row r="269">
          <cell r="D269">
            <v>39420</v>
          </cell>
          <cell r="E269" t="e">
            <v>#N/A</v>
          </cell>
          <cell r="H269">
            <v>39420</v>
          </cell>
          <cell r="I269">
            <v>88.11</v>
          </cell>
          <cell r="J269">
            <v>88.11</v>
          </cell>
          <cell r="L269">
            <v>2.02</v>
          </cell>
          <cell r="M269">
            <v>2.0586500000000001</v>
          </cell>
          <cell r="N269">
            <v>4.1584729999999999</v>
          </cell>
          <cell r="O269">
            <v>2.02</v>
          </cell>
          <cell r="Q269">
            <v>2.7467461954999539</v>
          </cell>
          <cell r="S269">
            <v>2.7158432271443358</v>
          </cell>
          <cell r="U269">
            <v>3.2007898742587093</v>
          </cell>
        </row>
        <row r="270">
          <cell r="D270">
            <v>39421</v>
          </cell>
          <cell r="E270" t="e">
            <v>#N/A</v>
          </cell>
          <cell r="H270">
            <v>39421</v>
          </cell>
          <cell r="I270">
            <v>87.29</v>
          </cell>
          <cell r="J270">
            <v>87.29</v>
          </cell>
          <cell r="L270">
            <v>2.0625</v>
          </cell>
          <cell r="M270">
            <v>2.02765</v>
          </cell>
          <cell r="N270">
            <v>4.1820281249999995</v>
          </cell>
          <cell r="O270">
            <v>2.0625</v>
          </cell>
          <cell r="Q270">
            <v>2.8116373354495381</v>
          </cell>
          <cell r="S270">
            <v>2.7741385979056217</v>
          </cell>
          <cell r="U270">
            <v>3.2450140245974195</v>
          </cell>
        </row>
        <row r="271">
          <cell r="D271">
            <v>39422</v>
          </cell>
          <cell r="E271" t="e">
            <v>#N/A</v>
          </cell>
          <cell r="H271">
            <v>39422</v>
          </cell>
          <cell r="I271">
            <v>89.94</v>
          </cell>
          <cell r="J271">
            <v>89.94</v>
          </cell>
          <cell r="L271">
            <v>2.0674999999999999</v>
          </cell>
          <cell r="M271">
            <v>2.02535</v>
          </cell>
          <cell r="N271">
            <v>4.1874111249999997</v>
          </cell>
          <cell r="O271">
            <v>2.0674999999999999</v>
          </cell>
          <cell r="Q271">
            <v>2.8074378676127352</v>
          </cell>
          <cell r="S271">
            <v>2.7718739007426105</v>
          </cell>
          <cell r="U271">
            <v>3.2508163372966936</v>
          </cell>
        </row>
        <row r="272">
          <cell r="D272">
            <v>39423</v>
          </cell>
          <cell r="E272" t="e">
            <v>#N/A</v>
          </cell>
          <cell r="H272">
            <v>39423</v>
          </cell>
          <cell r="I272">
            <v>88.15</v>
          </cell>
          <cell r="J272">
            <v>88.15</v>
          </cell>
          <cell r="L272">
            <v>2.0625</v>
          </cell>
          <cell r="M272">
            <v>2.0294000000000003</v>
          </cell>
          <cell r="N272">
            <v>4.1856375000000003</v>
          </cell>
          <cell r="O272">
            <v>2.0625</v>
          </cell>
          <cell r="Q272">
            <v>2.8441096536271124</v>
          </cell>
          <cell r="S272">
            <v>2.7968875586920219</v>
          </cell>
          <cell r="U272">
            <v>3.297931202595354</v>
          </cell>
        </row>
        <row r="273">
          <cell r="D273">
            <v>39426</v>
          </cell>
          <cell r="E273" t="e">
            <v>#N/A</v>
          </cell>
          <cell r="H273">
            <v>39426</v>
          </cell>
          <cell r="I273">
            <v>87.77</v>
          </cell>
          <cell r="J273">
            <v>87.77</v>
          </cell>
          <cell r="L273">
            <v>2.0550000000000002</v>
          </cell>
          <cell r="M273">
            <v>2.0462000000000002</v>
          </cell>
          <cell r="N273">
            <v>4.2049410000000007</v>
          </cell>
          <cell r="O273">
            <v>2.0550000000000002</v>
          </cell>
          <cell r="Q273">
            <v>2.843414200354776</v>
          </cell>
          <cell r="S273">
            <v>2.7670111563055415</v>
          </cell>
          <cell r="U273">
            <v>3.3087351301746084</v>
          </cell>
        </row>
        <row r="274">
          <cell r="D274">
            <v>39427</v>
          </cell>
          <cell r="E274" t="e">
            <v>#N/A</v>
          </cell>
          <cell r="H274">
            <v>39427</v>
          </cell>
          <cell r="I274">
            <v>89.92</v>
          </cell>
          <cell r="J274">
            <v>89.92</v>
          </cell>
          <cell r="L274">
            <v>2.0375000000000001</v>
          </cell>
          <cell r="M274">
            <v>2.0389500000000003</v>
          </cell>
          <cell r="N274">
            <v>4.1543606250000007</v>
          </cell>
          <cell r="O274">
            <v>2.0375000000000001</v>
          </cell>
          <cell r="Q274">
            <v>2.8481218840444402</v>
          </cell>
          <cell r="S274">
            <v>2.787145387517016</v>
          </cell>
          <cell r="U274">
            <v>3.3196978646515873</v>
          </cell>
        </row>
        <row r="275">
          <cell r="D275">
            <v>39428</v>
          </cell>
          <cell r="E275" t="e">
            <v>#N/A</v>
          </cell>
          <cell r="H275">
            <v>39428</v>
          </cell>
          <cell r="I275">
            <v>94.28</v>
          </cell>
          <cell r="J275">
            <v>94.28</v>
          </cell>
          <cell r="L275">
            <v>2.0225</v>
          </cell>
          <cell r="M275">
            <v>2.04555</v>
          </cell>
          <cell r="N275">
            <v>4.1371248749999996</v>
          </cell>
          <cell r="O275">
            <v>2.0225</v>
          </cell>
          <cell r="Q275">
            <v>2.8468112221081134</v>
          </cell>
          <cell r="S275">
            <v>2.7990368039768527</v>
          </cell>
          <cell r="U275">
            <v>3.316780465249912</v>
          </cell>
        </row>
        <row r="276">
          <cell r="D276">
            <v>39429</v>
          </cell>
          <cell r="E276" t="e">
            <v>#N/A</v>
          </cell>
          <cell r="H276">
            <v>39429</v>
          </cell>
          <cell r="I276">
            <v>92.46</v>
          </cell>
          <cell r="J276">
            <v>92.46</v>
          </cell>
          <cell r="L276">
            <v>1.9475</v>
          </cell>
          <cell r="M276">
            <v>2.0376000000000003</v>
          </cell>
          <cell r="N276">
            <v>3.9682260000000005</v>
          </cell>
          <cell r="O276">
            <v>1.9475</v>
          </cell>
          <cell r="Q276">
            <v>2.7643465129306319</v>
          </cell>
          <cell r="S276">
            <v>2.7395697057069839</v>
          </cell>
          <cell r="U276">
            <v>3.2498606868237236</v>
          </cell>
        </row>
        <row r="277">
          <cell r="D277">
            <v>39430</v>
          </cell>
          <cell r="E277" t="e">
            <v>#N/A</v>
          </cell>
          <cell r="H277">
            <v>39430</v>
          </cell>
          <cell r="I277">
            <v>91.55</v>
          </cell>
          <cell r="J277">
            <v>91.55</v>
          </cell>
          <cell r="L277">
            <v>1.97</v>
          </cell>
          <cell r="M277">
            <v>2.0195500000000002</v>
          </cell>
          <cell r="N277">
            <v>3.9785135000000005</v>
          </cell>
          <cell r="O277">
            <v>1.97</v>
          </cell>
          <cell r="Q277">
            <v>2.7854508449257778</v>
          </cell>
          <cell r="S277">
            <v>2.7388648244214435</v>
          </cell>
          <cell r="U277">
            <v>3.2640489209801622</v>
          </cell>
        </row>
        <row r="278">
          <cell r="D278">
            <v>39433</v>
          </cell>
          <cell r="E278" t="e">
            <v>#N/A</v>
          </cell>
          <cell r="H278">
            <v>39433</v>
          </cell>
          <cell r="I278">
            <v>91.05</v>
          </cell>
          <cell r="J278">
            <v>91.05</v>
          </cell>
          <cell r="L278">
            <v>1.95</v>
          </cell>
          <cell r="M278">
            <v>2.0150999999999999</v>
          </cell>
          <cell r="N278">
            <v>3.9294449999999999</v>
          </cell>
          <cell r="O278">
            <v>1.95</v>
          </cell>
          <cell r="Q278">
            <v>2.712374754924844</v>
          </cell>
          <cell r="S278">
            <v>2.661391049927206</v>
          </cell>
          <cell r="U278">
            <v>3.2104536019573455</v>
          </cell>
        </row>
        <row r="279">
          <cell r="D279">
            <v>39434</v>
          </cell>
          <cell r="E279" t="e">
            <v>#N/A</v>
          </cell>
          <cell r="H279">
            <v>39434</v>
          </cell>
          <cell r="I279">
            <v>90.08</v>
          </cell>
          <cell r="J279">
            <v>90.08</v>
          </cell>
          <cell r="L279">
            <v>1.95</v>
          </cell>
          <cell r="M279">
            <v>2.0179</v>
          </cell>
          <cell r="N279">
            <v>3.9349050000000001</v>
          </cell>
          <cell r="O279">
            <v>1.95</v>
          </cell>
          <cell r="Q279">
            <v>2.7248929138269076</v>
          </cell>
          <cell r="S279">
            <v>2.6642661009445567</v>
          </cell>
          <cell r="U279">
            <v>3.2395138775518002</v>
          </cell>
        </row>
        <row r="280">
          <cell r="D280">
            <v>39435</v>
          </cell>
          <cell r="E280" t="e">
            <v>#N/A</v>
          </cell>
          <cell r="H280">
            <v>39435</v>
          </cell>
          <cell r="I280">
            <v>91.24</v>
          </cell>
          <cell r="J280">
            <v>91.24</v>
          </cell>
          <cell r="L280">
            <v>1.95</v>
          </cell>
          <cell r="M280">
            <v>2.0033500000000002</v>
          </cell>
          <cell r="N280">
            <v>3.9065325000000004</v>
          </cell>
          <cell r="O280">
            <v>1.95</v>
          </cell>
          <cell r="Q280">
            <v>2.7368493604705448</v>
          </cell>
          <cell r="S280">
            <v>2.6588334729949183</v>
          </cell>
          <cell r="U280">
            <v>3.2389084646484525</v>
          </cell>
        </row>
        <row r="281">
          <cell r="D281">
            <v>39436</v>
          </cell>
          <cell r="E281" t="e">
            <v>#N/A</v>
          </cell>
          <cell r="H281">
            <v>39436</v>
          </cell>
          <cell r="I281">
            <v>91.06</v>
          </cell>
          <cell r="J281">
            <v>91.06</v>
          </cell>
          <cell r="L281">
            <v>1.9975000000000001</v>
          </cell>
          <cell r="M281">
            <v>1.9814500000000002</v>
          </cell>
          <cell r="N281">
            <v>3.9579463750000006</v>
          </cell>
          <cell r="O281">
            <v>1.9975000000000001</v>
          </cell>
          <cell r="Q281">
            <v>2.7810641396694988</v>
          </cell>
          <cell r="S281">
            <v>2.7187959588558077</v>
          </cell>
          <cell r="U281">
            <v>3.2901196867816118</v>
          </cell>
        </row>
        <row r="282">
          <cell r="D282">
            <v>39437</v>
          </cell>
          <cell r="E282" t="e">
            <v>#N/A</v>
          </cell>
          <cell r="H282">
            <v>39437</v>
          </cell>
          <cell r="I282">
            <v>93.31</v>
          </cell>
          <cell r="J282">
            <v>93.31</v>
          </cell>
          <cell r="L282">
            <v>1.99</v>
          </cell>
          <cell r="M282">
            <v>1.9840500000000001</v>
          </cell>
          <cell r="N282">
            <v>3.9482595000000003</v>
          </cell>
          <cell r="O282">
            <v>1.99</v>
          </cell>
          <cell r="Q282">
            <v>2.8170137242087576</v>
          </cell>
          <cell r="S282">
            <v>2.7774539873174087</v>
          </cell>
          <cell r="U282">
            <v>3.3744107551007119</v>
          </cell>
        </row>
        <row r="283">
          <cell r="D283">
            <v>39440</v>
          </cell>
          <cell r="E283" t="e">
            <v>#N/A</v>
          </cell>
          <cell r="H283">
            <v>39440</v>
          </cell>
          <cell r="I283">
            <v>94.13</v>
          </cell>
          <cell r="J283">
            <v>94.13</v>
          </cell>
          <cell r="L283">
            <v>2.0100000000000002</v>
          </cell>
          <cell r="M283">
            <v>1.9766000000000001</v>
          </cell>
          <cell r="N283">
            <v>3.9729660000000009</v>
          </cell>
          <cell r="O283">
            <v>2.0099999999999998</v>
          </cell>
          <cell r="Q283">
            <v>2.8317519839417424</v>
          </cell>
          <cell r="S283">
            <v>2.7999241326953328</v>
          </cell>
          <cell r="U283">
            <v>3.3882419488536248</v>
          </cell>
        </row>
        <row r="284">
          <cell r="D284">
            <v>39442</v>
          </cell>
          <cell r="E284" t="e">
            <v>#N/A</v>
          </cell>
          <cell r="H284">
            <v>39442</v>
          </cell>
          <cell r="I284">
            <v>95.97</v>
          </cell>
          <cell r="J284">
            <v>95.97</v>
          </cell>
          <cell r="L284">
            <v>2.0100000000000002</v>
          </cell>
          <cell r="M284">
            <v>1.9831500000000002</v>
          </cell>
          <cell r="N284">
            <v>3.9861315000000008</v>
          </cell>
          <cell r="O284">
            <v>2.0099999999999998</v>
          </cell>
          <cell r="Q284">
            <v>2.8317519839417424</v>
          </cell>
          <cell r="S284">
            <v>2.8060999213954974</v>
          </cell>
          <cell r="U284">
            <v>3.3931352517611755</v>
          </cell>
        </row>
        <row r="285">
          <cell r="D285">
            <v>39443</v>
          </cell>
          <cell r="E285" t="e">
            <v>#N/A</v>
          </cell>
          <cell r="H285">
            <v>39443</v>
          </cell>
          <cell r="I285">
            <v>96.62</v>
          </cell>
          <cell r="J285">
            <v>96.62</v>
          </cell>
          <cell r="L285">
            <v>2.0325000000000002</v>
          </cell>
          <cell r="M285">
            <v>1.9884000000000002</v>
          </cell>
          <cell r="N285">
            <v>4.0414230000000009</v>
          </cell>
          <cell r="O285">
            <v>2.0325000000000002</v>
          </cell>
          <cell r="Q285">
            <v>2.8375295957426947</v>
          </cell>
          <cell r="S285">
            <v>2.7769657782357866</v>
          </cell>
          <cell r="U285">
            <v>3.4107657534037514</v>
          </cell>
        </row>
        <row r="286">
          <cell r="D286">
            <v>39444</v>
          </cell>
          <cell r="E286" t="e">
            <v>#N/A</v>
          </cell>
          <cell r="H286">
            <v>39444</v>
          </cell>
          <cell r="I286">
            <v>96</v>
          </cell>
          <cell r="J286">
            <v>96</v>
          </cell>
          <cell r="L286">
            <v>2.0699999999999998</v>
          </cell>
          <cell r="M286">
            <v>1.9929000000000001</v>
          </cell>
          <cell r="N286">
            <v>4.1253029999999997</v>
          </cell>
          <cell r="O286">
            <v>2.0699999999999998</v>
          </cell>
          <cell r="Q286">
            <v>2.8487638409112126</v>
          </cell>
          <cell r="S286">
            <v>2.8081453650251018</v>
          </cell>
          <cell r="U286">
            <v>3.4315637239315593</v>
          </cell>
        </row>
        <row r="287">
          <cell r="D287">
            <v>39447</v>
          </cell>
          <cell r="E287" t="e">
            <v>#N/A</v>
          </cell>
          <cell r="H287">
            <v>39447</v>
          </cell>
          <cell r="I287">
            <v>95.98</v>
          </cell>
          <cell r="J287">
            <v>95.98</v>
          </cell>
          <cell r="L287">
            <v>2.0525000000000002</v>
          </cell>
          <cell r="M287">
            <v>1.9906000000000001</v>
          </cell>
          <cell r="N287">
            <v>4.0857065000000006</v>
          </cell>
          <cell r="O287">
            <v>2.0525000000000002</v>
          </cell>
          <cell r="Q287">
            <v>2.8507699561198767</v>
          </cell>
          <cell r="S287">
            <v>2.7991734824061734</v>
          </cell>
          <cell r="U287">
            <v>3.4571078095407248</v>
          </cell>
        </row>
        <row r="288">
          <cell r="D288">
            <v>39449</v>
          </cell>
          <cell r="E288" t="e">
            <v>#N/A</v>
          </cell>
          <cell r="H288">
            <v>39449</v>
          </cell>
          <cell r="I288">
            <v>99.62</v>
          </cell>
          <cell r="J288">
            <v>99.62</v>
          </cell>
          <cell r="L288">
            <v>2.0550000000000002</v>
          </cell>
          <cell r="M288">
            <v>1.9795500000000001</v>
          </cell>
          <cell r="N288">
            <v>4.0679752500000008</v>
          </cell>
          <cell r="O288">
            <v>2.0550000000000002</v>
          </cell>
          <cell r="Q288">
            <v>2.8488708337223416</v>
          </cell>
          <cell r="S288">
            <v>2.8032666151900276</v>
          </cell>
          <cell r="U288">
            <v>3.4463086247310217</v>
          </cell>
        </row>
        <row r="289">
          <cell r="D289">
            <v>39450</v>
          </cell>
          <cell r="E289" t="e">
            <v>#N/A</v>
          </cell>
          <cell r="H289">
            <v>39450</v>
          </cell>
          <cell r="I289">
            <v>99.18</v>
          </cell>
          <cell r="J289">
            <v>99.18</v>
          </cell>
          <cell r="L289">
            <v>2.0350000000000001</v>
          </cell>
          <cell r="M289">
            <v>1.9714500000000001</v>
          </cell>
          <cell r="N289">
            <v>4.0119007500000006</v>
          </cell>
          <cell r="O289">
            <v>2.0350000000000001</v>
          </cell>
          <cell r="Q289">
            <v>2.819501307067501</v>
          </cell>
          <cell r="S289">
            <v>2.7481166323610955</v>
          </cell>
          <cell r="U289">
            <v>3.4241452156544336</v>
          </cell>
        </row>
        <row r="290">
          <cell r="D290">
            <v>39451</v>
          </cell>
          <cell r="E290" t="e">
            <v>#N/A</v>
          </cell>
          <cell r="H290">
            <v>39451</v>
          </cell>
          <cell r="I290">
            <v>97.91</v>
          </cell>
          <cell r="J290">
            <v>97.91</v>
          </cell>
          <cell r="L290">
            <v>1.9925000000000002</v>
          </cell>
          <cell r="M290">
            <v>1.9742000000000002</v>
          </cell>
          <cell r="N290">
            <v>3.9335935000000006</v>
          </cell>
          <cell r="O290">
            <v>1.9924999999999999</v>
          </cell>
          <cell r="Q290">
            <v>2.7457832601997949</v>
          </cell>
          <cell r="S290">
            <v>2.676064493121773</v>
          </cell>
          <cell r="U290">
            <v>3.3717819049221522</v>
          </cell>
        </row>
        <row r="291">
          <cell r="D291">
            <v>39454</v>
          </cell>
          <cell r="E291" t="e">
            <v>#N/A</v>
          </cell>
          <cell r="H291">
            <v>39454</v>
          </cell>
          <cell r="I291">
            <v>95.09</v>
          </cell>
          <cell r="J291">
            <v>95.09</v>
          </cell>
          <cell r="L291">
            <v>1.9100000000000001</v>
          </cell>
          <cell r="M291">
            <v>1.9755500000000001</v>
          </cell>
          <cell r="N291">
            <v>3.7733005000000004</v>
          </cell>
          <cell r="O291">
            <v>1.91</v>
          </cell>
          <cell r="Q291">
            <v>2.6997228550088699</v>
          </cell>
          <cell r="S291">
            <v>2.5974767409351802</v>
          </cell>
          <cell r="U291">
            <v>3.2727783877586361</v>
          </cell>
        </row>
        <row r="292">
          <cell r="D292">
            <v>39455</v>
          </cell>
          <cell r="E292" t="e">
            <v>#N/A</v>
          </cell>
          <cell r="H292">
            <v>39455</v>
          </cell>
          <cell r="I292">
            <v>96.33</v>
          </cell>
          <cell r="J292">
            <v>96.33</v>
          </cell>
          <cell r="L292">
            <v>1.905</v>
          </cell>
          <cell r="M292">
            <v>1.9735500000000001</v>
          </cell>
          <cell r="N292">
            <v>3.7596127500000005</v>
          </cell>
          <cell r="O292">
            <v>1.905</v>
          </cell>
          <cell r="Q292">
            <v>2.7180453739146673</v>
          </cell>
          <cell r="S292">
            <v>2.5529402958500733</v>
          </cell>
          <cell r="U292">
            <v>3.2801016728331627</v>
          </cell>
        </row>
        <row r="293">
          <cell r="D293">
            <v>39456</v>
          </cell>
          <cell r="E293" t="e">
            <v>#N/A</v>
          </cell>
          <cell r="H293">
            <v>39456</v>
          </cell>
          <cell r="I293">
            <v>95.67</v>
          </cell>
          <cell r="J293">
            <v>95.67</v>
          </cell>
          <cell r="L293">
            <v>1.8900000000000001</v>
          </cell>
          <cell r="M293">
            <v>1.9582500000000003</v>
          </cell>
          <cell r="N293">
            <v>3.7010925000000006</v>
          </cell>
          <cell r="O293">
            <v>1.89</v>
          </cell>
          <cell r="Q293">
            <v>2.6651909252170669</v>
          </cell>
          <cell r="S293">
            <v>2.4855126319808001</v>
          </cell>
          <cell r="U293">
            <v>3.2588291843052435</v>
          </cell>
        </row>
        <row r="294">
          <cell r="D294">
            <v>39457</v>
          </cell>
          <cell r="E294" t="e">
            <v>#N/A</v>
          </cell>
          <cell r="H294">
            <v>39457</v>
          </cell>
          <cell r="I294">
            <v>93.71</v>
          </cell>
          <cell r="J294">
            <v>93.71</v>
          </cell>
          <cell r="L294">
            <v>1.8775000000000002</v>
          </cell>
          <cell r="M294">
            <v>1.9574500000000001</v>
          </cell>
          <cell r="N294">
            <v>3.6751123750000008</v>
          </cell>
          <cell r="O294">
            <v>1.8774999999999999</v>
          </cell>
          <cell r="Q294">
            <v>2.6214843618709738</v>
          </cell>
          <cell r="S294">
            <v>2.4792331147193609</v>
          </cell>
          <cell r="U294">
            <v>3.2342849087219139</v>
          </cell>
        </row>
        <row r="295">
          <cell r="D295">
            <v>39458</v>
          </cell>
          <cell r="E295" t="e">
            <v>#N/A</v>
          </cell>
          <cell r="H295">
            <v>39458</v>
          </cell>
          <cell r="I295">
            <v>92.69</v>
          </cell>
          <cell r="J295">
            <v>92.69</v>
          </cell>
          <cell r="L295">
            <v>1.915</v>
          </cell>
          <cell r="M295">
            <v>1.9583000000000002</v>
          </cell>
          <cell r="N295">
            <v>3.7501445000000002</v>
          </cell>
          <cell r="O295">
            <v>1.915</v>
          </cell>
          <cell r="Q295">
            <v>2.6292948370833726</v>
          </cell>
          <cell r="S295">
            <v>2.4990576258619033</v>
          </cell>
          <cell r="U295">
            <v>3.2095457412311594</v>
          </cell>
        </row>
        <row r="296">
          <cell r="D296">
            <v>39461</v>
          </cell>
          <cell r="E296" t="e">
            <v>#N/A</v>
          </cell>
          <cell r="H296">
            <v>39461</v>
          </cell>
          <cell r="I296">
            <v>94.2</v>
          </cell>
          <cell r="J296">
            <v>94.2</v>
          </cell>
          <cell r="L296">
            <v>1.9225000000000001</v>
          </cell>
          <cell r="M296">
            <v>1.9584500000000002</v>
          </cell>
          <cell r="N296">
            <v>3.7651201250000006</v>
          </cell>
          <cell r="O296">
            <v>1.9225000000000001</v>
          </cell>
          <cell r="Q296">
            <v>2.6832727102978247</v>
          </cell>
          <cell r="S296">
            <v>2.5382455386833773</v>
          </cell>
          <cell r="U296">
            <v>3.2428332938604232</v>
          </cell>
        </row>
        <row r="297">
          <cell r="D297">
            <v>39462</v>
          </cell>
          <cell r="E297" t="e">
            <v>#N/A</v>
          </cell>
          <cell r="H297">
            <v>39462</v>
          </cell>
          <cell r="I297">
            <v>91.73</v>
          </cell>
          <cell r="J297">
            <v>91.73</v>
          </cell>
          <cell r="L297">
            <v>1.8525</v>
          </cell>
          <cell r="M297">
            <v>1.9714</v>
          </cell>
          <cell r="N297">
            <v>3.6520185000000001</v>
          </cell>
          <cell r="O297">
            <v>1.8525</v>
          </cell>
          <cell r="Q297">
            <v>2.612175987302773</v>
          </cell>
          <cell r="S297">
            <v>2.448953667564286</v>
          </cell>
          <cell r="U297">
            <v>3.1686999005426704</v>
          </cell>
        </row>
        <row r="298">
          <cell r="D298">
            <v>39463</v>
          </cell>
          <cell r="E298" t="e">
            <v>#N/A</v>
          </cell>
          <cell r="H298">
            <v>39463</v>
          </cell>
          <cell r="I298">
            <v>90.36</v>
          </cell>
          <cell r="J298">
            <v>90.36</v>
          </cell>
          <cell r="L298">
            <v>1.82</v>
          </cell>
          <cell r="M298">
            <v>1.9648000000000001</v>
          </cell>
          <cell r="N298">
            <v>3.5759360000000004</v>
          </cell>
          <cell r="O298">
            <v>1.82</v>
          </cell>
          <cell r="Q298">
            <v>2.5750227336383151</v>
          </cell>
          <cell r="S298">
            <v>2.4083727403361568</v>
          </cell>
          <cell r="U298">
            <v>3.0873319514257167</v>
          </cell>
        </row>
        <row r="299">
          <cell r="D299">
            <v>39464</v>
          </cell>
          <cell r="E299" t="e">
            <v>#N/A</v>
          </cell>
          <cell r="H299">
            <v>39464</v>
          </cell>
          <cell r="I299">
            <v>89.57</v>
          </cell>
          <cell r="J299">
            <v>89.57</v>
          </cell>
          <cell r="L299">
            <v>1.7450000000000001</v>
          </cell>
          <cell r="M299">
            <v>1.9769000000000001</v>
          </cell>
          <cell r="N299">
            <v>3.4496905000000004</v>
          </cell>
          <cell r="O299">
            <v>1.7450000000000001</v>
          </cell>
          <cell r="Q299">
            <v>2.5845718420315564</v>
          </cell>
          <cell r="S299">
            <v>2.4214118560762881</v>
          </cell>
          <cell r="U299">
            <v>3.0541121877294377</v>
          </cell>
        </row>
        <row r="300">
          <cell r="D300">
            <v>39465</v>
          </cell>
          <cell r="E300" t="e">
            <v>#N/A</v>
          </cell>
          <cell r="H300">
            <v>39465</v>
          </cell>
          <cell r="I300">
            <v>89.92</v>
          </cell>
          <cell r="J300">
            <v>89.92</v>
          </cell>
          <cell r="L300">
            <v>1.7575000000000001</v>
          </cell>
          <cell r="M300">
            <v>1.9541500000000001</v>
          </cell>
          <cell r="N300">
            <v>3.4344186250000002</v>
          </cell>
          <cell r="O300">
            <v>1.7575000000000001</v>
          </cell>
          <cell r="Q300">
            <v>2.5892527775184391</v>
          </cell>
          <cell r="S300">
            <v>2.4362805181381182</v>
          </cell>
          <cell r="U300">
            <v>3.0126416644312441</v>
          </cell>
        </row>
        <row r="301">
          <cell r="D301">
            <v>39469</v>
          </cell>
          <cell r="E301" t="e">
            <v>#N/A</v>
          </cell>
          <cell r="H301">
            <v>39469</v>
          </cell>
          <cell r="I301">
            <v>89.21</v>
          </cell>
          <cell r="J301">
            <v>89.21</v>
          </cell>
          <cell r="L301">
            <v>1.7525000000000002</v>
          </cell>
          <cell r="M301">
            <v>1.9606000000000001</v>
          </cell>
          <cell r="N301">
            <v>3.4359515000000007</v>
          </cell>
          <cell r="O301">
            <v>1.7524999999999999</v>
          </cell>
          <cell r="Q301">
            <v>2.5712512370460279</v>
          </cell>
          <cell r="S301">
            <v>2.462351246880623</v>
          </cell>
          <cell r="U301">
            <v>2.9576498546660543</v>
          </cell>
        </row>
        <row r="302">
          <cell r="D302">
            <v>39470</v>
          </cell>
          <cell r="E302" t="e">
            <v>#N/A</v>
          </cell>
          <cell r="H302">
            <v>39470</v>
          </cell>
          <cell r="I302">
            <v>86.99</v>
          </cell>
          <cell r="J302">
            <v>86.99</v>
          </cell>
          <cell r="L302">
            <v>1.7375</v>
          </cell>
          <cell r="M302">
            <v>1.9496500000000001</v>
          </cell>
          <cell r="N302">
            <v>3.3875168750000002</v>
          </cell>
          <cell r="O302">
            <v>1.7375</v>
          </cell>
          <cell r="Q302">
            <v>2.5393941275324434</v>
          </cell>
          <cell r="S302">
            <v>2.443769216537488</v>
          </cell>
          <cell r="U302">
            <v>2.8981773500860881</v>
          </cell>
        </row>
        <row r="303">
          <cell r="D303">
            <v>39471</v>
          </cell>
          <cell r="E303" t="e">
            <v>#N/A</v>
          </cell>
          <cell r="H303">
            <v>39471</v>
          </cell>
          <cell r="I303">
            <v>89.41</v>
          </cell>
          <cell r="J303">
            <v>89.41</v>
          </cell>
          <cell r="L303">
            <v>1.7625000000000002</v>
          </cell>
          <cell r="M303">
            <v>1.9717</v>
          </cell>
          <cell r="N303">
            <v>3.4751212500000004</v>
          </cell>
          <cell r="O303">
            <v>1.7625</v>
          </cell>
          <cell r="Q303">
            <v>2.6363831108206517</v>
          </cell>
          <cell r="S303">
            <v>2.508255678292362</v>
          </cell>
          <cell r="U303">
            <v>2.9516483427426592</v>
          </cell>
        </row>
        <row r="304">
          <cell r="D304">
            <v>39472</v>
          </cell>
          <cell r="E304" t="e">
            <v>#N/A</v>
          </cell>
          <cell r="H304">
            <v>39472</v>
          </cell>
          <cell r="I304">
            <v>90.71</v>
          </cell>
          <cell r="J304">
            <v>90.71</v>
          </cell>
          <cell r="L304">
            <v>1.7475000000000001</v>
          </cell>
          <cell r="M304">
            <v>1.9832000000000001</v>
          </cell>
          <cell r="N304">
            <v>3.4656420000000003</v>
          </cell>
          <cell r="O304">
            <v>1.7475000000000001</v>
          </cell>
          <cell r="Q304">
            <v>2.6048737279432355</v>
          </cell>
          <cell r="S304">
            <v>2.4878332359616393</v>
          </cell>
          <cell r="U304">
            <v>2.9932937996656399</v>
          </cell>
        </row>
        <row r="305">
          <cell r="D305">
            <v>39475</v>
          </cell>
          <cell r="E305" t="e">
            <v>#N/A</v>
          </cell>
          <cell r="H305">
            <v>39475</v>
          </cell>
          <cell r="I305">
            <v>90.99</v>
          </cell>
          <cell r="J305">
            <v>90.99</v>
          </cell>
          <cell r="L305">
            <v>1.75</v>
          </cell>
          <cell r="M305">
            <v>1.9875</v>
          </cell>
          <cell r="N305">
            <v>3.4781249999999999</v>
          </cell>
          <cell r="O305">
            <v>1.75</v>
          </cell>
          <cell r="Q305">
            <v>2.5786604892166931</v>
          </cell>
          <cell r="S305">
            <v>2.4553375345428363</v>
          </cell>
          <cell r="U305">
            <v>2.9730911980564634</v>
          </cell>
        </row>
        <row r="306">
          <cell r="D306">
            <v>39476</v>
          </cell>
          <cell r="E306" t="e">
            <v>#N/A</v>
          </cell>
          <cell r="H306">
            <v>39476</v>
          </cell>
          <cell r="I306">
            <v>91.64</v>
          </cell>
          <cell r="J306">
            <v>91.64</v>
          </cell>
          <cell r="L306">
            <v>1.835</v>
          </cell>
          <cell r="M306">
            <v>1.9872000000000001</v>
          </cell>
          <cell r="N306">
            <v>3.646512</v>
          </cell>
          <cell r="O306">
            <v>1.835</v>
          </cell>
          <cell r="Q306">
            <v>2.6495164783867056</v>
          </cell>
          <cell r="S306">
            <v>2.542912700650604</v>
          </cell>
          <cell r="U306">
            <v>3.0922387574401751</v>
          </cell>
        </row>
        <row r="307">
          <cell r="D307">
            <v>39477</v>
          </cell>
          <cell r="E307" t="e">
            <v>#N/A</v>
          </cell>
          <cell r="H307">
            <v>39477</v>
          </cell>
          <cell r="I307">
            <v>92.33</v>
          </cell>
          <cell r="J307">
            <v>92.33</v>
          </cell>
          <cell r="L307">
            <v>1.865</v>
          </cell>
          <cell r="M307">
            <v>1.9885000000000002</v>
          </cell>
          <cell r="N307">
            <v>3.7085525000000001</v>
          </cell>
          <cell r="O307">
            <v>1.865</v>
          </cell>
          <cell r="Q307">
            <v>2.6503456726729531</v>
          </cell>
          <cell r="S307">
            <v>2.5396345164604828</v>
          </cell>
          <cell r="U307">
            <v>3.079947419602358</v>
          </cell>
        </row>
        <row r="308">
          <cell r="D308">
            <v>39478</v>
          </cell>
          <cell r="E308" t="e">
            <v>#N/A</v>
          </cell>
          <cell r="H308">
            <v>39478</v>
          </cell>
          <cell r="I308">
            <v>91.75</v>
          </cell>
          <cell r="J308">
            <v>91.75</v>
          </cell>
          <cell r="L308">
            <v>1.855</v>
          </cell>
          <cell r="M308">
            <v>1.988</v>
          </cell>
          <cell r="N308">
            <v>3.6877399999999998</v>
          </cell>
          <cell r="O308">
            <v>1.855</v>
          </cell>
          <cell r="Q308">
            <v>2.6432039025301095</v>
          </cell>
          <cell r="S308">
            <v>2.5208955881335031</v>
          </cell>
          <cell r="U308">
            <v>3.0491475578141056</v>
          </cell>
        </row>
        <row r="309">
          <cell r="D309">
            <v>39479</v>
          </cell>
          <cell r="E309" t="e">
            <v>#N/A</v>
          </cell>
          <cell r="H309">
            <v>39479</v>
          </cell>
          <cell r="I309">
            <v>88.96</v>
          </cell>
          <cell r="J309">
            <v>88.96</v>
          </cell>
          <cell r="L309">
            <v>1.8800000000000001</v>
          </cell>
          <cell r="M309">
            <v>1.9686500000000002</v>
          </cell>
          <cell r="N309">
            <v>3.7010620000000007</v>
          </cell>
          <cell r="O309">
            <v>1.88</v>
          </cell>
          <cell r="Q309">
            <v>2.724732424610214</v>
          </cell>
          <cell r="S309">
            <v>2.5761601510167553</v>
          </cell>
          <cell r="U309">
            <v>3.1700523003808003</v>
          </cell>
        </row>
        <row r="310">
          <cell r="D310">
            <v>39482</v>
          </cell>
          <cell r="E310" t="e">
            <v>#N/A</v>
          </cell>
          <cell r="H310">
            <v>39482</v>
          </cell>
          <cell r="I310">
            <v>90.02</v>
          </cell>
          <cell r="J310">
            <v>90.02</v>
          </cell>
          <cell r="L310">
            <v>1.8725000000000001</v>
          </cell>
          <cell r="M310">
            <v>1.9757</v>
          </cell>
          <cell r="N310">
            <v>3.69949825</v>
          </cell>
          <cell r="O310">
            <v>1.8725000000000001</v>
          </cell>
          <cell r="Q310">
            <v>2.7449273177107649</v>
          </cell>
          <cell r="S310">
            <v>2.5981655565833233</v>
          </cell>
          <cell r="U310">
            <v>3.1692293783726662</v>
          </cell>
        </row>
        <row r="311">
          <cell r="D311">
            <v>39483</v>
          </cell>
          <cell r="E311" t="e">
            <v>#N/A</v>
          </cell>
          <cell r="H311">
            <v>39483</v>
          </cell>
          <cell r="I311">
            <v>88.41</v>
          </cell>
          <cell r="J311">
            <v>88.41</v>
          </cell>
          <cell r="L311">
            <v>1.835</v>
          </cell>
          <cell r="M311">
            <v>1.9646000000000001</v>
          </cell>
          <cell r="N311">
            <v>3.6050409999999999</v>
          </cell>
          <cell r="O311">
            <v>1.835</v>
          </cell>
          <cell r="Q311">
            <v>2.662863831575017</v>
          </cell>
          <cell r="S311">
            <v>2.4913958635861992</v>
          </cell>
          <cell r="U311">
            <v>3.0373815200450629</v>
          </cell>
        </row>
        <row r="312">
          <cell r="D312">
            <v>39484</v>
          </cell>
          <cell r="E312" t="e">
            <v>#N/A</v>
          </cell>
          <cell r="H312">
            <v>39484</v>
          </cell>
          <cell r="I312">
            <v>87.14</v>
          </cell>
          <cell r="J312">
            <v>87.14</v>
          </cell>
          <cell r="L312">
            <v>1.8149999999999999</v>
          </cell>
          <cell r="M312">
            <v>1.9603000000000002</v>
          </cell>
          <cell r="N312">
            <v>3.5579445000000001</v>
          </cell>
          <cell r="O312">
            <v>1.8149999999999999</v>
          </cell>
          <cell r="Q312">
            <v>2.6492757445616655</v>
          </cell>
          <cell r="S312">
            <v>2.5193029640497606</v>
          </cell>
          <cell r="U312">
            <v>3.0690999919614108</v>
          </cell>
        </row>
        <row r="313">
          <cell r="D313">
            <v>39485</v>
          </cell>
          <cell r="E313" t="e">
            <v>#N/A</v>
          </cell>
          <cell r="H313">
            <v>39485</v>
          </cell>
          <cell r="I313">
            <v>88.11</v>
          </cell>
          <cell r="J313">
            <v>88.11</v>
          </cell>
          <cell r="L313">
            <v>1.8025</v>
          </cell>
          <cell r="M313">
            <v>1.9418500000000001</v>
          </cell>
          <cell r="N313">
            <v>3.5001846250000002</v>
          </cell>
          <cell r="O313">
            <v>1.8025</v>
          </cell>
          <cell r="Q313">
            <v>2.6117480160582578</v>
          </cell>
          <cell r="S313">
            <v>2.4660634015825158</v>
          </cell>
          <cell r="U313">
            <v>2.9164912324274908</v>
          </cell>
        </row>
        <row r="314">
          <cell r="D314">
            <v>39486</v>
          </cell>
          <cell r="E314" t="e">
            <v>#N/A</v>
          </cell>
          <cell r="H314">
            <v>39486</v>
          </cell>
          <cell r="I314">
            <v>91.77</v>
          </cell>
          <cell r="J314">
            <v>91.77</v>
          </cell>
          <cell r="L314">
            <v>1.82</v>
          </cell>
          <cell r="M314">
            <v>1.9462500000000003</v>
          </cell>
          <cell r="N314">
            <v>3.5421750000000007</v>
          </cell>
          <cell r="O314">
            <v>1.82</v>
          </cell>
          <cell r="Q314">
            <v>2.6233299878629448</v>
          </cell>
          <cell r="S314">
            <v>2.4740566357478144</v>
          </cell>
          <cell r="U314">
            <v>2.8714549409209997</v>
          </cell>
        </row>
        <row r="315">
          <cell r="D315">
            <v>39489</v>
          </cell>
          <cell r="E315" t="e">
            <v>#N/A</v>
          </cell>
          <cell r="H315">
            <v>39489</v>
          </cell>
          <cell r="I315">
            <v>93.59</v>
          </cell>
          <cell r="J315">
            <v>93.59</v>
          </cell>
          <cell r="L315">
            <v>1.8225</v>
          </cell>
          <cell r="M315">
            <v>1.9476</v>
          </cell>
          <cell r="N315">
            <v>3.5495009999999998</v>
          </cell>
          <cell r="O315">
            <v>1.8225</v>
          </cell>
          <cell r="Q315">
            <v>2.6040445336569884</v>
          </cell>
          <cell r="S315">
            <v>2.4816769557363596</v>
          </cell>
          <cell r="U315">
            <v>2.8634158323704768</v>
          </cell>
        </row>
        <row r="316">
          <cell r="D316">
            <v>39490</v>
          </cell>
          <cell r="E316" t="e">
            <v>#N/A</v>
          </cell>
          <cell r="H316">
            <v>39490</v>
          </cell>
          <cell r="I316">
            <v>92.78</v>
          </cell>
          <cell r="J316">
            <v>92.78</v>
          </cell>
          <cell r="L316">
            <v>1.875</v>
          </cell>
          <cell r="M316">
            <v>1.9604000000000001</v>
          </cell>
          <cell r="N316">
            <v>3.6757500000000003</v>
          </cell>
          <cell r="O316">
            <v>1.875</v>
          </cell>
          <cell r="Q316">
            <v>2.6855730557370929</v>
          </cell>
          <cell r="S316">
            <v>2.5712657480777112</v>
          </cell>
          <cell r="U316">
            <v>2.9693981258211659</v>
          </cell>
        </row>
        <row r="317">
          <cell r="D317">
            <v>39491</v>
          </cell>
          <cell r="E317" t="e">
            <v>#N/A</v>
          </cell>
          <cell r="H317">
            <v>39491</v>
          </cell>
          <cell r="I317">
            <v>93.41</v>
          </cell>
          <cell r="J317">
            <v>93.41</v>
          </cell>
          <cell r="L317">
            <v>1.8625</v>
          </cell>
          <cell r="M317">
            <v>1.9627500000000002</v>
          </cell>
          <cell r="N317">
            <v>3.6556218750000005</v>
          </cell>
          <cell r="O317">
            <v>1.8625</v>
          </cell>
          <cell r="Q317">
            <v>2.6737770983101483</v>
          </cell>
          <cell r="S317">
            <v>2.5738375650580796</v>
          </cell>
          <cell r="U317">
            <v>2.9488972408599348</v>
          </cell>
        </row>
        <row r="318">
          <cell r="D318">
            <v>39492</v>
          </cell>
          <cell r="E318" t="e">
            <v>#N/A</v>
          </cell>
          <cell r="H318">
            <v>39492</v>
          </cell>
          <cell r="I318">
            <v>95.55</v>
          </cell>
          <cell r="J318">
            <v>95.55</v>
          </cell>
          <cell r="L318">
            <v>1.8525</v>
          </cell>
          <cell r="M318">
            <v>1.9718</v>
          </cell>
          <cell r="N318">
            <v>3.6527595000000002</v>
          </cell>
          <cell r="O318">
            <v>1.8525</v>
          </cell>
          <cell r="Q318">
            <v>2.6986796751003648</v>
          </cell>
          <cell r="S318">
            <v>2.5771924132185262</v>
          </cell>
          <cell r="U318">
            <v>3.0335310896400789</v>
          </cell>
        </row>
        <row r="319">
          <cell r="D319">
            <v>39493</v>
          </cell>
          <cell r="E319" t="e">
            <v>#N/A</v>
          </cell>
          <cell r="H319">
            <v>39493</v>
          </cell>
          <cell r="I319">
            <v>95.45</v>
          </cell>
          <cell r="J319">
            <v>95.45</v>
          </cell>
          <cell r="L319">
            <v>1.8</v>
          </cell>
          <cell r="M319">
            <v>1.9625500000000002</v>
          </cell>
          <cell r="N319">
            <v>3.5325900000000003</v>
          </cell>
          <cell r="O319">
            <v>1.8</v>
          </cell>
          <cell r="Q319">
            <v>2.6475103631780414</v>
          </cell>
          <cell r="S319">
            <v>2.4983139581959573</v>
          </cell>
          <cell r="U319">
            <v>3.0187709382402068</v>
          </cell>
        </row>
        <row r="320">
          <cell r="D320">
            <v>39497</v>
          </cell>
          <cell r="E320" t="e">
            <v>#N/A</v>
          </cell>
          <cell r="H320">
            <v>39497</v>
          </cell>
          <cell r="I320">
            <v>99.7</v>
          </cell>
          <cell r="J320">
            <v>99.7</v>
          </cell>
          <cell r="L320">
            <v>1.875</v>
          </cell>
          <cell r="M320">
            <v>1.9513500000000001</v>
          </cell>
          <cell r="N320">
            <v>3.6587812500000001</v>
          </cell>
          <cell r="O320">
            <v>1.875</v>
          </cell>
          <cell r="Q320">
            <v>2.7306170292222953</v>
          </cell>
          <cell r="S320">
            <v>2.5872160715993466</v>
          </cell>
          <cell r="U320">
            <v>3.0881525424012932</v>
          </cell>
        </row>
        <row r="321">
          <cell r="D321">
            <v>39498</v>
          </cell>
          <cell r="E321" t="e">
            <v>#N/A</v>
          </cell>
          <cell r="H321">
            <v>39498</v>
          </cell>
          <cell r="I321">
            <v>99.7</v>
          </cell>
          <cell r="J321">
            <v>99.7</v>
          </cell>
          <cell r="L321">
            <v>1.8475000000000001</v>
          </cell>
          <cell r="M321">
            <v>1.9406000000000001</v>
          </cell>
          <cell r="N321">
            <v>3.5852585000000006</v>
          </cell>
          <cell r="O321">
            <v>1.8474999999999999</v>
          </cell>
          <cell r="Q321">
            <v>2.7080950424796941</v>
          </cell>
          <cell r="S321">
            <v>2.5266929176219017</v>
          </cell>
          <cell r="U321">
            <v>3.1011598949259653</v>
          </cell>
        </row>
        <row r="322">
          <cell r="D322">
            <v>39499</v>
          </cell>
          <cell r="E322">
            <v>98.81</v>
          </cell>
          <cell r="H322">
            <v>39499</v>
          </cell>
          <cell r="I322">
            <v>98.23</v>
          </cell>
          <cell r="J322">
            <v>98.23</v>
          </cell>
          <cell r="L322">
            <v>1.855</v>
          </cell>
          <cell r="M322">
            <v>1.9600500000000001</v>
          </cell>
          <cell r="N322">
            <v>3.63589275</v>
          </cell>
          <cell r="O322">
            <v>1.855</v>
          </cell>
          <cell r="Q322">
            <v>2.7234217626738872</v>
          </cell>
          <cell r="S322">
            <v>2.5245052069931013</v>
          </cell>
          <cell r="U322">
            <v>3.1027372889612668</v>
          </cell>
        </row>
        <row r="323">
          <cell r="D323">
            <v>39500</v>
          </cell>
          <cell r="E323">
            <v>98.81</v>
          </cell>
          <cell r="H323">
            <v>39500</v>
          </cell>
          <cell r="I323">
            <v>98.81</v>
          </cell>
          <cell r="J323">
            <v>98.81</v>
          </cell>
          <cell r="L323">
            <v>1.8525</v>
          </cell>
          <cell r="M323">
            <v>1.9668500000000002</v>
          </cell>
          <cell r="N323">
            <v>3.6435896250000006</v>
          </cell>
          <cell r="O323">
            <v>1.8525</v>
          </cell>
          <cell r="Q323">
            <v>2.6884618616375691</v>
          </cell>
          <cell r="S323">
            <v>2.4846793825843601</v>
          </cell>
          <cell r="U323">
            <v>3.1132921228432249</v>
          </cell>
        </row>
        <row r="324">
          <cell r="D324">
            <v>39503</v>
          </cell>
          <cell r="E324">
            <v>99.23</v>
          </cell>
          <cell r="H324">
            <v>39503</v>
          </cell>
          <cell r="I324">
            <v>99.23</v>
          </cell>
          <cell r="J324">
            <v>99.23</v>
          </cell>
          <cell r="L324">
            <v>1.9550000000000001</v>
          </cell>
          <cell r="M324">
            <v>1.9678</v>
          </cell>
          <cell r="N324">
            <v>3.8470490000000002</v>
          </cell>
          <cell r="O324">
            <v>1.9550000000000001</v>
          </cell>
          <cell r="Q324">
            <v>2.7484580804780139</v>
          </cell>
          <cell r="S324">
            <v>2.5717541601925493</v>
          </cell>
          <cell r="U324">
            <v>3.1754027269075289</v>
          </cell>
        </row>
        <row r="325">
          <cell r="D325">
            <v>39504</v>
          </cell>
          <cell r="E325">
            <v>100.88</v>
          </cell>
          <cell r="H325">
            <v>39504</v>
          </cell>
          <cell r="I325">
            <v>100.88</v>
          </cell>
          <cell r="J325">
            <v>100.88</v>
          </cell>
          <cell r="L325">
            <v>1.9850000000000001</v>
          </cell>
          <cell r="M325">
            <v>1.9723000000000002</v>
          </cell>
          <cell r="N325">
            <v>3.9150155000000004</v>
          </cell>
          <cell r="O325">
            <v>1.9850000000000001</v>
          </cell>
          <cell r="Q325">
            <v>2.7775066286994683</v>
          </cell>
          <cell r="S325">
            <v>2.5932312455946072</v>
          </cell>
          <cell r="U325">
            <v>3.2309772063517026</v>
          </cell>
        </row>
        <row r="326">
          <cell r="D326">
            <v>39505</v>
          </cell>
          <cell r="E326">
            <v>99.64</v>
          </cell>
          <cell r="H326">
            <v>39505</v>
          </cell>
          <cell r="I326">
            <v>99.64</v>
          </cell>
          <cell r="J326">
            <v>99.64</v>
          </cell>
          <cell r="L326">
            <v>1.97</v>
          </cell>
          <cell r="M326">
            <v>1.9887500000000002</v>
          </cell>
          <cell r="N326">
            <v>3.9178375000000005</v>
          </cell>
          <cell r="O326">
            <v>1.97</v>
          </cell>
          <cell r="Q326">
            <v>2.7874569601344414</v>
          </cell>
          <cell r="S326">
            <v>2.5859329700057758</v>
          </cell>
          <cell r="U326">
            <v>3.2035298701229022</v>
          </cell>
        </row>
        <row r="327">
          <cell r="D327">
            <v>39506</v>
          </cell>
          <cell r="E327">
            <v>102.59</v>
          </cell>
          <cell r="H327">
            <v>39506</v>
          </cell>
          <cell r="I327">
            <v>102.59</v>
          </cell>
          <cell r="J327">
            <v>102.59</v>
          </cell>
          <cell r="L327">
            <v>1.8800000000000001</v>
          </cell>
          <cell r="M327">
            <v>1.9897500000000001</v>
          </cell>
          <cell r="N327">
            <v>3.7407300000000006</v>
          </cell>
          <cell r="O327">
            <v>1.88</v>
          </cell>
          <cell r="Q327">
            <v>2.7365551302399407</v>
          </cell>
          <cell r="S327">
            <v>2.5596636257097174</v>
          </cell>
          <cell r="U327">
            <v>3.1564843186990443</v>
          </cell>
        </row>
        <row r="328">
          <cell r="D328">
            <v>39507</v>
          </cell>
          <cell r="E328">
            <v>101.84</v>
          </cell>
          <cell r="H328">
            <v>39507</v>
          </cell>
          <cell r="I328">
            <v>101.84</v>
          </cell>
          <cell r="J328">
            <v>101.84</v>
          </cell>
          <cell r="L328">
            <v>1.845</v>
          </cell>
          <cell r="M328">
            <v>1.9892000000000001</v>
          </cell>
          <cell r="N328">
            <v>3.6700740000000001</v>
          </cell>
          <cell r="O328">
            <v>1.845</v>
          </cell>
          <cell r="Q328">
            <v>2.6929823079077591</v>
          </cell>
          <cell r="S328">
            <v>2.485631260435595</v>
          </cell>
          <cell r="U328">
            <v>3.1288005109003958</v>
          </cell>
        </row>
        <row r="329">
          <cell r="D329">
            <v>39510</v>
          </cell>
          <cell r="E329">
            <v>102.45</v>
          </cell>
          <cell r="H329">
            <v>39510</v>
          </cell>
          <cell r="I329">
            <v>102.45</v>
          </cell>
          <cell r="J329">
            <v>102.45</v>
          </cell>
          <cell r="L329">
            <v>1.8025</v>
          </cell>
          <cell r="M329">
            <v>1.9824000000000002</v>
          </cell>
          <cell r="N329">
            <v>3.5732760000000003</v>
          </cell>
          <cell r="O329">
            <v>1.8025</v>
          </cell>
          <cell r="Q329">
            <v>2.6785382784053779</v>
          </cell>
          <cell r="S329">
            <v>2.4614866914659346</v>
          </cell>
          <cell r="U329">
            <v>3.1583417552825876</v>
          </cell>
        </row>
        <row r="330">
          <cell r="D330">
            <v>39511</v>
          </cell>
          <cell r="E330">
            <v>99.52</v>
          </cell>
          <cell r="H330">
            <v>39511</v>
          </cell>
          <cell r="I330">
            <v>99.52</v>
          </cell>
          <cell r="J330">
            <v>99.52</v>
          </cell>
          <cell r="L330">
            <v>1.7825000000000002</v>
          </cell>
          <cell r="M330">
            <v>1.9862000000000002</v>
          </cell>
          <cell r="N330">
            <v>3.5404015000000006</v>
          </cell>
          <cell r="O330">
            <v>1.7825</v>
          </cell>
          <cell r="Q330">
            <v>2.6599750256745405</v>
          </cell>
          <cell r="S330">
            <v>2.4458436528461589</v>
          </cell>
          <cell r="U330">
            <v>3.1176127084946001</v>
          </cell>
        </row>
        <row r="331">
          <cell r="D331">
            <v>39512</v>
          </cell>
          <cell r="E331">
            <v>104.52</v>
          </cell>
          <cell r="H331">
            <v>39512</v>
          </cell>
          <cell r="I331">
            <v>104.52</v>
          </cell>
          <cell r="J331">
            <v>104.52</v>
          </cell>
          <cell r="L331">
            <v>1.77</v>
          </cell>
          <cell r="M331">
            <v>1.9895500000000002</v>
          </cell>
          <cell r="N331">
            <v>3.5215035000000001</v>
          </cell>
          <cell r="O331">
            <v>1.77</v>
          </cell>
          <cell r="Q331">
            <v>2.7133644384277846</v>
          </cell>
          <cell r="S331">
            <v>2.517556409603519</v>
          </cell>
          <cell r="U331">
            <v>3.1787388716019778</v>
          </cell>
        </row>
        <row r="332">
          <cell r="D332">
            <v>39513</v>
          </cell>
          <cell r="E332">
            <v>105.47</v>
          </cell>
          <cell r="H332">
            <v>39513</v>
          </cell>
          <cell r="I332">
            <v>105.47</v>
          </cell>
          <cell r="J332">
            <v>105.47</v>
          </cell>
          <cell r="L332">
            <v>1.7375</v>
          </cell>
          <cell r="M332">
            <v>2.00935</v>
          </cell>
          <cell r="N332">
            <v>3.4912456249999999</v>
          </cell>
          <cell r="O332">
            <v>1.7375</v>
          </cell>
          <cell r="Q332">
            <v>2.6723594435626925</v>
          </cell>
          <cell r="S332">
            <v>2.4374338869096941</v>
          </cell>
          <cell r="U332">
            <v>3.1156486521779891</v>
          </cell>
        </row>
        <row r="333">
          <cell r="D333">
            <v>39514</v>
          </cell>
          <cell r="E333">
            <v>105.15</v>
          </cell>
          <cell r="H333">
            <v>39514</v>
          </cell>
          <cell r="I333">
            <v>105.15</v>
          </cell>
          <cell r="J333">
            <v>105.15</v>
          </cell>
          <cell r="L333">
            <v>1.7350000000000001</v>
          </cell>
          <cell r="M333">
            <v>2.0141</v>
          </cell>
          <cell r="N333">
            <v>3.4944635000000002</v>
          </cell>
          <cell r="O333">
            <v>1.7350000000000001</v>
          </cell>
          <cell r="Q333">
            <v>2.6356876575483148</v>
          </cell>
          <cell r="S333">
            <v>2.4207748039724435</v>
          </cell>
          <cell r="U333">
            <v>3.086388253939039</v>
          </cell>
        </row>
        <row r="334">
          <cell r="D334">
            <v>39517</v>
          </cell>
          <cell r="E334">
            <v>107.9</v>
          </cell>
          <cell r="H334">
            <v>39517</v>
          </cell>
          <cell r="I334">
            <v>107.9</v>
          </cell>
          <cell r="J334">
            <v>107.9</v>
          </cell>
          <cell r="L334">
            <v>1.675</v>
          </cell>
          <cell r="M334">
            <v>2.0165500000000001</v>
          </cell>
          <cell r="N334">
            <v>3.37772125</v>
          </cell>
          <cell r="O334">
            <v>1.675</v>
          </cell>
          <cell r="Q334">
            <v>2.5867384464569136</v>
          </cell>
          <cell r="S334">
            <v>2.3852155547661518</v>
          </cell>
          <cell r="U334">
            <v>3.0113735487452322</v>
          </cell>
        </row>
        <row r="335">
          <cell r="D335">
            <v>39518</v>
          </cell>
          <cell r="E335">
            <v>108.75</v>
          </cell>
          <cell r="H335">
            <v>39518</v>
          </cell>
          <cell r="I335">
            <v>108.75</v>
          </cell>
          <cell r="J335">
            <v>108.75</v>
          </cell>
          <cell r="L335">
            <v>1.6825000000000001</v>
          </cell>
          <cell r="M335">
            <v>2.0037500000000001</v>
          </cell>
          <cell r="N335">
            <v>3.3713093750000005</v>
          </cell>
          <cell r="O335">
            <v>1.6825000000000001</v>
          </cell>
          <cell r="Q335">
            <v>2.6140483614975261</v>
          </cell>
          <cell r="S335">
            <v>2.3846713505738562</v>
          </cell>
          <cell r="U335">
            <v>3.0756042454682597</v>
          </cell>
        </row>
        <row r="336">
          <cell r="D336">
            <v>39519</v>
          </cell>
          <cell r="E336">
            <v>109.92</v>
          </cell>
          <cell r="H336">
            <v>39519</v>
          </cell>
          <cell r="I336">
            <v>108.57</v>
          </cell>
          <cell r="J336">
            <v>108.57</v>
          </cell>
          <cell r="L336">
            <v>1.7125000000000001</v>
          </cell>
          <cell r="M336">
            <v>2.0210500000000002</v>
          </cell>
          <cell r="N336">
            <v>3.4610481250000005</v>
          </cell>
          <cell r="O336">
            <v>1.7124999999999999</v>
          </cell>
          <cell r="Q336">
            <v>2.6719849687237422</v>
          </cell>
          <cell r="S336">
            <v>2.4162398626196162</v>
          </cell>
          <cell r="U336">
            <v>3.0950476189210523</v>
          </cell>
        </row>
        <row r="337">
          <cell r="D337">
            <v>39520</v>
          </cell>
          <cell r="E337">
            <v>110.33</v>
          </cell>
          <cell r="H337">
            <v>39520</v>
          </cell>
          <cell r="I337">
            <v>109.17</v>
          </cell>
          <cell r="J337">
            <v>109.17</v>
          </cell>
          <cell r="L337">
            <v>1.6600000000000001</v>
          </cell>
          <cell r="M337">
            <v>2.0308999999999999</v>
          </cell>
          <cell r="N337">
            <v>3.3712940000000002</v>
          </cell>
          <cell r="O337">
            <v>1.66</v>
          </cell>
          <cell r="Q337">
            <v>2.6217250956960134</v>
          </cell>
          <cell r="S337">
            <v>2.371425652060001</v>
          </cell>
          <cell r="U337">
            <v>3.0305202050715057</v>
          </cell>
        </row>
        <row r="338">
          <cell r="D338">
            <v>39521</v>
          </cell>
          <cell r="E338">
            <v>110.21</v>
          </cell>
          <cell r="H338">
            <v>39521</v>
          </cell>
          <cell r="I338">
            <v>108.74</v>
          </cell>
          <cell r="J338">
            <v>108.74</v>
          </cell>
          <cell r="L338">
            <v>1.6475000000000002</v>
          </cell>
          <cell r="M338">
            <v>2.02915</v>
          </cell>
          <cell r="N338">
            <v>3.3430246250000004</v>
          </cell>
          <cell r="O338">
            <v>1.6475</v>
          </cell>
          <cell r="Q338">
            <v>2.5962073102418075</v>
          </cell>
          <cell r="S338">
            <v>2.3411764900461796</v>
          </cell>
          <cell r="U338">
            <v>3.0261817672467664</v>
          </cell>
        </row>
        <row r="339">
          <cell r="D339">
            <v>39524</v>
          </cell>
          <cell r="E339">
            <v>105.68</v>
          </cell>
          <cell r="H339">
            <v>39524</v>
          </cell>
          <cell r="I339">
            <v>104.23</v>
          </cell>
          <cell r="J339">
            <v>104.23</v>
          </cell>
          <cell r="L339">
            <v>1.5875000000000001</v>
          </cell>
          <cell r="M339">
            <v>2.00075</v>
          </cell>
          <cell r="N339">
            <v>3.1761906250000003</v>
          </cell>
          <cell r="O339">
            <v>1.5874999999999999</v>
          </cell>
          <cell r="Q339">
            <v>2.5091686583885728</v>
          </cell>
          <cell r="S339">
            <v>2.264184261306958</v>
          </cell>
          <cell r="U339">
            <v>2.9817626646485258</v>
          </cell>
        </row>
        <row r="340">
          <cell r="D340">
            <v>39525</v>
          </cell>
          <cell r="E340">
            <v>109.42</v>
          </cell>
          <cell r="H340">
            <v>39525</v>
          </cell>
          <cell r="I340">
            <v>108.5</v>
          </cell>
          <cell r="J340">
            <v>108.5</v>
          </cell>
          <cell r="L340">
            <v>1.62</v>
          </cell>
          <cell r="M340">
            <v>2.0214500000000002</v>
          </cell>
          <cell r="N340">
            <v>3.2747490000000004</v>
          </cell>
          <cell r="O340">
            <v>1.62</v>
          </cell>
          <cell r="Q340">
            <v>2.5682286901316407</v>
          </cell>
          <cell r="S340">
            <v>2.3193062255984485</v>
          </cell>
          <cell r="U340">
            <v>3.0354171079946912</v>
          </cell>
        </row>
        <row r="341">
          <cell r="D341">
            <v>39526</v>
          </cell>
          <cell r="E341">
            <v>102.54</v>
          </cell>
          <cell r="H341">
            <v>39526</v>
          </cell>
          <cell r="I341">
            <v>102.54</v>
          </cell>
          <cell r="J341">
            <v>102.54</v>
          </cell>
          <cell r="L341">
            <v>1.585</v>
          </cell>
          <cell r="M341">
            <v>1.9859</v>
          </cell>
          <cell r="N341">
            <v>3.1476514999999998</v>
          </cell>
          <cell r="O341">
            <v>1.585</v>
          </cell>
          <cell r="Q341">
            <v>2.5547743441322011</v>
          </cell>
          <cell r="S341">
            <v>2.2679774544692934</v>
          </cell>
          <cell r="U341">
            <v>3.0463202743012454</v>
          </cell>
        </row>
        <row r="342">
          <cell r="D342">
            <v>39527</v>
          </cell>
          <cell r="E342">
            <v>101.84</v>
          </cell>
          <cell r="H342">
            <v>39527</v>
          </cell>
          <cell r="I342">
            <v>101.84</v>
          </cell>
          <cell r="J342">
            <v>101.84</v>
          </cell>
          <cell r="L342">
            <v>1.56</v>
          </cell>
          <cell r="M342">
            <v>1.9822000000000002</v>
          </cell>
          <cell r="N342">
            <v>3.0922320000000005</v>
          </cell>
          <cell r="O342">
            <v>1.56</v>
          </cell>
          <cell r="Q342">
            <v>2.5272771916721126</v>
          </cell>
          <cell r="S342">
            <v>2.2655456194403549</v>
          </cell>
          <cell r="U342">
            <v>2.9752215310500127</v>
          </cell>
        </row>
        <row r="343">
          <cell r="D343">
            <v>39531</v>
          </cell>
          <cell r="E343">
            <v>101.84</v>
          </cell>
          <cell r="H343">
            <v>39531</v>
          </cell>
          <cell r="I343">
            <v>100.86</v>
          </cell>
          <cell r="J343">
            <v>100.86</v>
          </cell>
          <cell r="L343">
            <v>1.56</v>
          </cell>
          <cell r="M343">
            <v>1.9852000000000001</v>
          </cell>
          <cell r="N343">
            <v>3.0969120000000001</v>
          </cell>
          <cell r="O343">
            <v>1.56</v>
          </cell>
          <cell r="Q343">
            <v>2.5272771916721126</v>
          </cell>
          <cell r="S343">
            <v>2.2613442820415979</v>
          </cell>
          <cell r="U343">
            <v>2.9713115142732813</v>
          </cell>
        </row>
        <row r="344">
          <cell r="D344">
            <v>39532</v>
          </cell>
          <cell r="E344">
            <v>101.22</v>
          </cell>
          <cell r="H344">
            <v>39532</v>
          </cell>
          <cell r="I344">
            <v>101.22</v>
          </cell>
          <cell r="J344">
            <v>101.22</v>
          </cell>
          <cell r="L344">
            <v>1.595</v>
          </cell>
          <cell r="M344">
            <v>1.9996500000000001</v>
          </cell>
          <cell r="N344">
            <v>3.1894417500000003</v>
          </cell>
          <cell r="O344">
            <v>1.595</v>
          </cell>
          <cell r="Q344">
            <v>2.6198794697040428</v>
          </cell>
          <cell r="S344">
            <v>2.3593526275039163</v>
          </cell>
          <cell r="U344">
            <v>3.0655713657974557</v>
          </cell>
        </row>
        <row r="345">
          <cell r="D345">
            <v>39533</v>
          </cell>
          <cell r="E345">
            <v>105.9</v>
          </cell>
          <cell r="H345">
            <v>39533</v>
          </cell>
          <cell r="I345">
            <v>105.9</v>
          </cell>
          <cell r="J345">
            <v>105.9</v>
          </cell>
          <cell r="L345">
            <v>1.5875000000000001</v>
          </cell>
          <cell r="M345">
            <v>2.0016000000000003</v>
          </cell>
          <cell r="N345">
            <v>3.1775400000000005</v>
          </cell>
          <cell r="O345">
            <v>1.5874999999999999</v>
          </cell>
          <cell r="Q345">
            <v>2.6095814116329006</v>
          </cell>
          <cell r="S345">
            <v>2.3908820533033066</v>
          </cell>
          <cell r="U345">
            <v>3.0559304113448995</v>
          </cell>
        </row>
        <row r="346">
          <cell r="D346">
            <v>39534</v>
          </cell>
          <cell r="E346">
            <v>107.58</v>
          </cell>
          <cell r="H346">
            <v>39534</v>
          </cell>
          <cell r="I346">
            <v>107.58</v>
          </cell>
          <cell r="J346">
            <v>107.58</v>
          </cell>
          <cell r="L346">
            <v>1.5775000000000001</v>
          </cell>
          <cell r="M346">
            <v>2.0095000000000001</v>
          </cell>
          <cell r="N346">
            <v>3.1699862500000004</v>
          </cell>
          <cell r="O346">
            <v>1.5774999999999999</v>
          </cell>
          <cell r="Q346">
            <v>2.6700056017178606</v>
          </cell>
          <cell r="S346">
            <v>2.4349173933125927</v>
          </cell>
          <cell r="U346">
            <v>3.0828620368456723</v>
          </cell>
        </row>
        <row r="347">
          <cell r="D347">
            <v>39535</v>
          </cell>
          <cell r="E347">
            <v>105.62</v>
          </cell>
          <cell r="H347">
            <v>39535</v>
          </cell>
          <cell r="I347">
            <v>105.62</v>
          </cell>
          <cell r="J347">
            <v>105.62</v>
          </cell>
          <cell r="L347">
            <v>1.5449999999999999</v>
          </cell>
          <cell r="M347">
            <v>1.9892000000000001</v>
          </cell>
          <cell r="N347">
            <v>3.0733139999999999</v>
          </cell>
          <cell r="O347">
            <v>1.5449999999999999</v>
          </cell>
          <cell r="Q347">
            <v>2.6644687237419475</v>
          </cell>
          <cell r="S347">
            <v>2.4449271731213313</v>
          </cell>
          <cell r="U347">
            <v>3.0711751273362262</v>
          </cell>
        </row>
        <row r="348">
          <cell r="D348">
            <v>39538</v>
          </cell>
          <cell r="E348">
            <v>101.58</v>
          </cell>
          <cell r="H348">
            <v>39538</v>
          </cell>
          <cell r="I348">
            <v>101.58</v>
          </cell>
          <cell r="J348">
            <v>101.58</v>
          </cell>
          <cell r="L348">
            <v>1.5050000000000001</v>
          </cell>
          <cell r="M348">
            <v>1.9875</v>
          </cell>
          <cell r="N348">
            <v>2.9911875000000001</v>
          </cell>
          <cell r="O348">
            <v>1.5049999999999999</v>
          </cell>
          <cell r="Q348">
            <v>2.6783510409859024</v>
          </cell>
          <cell r="S348">
            <v>2.4446559095446578</v>
          </cell>
          <cell r="U348">
            <v>3.1013897814986011</v>
          </cell>
        </row>
        <row r="349">
          <cell r="D349">
            <v>39539</v>
          </cell>
          <cell r="E349">
            <v>100.98</v>
          </cell>
          <cell r="H349">
            <v>39539</v>
          </cell>
          <cell r="I349">
            <v>100.98</v>
          </cell>
          <cell r="J349">
            <v>100.98</v>
          </cell>
          <cell r="L349">
            <v>1.56</v>
          </cell>
          <cell r="M349">
            <v>1.9754</v>
          </cell>
          <cell r="N349">
            <v>3.0816240000000001</v>
          </cell>
          <cell r="O349">
            <v>1.56</v>
          </cell>
          <cell r="Q349">
            <v>2.7647477359723651</v>
          </cell>
          <cell r="S349">
            <v>2.5187152532250106</v>
          </cell>
          <cell r="U349">
            <v>3.1906390956263366</v>
          </cell>
        </row>
        <row r="350">
          <cell r="D350">
            <v>39540</v>
          </cell>
          <cell r="E350">
            <v>104.83</v>
          </cell>
          <cell r="H350">
            <v>39540</v>
          </cell>
          <cell r="I350">
            <v>104.83</v>
          </cell>
          <cell r="J350">
            <v>104.83</v>
          </cell>
          <cell r="L350">
            <v>1.6</v>
          </cell>
          <cell r="M350">
            <v>1.9812500000000002</v>
          </cell>
          <cell r="N350">
            <v>3.1700000000000004</v>
          </cell>
          <cell r="O350">
            <v>1.6</v>
          </cell>
          <cell r="Q350">
            <v>2.7743235925683876</v>
          </cell>
          <cell r="S350">
            <v>2.5174302236574082</v>
          </cell>
          <cell r="U350">
            <v>3.232247050884959</v>
          </cell>
        </row>
        <row r="351">
          <cell r="D351">
            <v>39541</v>
          </cell>
          <cell r="E351">
            <v>103.83</v>
          </cell>
          <cell r="H351">
            <v>39541</v>
          </cell>
          <cell r="I351">
            <v>103.83</v>
          </cell>
          <cell r="J351">
            <v>103.83</v>
          </cell>
          <cell r="L351">
            <v>1.5</v>
          </cell>
          <cell r="M351">
            <v>1.9951500000000002</v>
          </cell>
          <cell r="N351">
            <v>2.9927250000000001</v>
          </cell>
          <cell r="O351">
            <v>1.5</v>
          </cell>
          <cell r="Q351">
            <v>2.7222180935486882</v>
          </cell>
          <cell r="S351">
            <v>2.4471439734832443</v>
          </cell>
          <cell r="U351">
            <v>3.1992674219913018</v>
          </cell>
        </row>
        <row r="352">
          <cell r="D352">
            <v>39542</v>
          </cell>
          <cell r="E352">
            <v>106.23</v>
          </cell>
          <cell r="H352">
            <v>39542</v>
          </cell>
          <cell r="I352">
            <v>106.23</v>
          </cell>
          <cell r="J352">
            <v>106.23</v>
          </cell>
          <cell r="L352">
            <v>1.4925000000000002</v>
          </cell>
          <cell r="M352">
            <v>1.9944500000000001</v>
          </cell>
          <cell r="N352">
            <v>2.9767166250000003</v>
          </cell>
          <cell r="O352">
            <v>1.4924999999999999</v>
          </cell>
          <cell r="Q352">
            <v>2.7189815610120438</v>
          </cell>
          <cell r="S352">
            <v>2.4980225795891133</v>
          </cell>
          <cell r="U352">
            <v>3.2390833873934044</v>
          </cell>
        </row>
        <row r="353">
          <cell r="D353">
            <v>39545</v>
          </cell>
          <cell r="E353">
            <v>109.09</v>
          </cell>
          <cell r="H353">
            <v>39545</v>
          </cell>
          <cell r="I353">
            <v>109.09</v>
          </cell>
          <cell r="J353">
            <v>109.09</v>
          </cell>
          <cell r="L353">
            <v>1.5675000000000001</v>
          </cell>
          <cell r="M353">
            <v>1.9895500000000002</v>
          </cell>
          <cell r="N353">
            <v>3.1186196250000005</v>
          </cell>
          <cell r="O353">
            <v>1.5674999999999999</v>
          </cell>
          <cell r="Q353">
            <v>2.7402196340210998</v>
          </cell>
          <cell r="S353">
            <v>2.5239250521106862</v>
          </cell>
          <cell r="U353">
            <v>3.2677763357390801</v>
          </cell>
        </row>
        <row r="354">
          <cell r="D354">
            <v>39546</v>
          </cell>
          <cell r="E354">
            <v>108.5</v>
          </cell>
          <cell r="H354">
            <v>39546</v>
          </cell>
          <cell r="I354">
            <v>108.5</v>
          </cell>
          <cell r="J354">
            <v>108.5</v>
          </cell>
          <cell r="L354">
            <v>1.5475000000000001</v>
          </cell>
          <cell r="M354">
            <v>1.9681000000000002</v>
          </cell>
          <cell r="N354">
            <v>3.0456347500000005</v>
          </cell>
          <cell r="O354">
            <v>1.5475000000000001</v>
          </cell>
          <cell r="Q354">
            <v>2.7038955746428908</v>
          </cell>
          <cell r="S354">
            <v>2.5046959945113967</v>
          </cell>
          <cell r="U354">
            <v>3.2074543405007589</v>
          </cell>
        </row>
        <row r="355">
          <cell r="D355">
            <v>39547</v>
          </cell>
          <cell r="E355">
            <v>110.87</v>
          </cell>
          <cell r="H355">
            <v>39547</v>
          </cell>
          <cell r="I355">
            <v>110.87</v>
          </cell>
          <cell r="J355">
            <v>110.87</v>
          </cell>
          <cell r="L355">
            <v>1.5050000000000001</v>
          </cell>
          <cell r="M355">
            <v>1.9741500000000001</v>
          </cell>
          <cell r="N355">
            <v>2.9710957500000004</v>
          </cell>
          <cell r="O355">
            <v>1.5049999999999999</v>
          </cell>
          <cell r="Q355">
            <v>2.6940254878162642</v>
          </cell>
          <cell r="S355">
            <v>2.4541007206519718</v>
          </cell>
          <cell r="U355">
            <v>3.1750646266846911</v>
          </cell>
        </row>
        <row r="356">
          <cell r="D356">
            <v>39548</v>
          </cell>
          <cell r="E356">
            <v>110.11</v>
          </cell>
          <cell r="H356">
            <v>39548</v>
          </cell>
          <cell r="I356">
            <v>110.11</v>
          </cell>
          <cell r="J356">
            <v>110.11</v>
          </cell>
          <cell r="L356">
            <v>1.5</v>
          </cell>
          <cell r="M356">
            <v>1.9786500000000002</v>
          </cell>
          <cell r="N356">
            <v>2.9679750000000005</v>
          </cell>
          <cell r="O356">
            <v>1.5</v>
          </cell>
          <cell r="Q356">
            <v>2.6782975445803379</v>
          </cell>
          <cell r="S356">
            <v>2.4583169283194191</v>
          </cell>
          <cell r="U356">
            <v>3.1859977918265998</v>
          </cell>
        </row>
        <row r="357">
          <cell r="D357">
            <v>39549</v>
          </cell>
          <cell r="E357">
            <v>110.14</v>
          </cell>
          <cell r="H357">
            <v>39549</v>
          </cell>
          <cell r="I357">
            <v>110.14</v>
          </cell>
          <cell r="J357">
            <v>110.14</v>
          </cell>
          <cell r="L357">
            <v>1.4950000000000001</v>
          </cell>
          <cell r="M357">
            <v>1.9716</v>
          </cell>
          <cell r="N357">
            <v>2.9475420000000003</v>
          </cell>
          <cell r="O357">
            <v>1.4950000000000001</v>
          </cell>
          <cell r="Q357">
            <v>2.6564710111100744</v>
          </cell>
          <cell r="S357">
            <v>2.4100715185342607</v>
          </cell>
          <cell r="U357">
            <v>3.1232150080968761</v>
          </cell>
        </row>
        <row r="358">
          <cell r="D358">
            <v>39552</v>
          </cell>
          <cell r="E358">
            <v>111.76</v>
          </cell>
          <cell r="H358">
            <v>39552</v>
          </cell>
          <cell r="I358">
            <v>111.76</v>
          </cell>
          <cell r="J358">
            <v>111.76</v>
          </cell>
          <cell r="L358">
            <v>1.4750000000000001</v>
          </cell>
          <cell r="M358">
            <v>1.9836500000000001</v>
          </cell>
          <cell r="N358">
            <v>2.9258837500000006</v>
          </cell>
          <cell r="O358">
            <v>1.4750000000000001</v>
          </cell>
          <cell r="Q358">
            <v>2.6334943049201756</v>
          </cell>
          <cell r="S358">
            <v>2.3825004583094169</v>
          </cell>
          <cell r="U358">
            <v>3.0987585658813197</v>
          </cell>
        </row>
        <row r="359">
          <cell r="D359">
            <v>39553</v>
          </cell>
          <cell r="E359">
            <v>113.79</v>
          </cell>
          <cell r="H359">
            <v>39553</v>
          </cell>
          <cell r="I359">
            <v>113.22</v>
          </cell>
          <cell r="J359">
            <v>113.22</v>
          </cell>
          <cell r="L359">
            <v>1.45</v>
          </cell>
          <cell r="M359">
            <v>1.9624500000000002</v>
          </cell>
          <cell r="N359">
            <v>2.8455525000000002</v>
          </cell>
          <cell r="O359">
            <v>1.45</v>
          </cell>
          <cell r="Q359">
            <v>2.6491954999533194</v>
          </cell>
          <cell r="S359">
            <v>2.3642238998085801</v>
          </cell>
          <cell r="U359">
            <v>3.1193044044725813</v>
          </cell>
        </row>
        <row r="360">
          <cell r="D360">
            <v>39554</v>
          </cell>
          <cell r="E360">
            <v>114.93</v>
          </cell>
          <cell r="H360">
            <v>39554</v>
          </cell>
          <cell r="I360">
            <v>114.45</v>
          </cell>
          <cell r="J360">
            <v>114.45</v>
          </cell>
          <cell r="L360">
            <v>1.5025000000000002</v>
          </cell>
          <cell r="M360">
            <v>1.9758500000000001</v>
          </cell>
          <cell r="N360">
            <v>2.9687146250000005</v>
          </cell>
          <cell r="O360">
            <v>1.5024999999999999</v>
          </cell>
          <cell r="Q360">
            <v>2.6992146391560086</v>
          </cell>
          <cell r="S360">
            <v>2.4379632383779026</v>
          </cell>
          <cell r="U360">
            <v>3.158322444472923</v>
          </cell>
        </row>
        <row r="361">
          <cell r="D361">
            <v>39555</v>
          </cell>
          <cell r="E361">
            <v>114.86</v>
          </cell>
          <cell r="H361">
            <v>39555</v>
          </cell>
          <cell r="I361">
            <v>114.45</v>
          </cell>
          <cell r="J361">
            <v>114.45</v>
          </cell>
          <cell r="L361">
            <v>1.45</v>
          </cell>
          <cell r="M361">
            <v>1.9856500000000001</v>
          </cell>
          <cell r="N361">
            <v>2.8791925000000003</v>
          </cell>
          <cell r="O361">
            <v>1.45</v>
          </cell>
          <cell r="Q361">
            <v>2.6987331715059293</v>
          </cell>
          <cell r="S361">
            <v>2.4153161363570064</v>
          </cell>
          <cell r="U361">
            <v>3.1598052619966057</v>
          </cell>
        </row>
        <row r="362">
          <cell r="D362">
            <v>39556</v>
          </cell>
          <cell r="E362">
            <v>116.69</v>
          </cell>
          <cell r="H362">
            <v>39556</v>
          </cell>
          <cell r="I362">
            <v>116.16</v>
          </cell>
          <cell r="J362">
            <v>116.16</v>
          </cell>
          <cell r="L362">
            <v>1.4575</v>
          </cell>
          <cell r="M362">
            <v>1.9971000000000001</v>
          </cell>
          <cell r="N362">
            <v>2.9107732500000001</v>
          </cell>
          <cell r="O362">
            <v>1.4575</v>
          </cell>
          <cell r="Q362">
            <v>2.7393101951265053</v>
          </cell>
          <cell r="S362">
            <v>2.4347225125986611</v>
          </cell>
          <cell r="U362">
            <v>3.1979119555521311</v>
          </cell>
        </row>
        <row r="363">
          <cell r="D363">
            <v>39559</v>
          </cell>
          <cell r="E363">
            <v>117.48</v>
          </cell>
          <cell r="H363">
            <v>39559</v>
          </cell>
          <cell r="I363">
            <v>116.63</v>
          </cell>
          <cell r="J363">
            <v>116.63</v>
          </cell>
          <cell r="L363">
            <v>1.53</v>
          </cell>
          <cell r="M363">
            <v>1.9808000000000001</v>
          </cell>
          <cell r="N363">
            <v>3.0306240000000004</v>
          </cell>
          <cell r="O363">
            <v>1.53</v>
          </cell>
          <cell r="Q363">
            <v>2.7116793016525071</v>
          </cell>
          <cell r="S363">
            <v>2.412654594876412</v>
          </cell>
          <cell r="U363">
            <v>3.1902656220827281</v>
          </cell>
        </row>
        <row r="364">
          <cell r="D364">
            <v>39560</v>
          </cell>
          <cell r="E364">
            <v>118.07</v>
          </cell>
          <cell r="H364">
            <v>39560</v>
          </cell>
          <cell r="I364">
            <v>118.07</v>
          </cell>
          <cell r="J364">
            <v>118.07</v>
          </cell>
          <cell r="L364">
            <v>1.49</v>
          </cell>
          <cell r="M364">
            <v>1.9944500000000001</v>
          </cell>
          <cell r="N364">
            <v>2.9717305000000001</v>
          </cell>
          <cell r="O364">
            <v>1.49</v>
          </cell>
          <cell r="Q364">
            <v>2.6934370273550559</v>
          </cell>
          <cell r="S364">
            <v>2.3723984020147428</v>
          </cell>
          <cell r="U364">
            <v>3.197975130570053</v>
          </cell>
        </row>
        <row r="365">
          <cell r="D365">
            <v>39561</v>
          </cell>
          <cell r="E365">
            <v>118.3</v>
          </cell>
          <cell r="H365">
            <v>39561</v>
          </cell>
          <cell r="I365">
            <v>118.3</v>
          </cell>
          <cell r="J365">
            <v>118.3</v>
          </cell>
          <cell r="L365">
            <v>1.4175</v>
          </cell>
          <cell r="M365">
            <v>1.9803000000000002</v>
          </cell>
          <cell r="N365">
            <v>2.80707525</v>
          </cell>
          <cell r="O365">
            <v>1.4175</v>
          </cell>
          <cell r="Q365">
            <v>2.6982784520586311</v>
          </cell>
          <cell r="S365">
            <v>2.3750656125373317</v>
          </cell>
          <cell r="U365">
            <v>3.1805935422248917</v>
          </cell>
        </row>
        <row r="366">
          <cell r="D366">
            <v>39562</v>
          </cell>
          <cell r="E366">
            <v>116.06</v>
          </cell>
          <cell r="H366">
            <v>39562</v>
          </cell>
          <cell r="I366">
            <v>116.06</v>
          </cell>
          <cell r="J366">
            <v>116.06</v>
          </cell>
          <cell r="L366">
            <v>1.3775000000000002</v>
          </cell>
          <cell r="M366">
            <v>1.9726000000000001</v>
          </cell>
          <cell r="N366">
            <v>2.7172565000000004</v>
          </cell>
          <cell r="O366">
            <v>1.3774999999999999</v>
          </cell>
          <cell r="Q366">
            <v>2.6679727383064149</v>
          </cell>
          <cell r="S366">
            <v>2.3788731286157194</v>
          </cell>
          <cell r="U366">
            <v>3.1615042818044548</v>
          </cell>
        </row>
        <row r="367">
          <cell r="D367">
            <v>39563</v>
          </cell>
          <cell r="E367">
            <v>118.52</v>
          </cell>
          <cell r="H367">
            <v>39563</v>
          </cell>
          <cell r="I367">
            <v>118.52</v>
          </cell>
          <cell r="J367">
            <v>118.52</v>
          </cell>
          <cell r="L367">
            <v>1.4375</v>
          </cell>
          <cell r="M367">
            <v>1.9886000000000001</v>
          </cell>
          <cell r="N367">
            <v>2.8586125</v>
          </cell>
          <cell r="O367">
            <v>1.4375</v>
          </cell>
          <cell r="Q367">
            <v>2.6799024367472692</v>
          </cell>
          <cell r="S367">
            <v>2.4409376995859002</v>
          </cell>
          <cell r="U367">
            <v>3.2117908098657448</v>
          </cell>
        </row>
        <row r="368">
          <cell r="D368">
            <v>39566</v>
          </cell>
          <cell r="E368">
            <v>118.75</v>
          </cell>
          <cell r="H368">
            <v>39566</v>
          </cell>
          <cell r="I368">
            <v>118.75</v>
          </cell>
          <cell r="J368">
            <v>118.75</v>
          </cell>
          <cell r="L368">
            <v>1.4775</v>
          </cell>
          <cell r="M368">
            <v>1.9948500000000002</v>
          </cell>
          <cell r="N368">
            <v>2.9473908750000004</v>
          </cell>
          <cell r="O368">
            <v>1.4775</v>
          </cell>
          <cell r="Q368">
            <v>2.7062494164877227</v>
          </cell>
          <cell r="S368">
            <v>2.4392212521330854</v>
          </cell>
          <cell r="U368">
            <v>3.2253163712555835</v>
          </cell>
        </row>
        <row r="369">
          <cell r="D369">
            <v>39567</v>
          </cell>
          <cell r="E369">
            <v>115.63</v>
          </cell>
          <cell r="H369">
            <v>39567</v>
          </cell>
          <cell r="I369">
            <v>115.63</v>
          </cell>
          <cell r="J369">
            <v>115.63</v>
          </cell>
          <cell r="L369">
            <v>1.4675</v>
          </cell>
          <cell r="M369">
            <v>1.9713500000000002</v>
          </cell>
          <cell r="N369">
            <v>2.8929561250000004</v>
          </cell>
          <cell r="O369">
            <v>1.4675</v>
          </cell>
          <cell r="Q369">
            <v>2.676799645224536</v>
          </cell>
          <cell r="S369">
            <v>2.4282154368267528</v>
          </cell>
          <cell r="U369">
            <v>3.204875672386609</v>
          </cell>
        </row>
        <row r="370">
          <cell r="D370">
            <v>39568</v>
          </cell>
          <cell r="E370">
            <v>113.46</v>
          </cell>
          <cell r="H370">
            <v>39568</v>
          </cell>
          <cell r="I370">
            <v>113.46</v>
          </cell>
          <cell r="J370">
            <v>113.46</v>
          </cell>
          <cell r="L370">
            <v>1.5725</v>
          </cell>
          <cell r="M370">
            <v>1.9805500000000003</v>
          </cell>
          <cell r="N370">
            <v>3.1144148750000005</v>
          </cell>
          <cell r="O370">
            <v>1.5725</v>
          </cell>
          <cell r="Q370">
            <v>2.7075333302212683</v>
          </cell>
          <cell r="S370">
            <v>2.4355825884679474</v>
          </cell>
          <cell r="U370">
            <v>3.2610351318213064</v>
          </cell>
        </row>
        <row r="371">
          <cell r="D371">
            <v>39569</v>
          </cell>
          <cell r="E371">
            <v>112.52</v>
          </cell>
          <cell r="H371">
            <v>39569</v>
          </cell>
          <cell r="I371">
            <v>112.52</v>
          </cell>
          <cell r="J371">
            <v>112.52</v>
          </cell>
          <cell r="L371">
            <v>1.5549999999999999</v>
          </cell>
          <cell r="M371">
            <v>1.9747000000000001</v>
          </cell>
          <cell r="N371">
            <v>3.0706585</v>
          </cell>
          <cell r="O371">
            <v>1.5549999999999999</v>
          </cell>
          <cell r="Q371">
            <v>2.6943464662496499</v>
          </cell>
          <cell r="S371">
            <v>2.4404891338299923</v>
          </cell>
          <cell r="U371">
            <v>3.2588366171031726</v>
          </cell>
        </row>
        <row r="372">
          <cell r="D372">
            <v>39570</v>
          </cell>
          <cell r="E372">
            <v>116.32</v>
          </cell>
          <cell r="H372">
            <v>39570</v>
          </cell>
          <cell r="I372">
            <v>116.32</v>
          </cell>
          <cell r="J372">
            <v>116.32</v>
          </cell>
          <cell r="L372">
            <v>1.61</v>
          </cell>
          <cell r="M372">
            <v>1.9749000000000001</v>
          </cell>
          <cell r="N372">
            <v>3.1795890000000004</v>
          </cell>
          <cell r="O372">
            <v>1.61</v>
          </cell>
          <cell r="Q372">
            <v>2.7526040519092523</v>
          </cell>
          <cell r="S372">
            <v>2.4919699702153726</v>
          </cell>
          <cell r="U372">
            <v>3.3395704033094664</v>
          </cell>
        </row>
        <row r="373">
          <cell r="D373">
            <v>39573</v>
          </cell>
          <cell r="E373">
            <v>119.97</v>
          </cell>
          <cell r="H373">
            <v>39573</v>
          </cell>
          <cell r="I373">
            <v>119.97</v>
          </cell>
          <cell r="J373">
            <v>119.97</v>
          </cell>
          <cell r="L373">
            <v>1.61</v>
          </cell>
          <cell r="M373">
            <v>1.9690500000000002</v>
          </cell>
          <cell r="N373">
            <v>3.1701705000000007</v>
          </cell>
          <cell r="O373">
            <v>1.61</v>
          </cell>
          <cell r="Q373">
            <v>2.7526040519092523</v>
          </cell>
          <cell r="S373">
            <v>2.4985953230177076</v>
          </cell>
          <cell r="U373">
            <v>3.3325529051789702</v>
          </cell>
        </row>
        <row r="374">
          <cell r="D374">
            <v>39574</v>
          </cell>
          <cell r="E374">
            <v>121.84</v>
          </cell>
          <cell r="H374">
            <v>39574</v>
          </cell>
          <cell r="I374">
            <v>121.84</v>
          </cell>
          <cell r="J374">
            <v>121.84</v>
          </cell>
          <cell r="L374">
            <v>1.54</v>
          </cell>
          <cell r="M374">
            <v>1.9765500000000003</v>
          </cell>
          <cell r="N374">
            <v>3.0438870000000007</v>
          </cell>
          <cell r="O374">
            <v>1.54</v>
          </cell>
          <cell r="Q374">
            <v>2.7628218653720471</v>
          </cell>
          <cell r="S374">
            <v>2.459892600087429</v>
          </cell>
          <cell r="U374">
            <v>3.311355006149181</v>
          </cell>
        </row>
        <row r="375">
          <cell r="D375">
            <v>39575</v>
          </cell>
          <cell r="E375">
            <v>123.53</v>
          </cell>
          <cell r="H375">
            <v>39575</v>
          </cell>
          <cell r="I375">
            <v>123.53</v>
          </cell>
          <cell r="J375">
            <v>123.53</v>
          </cell>
          <cell r="L375">
            <v>1.5825</v>
          </cell>
          <cell r="M375">
            <v>1.9515</v>
          </cell>
          <cell r="N375">
            <v>3.08824875</v>
          </cell>
          <cell r="O375">
            <v>1.5825</v>
          </cell>
          <cell r="Q375">
            <v>2.7948127158995426</v>
          </cell>
          <cell r="S375">
            <v>2.4889745128316902</v>
          </cell>
          <cell r="U375">
            <v>3.330570982411444</v>
          </cell>
        </row>
        <row r="376">
          <cell r="D376">
            <v>39576</v>
          </cell>
          <cell r="E376">
            <v>123.69</v>
          </cell>
          <cell r="H376">
            <v>39576</v>
          </cell>
          <cell r="I376">
            <v>123.69</v>
          </cell>
          <cell r="J376">
            <v>123.69</v>
          </cell>
          <cell r="L376">
            <v>1.5775000000000001</v>
          </cell>
          <cell r="M376">
            <v>1.9564000000000001</v>
          </cell>
          <cell r="N376">
            <v>3.0862210000000005</v>
          </cell>
          <cell r="O376">
            <v>1.5774999999999999</v>
          </cell>
          <cell r="Q376">
            <v>2.8218818971151158</v>
          </cell>
          <cell r="S376">
            <v>2.4907903851584616</v>
          </cell>
          <cell r="U376">
            <v>3.3400607613901938</v>
          </cell>
        </row>
        <row r="377">
          <cell r="D377">
            <v>39577</v>
          </cell>
          <cell r="E377">
            <v>125.96</v>
          </cell>
          <cell r="H377">
            <v>39577</v>
          </cell>
          <cell r="I377">
            <v>125.96</v>
          </cell>
          <cell r="J377">
            <v>125.96</v>
          </cell>
          <cell r="L377">
            <v>1.6</v>
          </cell>
          <cell r="M377">
            <v>1.9462500000000003</v>
          </cell>
          <cell r="N377">
            <v>3.1140000000000008</v>
          </cell>
          <cell r="O377">
            <v>1.6</v>
          </cell>
          <cell r="Q377">
            <v>2.7917901689851554</v>
          </cell>
          <cell r="S377">
            <v>2.4690264639632784</v>
          </cell>
          <cell r="U377">
            <v>3.3245789105408661</v>
          </cell>
        </row>
        <row r="378">
          <cell r="D378">
            <v>39580</v>
          </cell>
          <cell r="E378">
            <v>124.23</v>
          </cell>
          <cell r="H378">
            <v>39580</v>
          </cell>
          <cell r="I378">
            <v>124.23</v>
          </cell>
          <cell r="J378">
            <v>124.23</v>
          </cell>
          <cell r="L378">
            <v>1.6125</v>
          </cell>
          <cell r="M378">
            <v>1.9611500000000002</v>
          </cell>
          <cell r="N378">
            <v>3.1623543750000005</v>
          </cell>
          <cell r="O378">
            <v>1.6125</v>
          </cell>
          <cell r="Q378">
            <v>2.8168799831948466</v>
          </cell>
          <cell r="S378">
            <v>2.4803335335574168</v>
          </cell>
          <cell r="U378">
            <v>3.327782909096491</v>
          </cell>
        </row>
        <row r="379">
          <cell r="D379">
            <v>39581</v>
          </cell>
          <cell r="E379">
            <v>125.8</v>
          </cell>
          <cell r="H379">
            <v>39581</v>
          </cell>
          <cell r="I379">
            <v>125.59</v>
          </cell>
          <cell r="J379">
            <v>125.59</v>
          </cell>
          <cell r="L379">
            <v>1.6</v>
          </cell>
          <cell r="M379">
            <v>1.9463500000000002</v>
          </cell>
          <cell r="N379">
            <v>3.1141600000000005</v>
          </cell>
          <cell r="O379">
            <v>1.6</v>
          </cell>
          <cell r="Q379">
            <v>2.77435034077117</v>
          </cell>
          <cell r="S379">
            <v>2.5130009468906853</v>
          </cell>
          <cell r="U379">
            <v>3.3119549383673181</v>
          </cell>
        </row>
        <row r="380">
          <cell r="D380">
            <v>39582</v>
          </cell>
          <cell r="E380">
            <v>124.22</v>
          </cell>
          <cell r="H380">
            <v>39582</v>
          </cell>
          <cell r="I380">
            <v>124.11</v>
          </cell>
          <cell r="J380">
            <v>124.11</v>
          </cell>
          <cell r="L380">
            <v>1.575</v>
          </cell>
          <cell r="M380">
            <v>1.9416500000000001</v>
          </cell>
          <cell r="N380">
            <v>3.0580987500000001</v>
          </cell>
          <cell r="O380">
            <v>1.575</v>
          </cell>
          <cell r="Q380">
            <v>2.7484580804780139</v>
          </cell>
          <cell r="S380">
            <v>2.5038649954485384</v>
          </cell>
          <cell r="U380">
            <v>3.3086576531665752</v>
          </cell>
        </row>
        <row r="381">
          <cell r="D381">
            <v>39583</v>
          </cell>
          <cell r="E381">
            <v>124.12</v>
          </cell>
          <cell r="H381">
            <v>39583</v>
          </cell>
          <cell r="I381">
            <v>123.85</v>
          </cell>
          <cell r="J381">
            <v>123.85</v>
          </cell>
          <cell r="L381">
            <v>1.5925</v>
          </cell>
          <cell r="M381">
            <v>1.9463000000000001</v>
          </cell>
          <cell r="N381">
            <v>3.0994827500000004</v>
          </cell>
          <cell r="O381">
            <v>1.5925</v>
          </cell>
          <cell r="Q381">
            <v>2.765469937447484</v>
          </cell>
          <cell r="S381">
            <v>2.5789208782080366</v>
          </cell>
          <cell r="U381">
            <v>3.3211267521838375</v>
          </cell>
        </row>
        <row r="382">
          <cell r="D382">
            <v>39584</v>
          </cell>
          <cell r="E382">
            <v>126.29</v>
          </cell>
          <cell r="H382">
            <v>39584</v>
          </cell>
          <cell r="I382">
            <v>126.04</v>
          </cell>
          <cell r="J382">
            <v>126.04</v>
          </cell>
          <cell r="L382">
            <v>1.62</v>
          </cell>
          <cell r="M382">
            <v>1.9536500000000001</v>
          </cell>
          <cell r="N382">
            <v>3.1649130000000003</v>
          </cell>
          <cell r="O382">
            <v>1.62</v>
          </cell>
          <cell r="Q382">
            <v>2.7963373634581274</v>
          </cell>
          <cell r="S382">
            <v>2.6042886387007154</v>
          </cell>
          <cell r="U382">
            <v>3.2908923993426682</v>
          </cell>
        </row>
        <row r="383">
          <cell r="D383">
            <v>39587</v>
          </cell>
          <cell r="E383">
            <v>127.05</v>
          </cell>
          <cell r="H383">
            <v>39587</v>
          </cell>
          <cell r="I383">
            <v>126.72</v>
          </cell>
          <cell r="J383">
            <v>126.72</v>
          </cell>
          <cell r="L383">
            <v>1.6475000000000002</v>
          </cell>
          <cell r="M383">
            <v>1.9489000000000001</v>
          </cell>
          <cell r="N383">
            <v>3.2108127500000005</v>
          </cell>
          <cell r="O383">
            <v>1.6475</v>
          </cell>
          <cell r="Q383">
            <v>2.8238880123237795</v>
          </cell>
          <cell r="S383">
            <v>2.6655184953211126</v>
          </cell>
          <cell r="U383">
            <v>3.306932201285552</v>
          </cell>
        </row>
        <row r="384">
          <cell r="D384">
            <v>39588</v>
          </cell>
          <cell r="E384">
            <v>128.97999999999999</v>
          </cell>
          <cell r="H384">
            <v>39588</v>
          </cell>
          <cell r="I384">
            <v>128.97999999999999</v>
          </cell>
          <cell r="J384">
            <v>128.97999999999999</v>
          </cell>
          <cell r="L384">
            <v>1.5675000000000001</v>
          </cell>
          <cell r="M384">
            <v>1.9683000000000002</v>
          </cell>
          <cell r="N384">
            <v>3.0853102500000005</v>
          </cell>
          <cell r="O384">
            <v>1.5674999999999999</v>
          </cell>
          <cell r="Q384">
            <v>2.7417710297824671</v>
          </cell>
          <cell r="S384">
            <v>2.5662776069792796</v>
          </cell>
          <cell r="U384">
            <v>3.1944997899030136</v>
          </cell>
        </row>
        <row r="385">
          <cell r="D385">
            <v>39589</v>
          </cell>
          <cell r="E385">
            <v>133.16999999999999</v>
          </cell>
          <cell r="H385">
            <v>39589</v>
          </cell>
          <cell r="I385">
            <v>133.16999999999999</v>
          </cell>
          <cell r="J385">
            <v>133.16999999999999</v>
          </cell>
          <cell r="L385">
            <v>1.5350000000000001</v>
          </cell>
          <cell r="M385">
            <v>1.9643000000000002</v>
          </cell>
          <cell r="N385">
            <v>3.0152005000000006</v>
          </cell>
          <cell r="O385">
            <v>1.5349999999999999</v>
          </cell>
          <cell r="Q385">
            <v>2.7191687984315194</v>
          </cell>
          <cell r="S385">
            <v>2.5429393380991625</v>
          </cell>
          <cell r="U385">
            <v>3.1674173559743877</v>
          </cell>
        </row>
        <row r="386">
          <cell r="D386">
            <v>39590</v>
          </cell>
          <cell r="E386">
            <v>130.81</v>
          </cell>
          <cell r="H386">
            <v>39590</v>
          </cell>
          <cell r="I386">
            <v>130.81</v>
          </cell>
          <cell r="J386">
            <v>130.81</v>
          </cell>
          <cell r="L386">
            <v>1.5225</v>
          </cell>
          <cell r="M386">
            <v>1.9813500000000002</v>
          </cell>
          <cell r="N386">
            <v>3.0166053750000001</v>
          </cell>
          <cell r="O386">
            <v>1.5225</v>
          </cell>
          <cell r="Q386">
            <v>2.724812669218561</v>
          </cell>
          <cell r="S386">
            <v>2.5351292680180264</v>
          </cell>
          <cell r="U386">
            <v>3.1233193780618533</v>
          </cell>
        </row>
        <row r="387">
          <cell r="D387">
            <v>39591</v>
          </cell>
          <cell r="E387">
            <v>132.19</v>
          </cell>
          <cell r="H387">
            <v>39591</v>
          </cell>
          <cell r="I387">
            <v>132.19</v>
          </cell>
          <cell r="J387">
            <v>132.19</v>
          </cell>
          <cell r="L387">
            <v>1.52</v>
          </cell>
          <cell r="M387">
            <v>1.9818500000000001</v>
          </cell>
          <cell r="N387">
            <v>3.0124120000000003</v>
          </cell>
          <cell r="O387">
            <v>1.52</v>
          </cell>
          <cell r="Q387">
            <v>2.695576883577631</v>
          </cell>
          <cell r="S387">
            <v>2.504832212999025</v>
          </cell>
          <cell r="U387">
            <v>3.0600309622991331</v>
          </cell>
        </row>
        <row r="388">
          <cell r="D388">
            <v>39595</v>
          </cell>
          <cell r="E388">
            <v>128.85</v>
          </cell>
          <cell r="H388">
            <v>39595</v>
          </cell>
          <cell r="I388">
            <v>128.85</v>
          </cell>
          <cell r="J388">
            <v>128.85</v>
          </cell>
          <cell r="L388">
            <v>1.4675</v>
          </cell>
          <cell r="M388">
            <v>1.9748500000000002</v>
          </cell>
          <cell r="N388">
            <v>2.8980923750000005</v>
          </cell>
          <cell r="O388">
            <v>1.4675</v>
          </cell>
          <cell r="Q388">
            <v>2.683968163570162</v>
          </cell>
          <cell r="S388">
            <v>2.5193615055839742</v>
          </cell>
          <cell r="U388">
            <v>3.049099331500535</v>
          </cell>
        </row>
        <row r="389">
          <cell r="D389">
            <v>39596</v>
          </cell>
          <cell r="E389">
            <v>131.03</v>
          </cell>
          <cell r="H389">
            <v>39596</v>
          </cell>
          <cell r="I389">
            <v>131.03</v>
          </cell>
          <cell r="J389">
            <v>131.03</v>
          </cell>
          <cell r="L389">
            <v>1.4825000000000002</v>
          </cell>
          <cell r="M389">
            <v>1.9807500000000002</v>
          </cell>
          <cell r="N389">
            <v>2.9364618750000004</v>
          </cell>
          <cell r="O389">
            <v>1.4824999999999999</v>
          </cell>
          <cell r="Q389">
            <v>2.690146998412847</v>
          </cell>
          <cell r="S389">
            <v>2.539233708283466</v>
          </cell>
          <cell r="U389">
            <v>3.0823167564085088</v>
          </cell>
        </row>
        <row r="390">
          <cell r="D390">
            <v>39597</v>
          </cell>
          <cell r="E390">
            <v>126.62</v>
          </cell>
          <cell r="H390">
            <v>39597</v>
          </cell>
          <cell r="I390">
            <v>126.62</v>
          </cell>
          <cell r="J390">
            <v>126.62</v>
          </cell>
          <cell r="L390">
            <v>1.4575</v>
          </cell>
          <cell r="M390">
            <v>1.9768500000000002</v>
          </cell>
          <cell r="N390">
            <v>2.8812588750000003</v>
          </cell>
          <cell r="O390">
            <v>1.4575</v>
          </cell>
          <cell r="Q390">
            <v>2.7010870133507607</v>
          </cell>
          <cell r="S390">
            <v>2.5197308542925221</v>
          </cell>
          <cell r="U390">
            <v>3.0684039250567348</v>
          </cell>
        </row>
        <row r="391">
          <cell r="D391">
            <v>39598</v>
          </cell>
          <cell r="E391">
            <v>127.35</v>
          </cell>
          <cell r="H391">
            <v>39598</v>
          </cell>
          <cell r="I391">
            <v>127.35</v>
          </cell>
          <cell r="J391">
            <v>127.35</v>
          </cell>
          <cell r="L391">
            <v>1.4325000000000001</v>
          </cell>
          <cell r="M391">
            <v>1.9762000000000002</v>
          </cell>
          <cell r="N391">
            <v>2.8309065000000007</v>
          </cell>
          <cell r="O391">
            <v>1.4325000000000001</v>
          </cell>
          <cell r="Q391">
            <v>2.6880071421902723</v>
          </cell>
          <cell r="S391">
            <v>2.5678697897492255</v>
          </cell>
          <cell r="U391">
            <v>3.1435745585314718</v>
          </cell>
        </row>
        <row r="392">
          <cell r="D392">
            <v>39601</v>
          </cell>
          <cell r="E392">
            <v>127.76</v>
          </cell>
          <cell r="H392">
            <v>39601</v>
          </cell>
          <cell r="I392">
            <v>127.76</v>
          </cell>
          <cell r="J392">
            <v>127.76</v>
          </cell>
          <cell r="L392">
            <v>1.43</v>
          </cell>
          <cell r="M392">
            <v>1.9637</v>
          </cell>
          <cell r="N392">
            <v>2.8080909999999997</v>
          </cell>
          <cell r="O392">
            <v>1.43</v>
          </cell>
          <cell r="Q392">
            <v>2.6556418168238265</v>
          </cell>
          <cell r="S392">
            <v>2.542074754833878</v>
          </cell>
          <cell r="U392">
            <v>3.1116191902696473</v>
          </cell>
        </row>
        <row r="393">
          <cell r="D393">
            <v>39602</v>
          </cell>
          <cell r="E393">
            <v>124.31</v>
          </cell>
          <cell r="H393">
            <v>39602</v>
          </cell>
          <cell r="I393">
            <v>124.31</v>
          </cell>
          <cell r="J393">
            <v>124.31</v>
          </cell>
          <cell r="L393">
            <v>1.4175</v>
          </cell>
          <cell r="M393">
            <v>1.9664000000000001</v>
          </cell>
          <cell r="N393">
            <v>2.787372</v>
          </cell>
          <cell r="O393">
            <v>1.4175</v>
          </cell>
          <cell r="Q393">
            <v>2.6713162636541874</v>
          </cell>
          <cell r="S393">
            <v>2.5612368073581182</v>
          </cell>
          <cell r="U393">
            <v>3.1054373597473854</v>
          </cell>
        </row>
        <row r="394">
          <cell r="D394">
            <v>39603</v>
          </cell>
          <cell r="E394">
            <v>122.3</v>
          </cell>
          <cell r="H394">
            <v>39603</v>
          </cell>
          <cell r="I394">
            <v>122.3</v>
          </cell>
          <cell r="J394">
            <v>122.3</v>
          </cell>
          <cell r="L394">
            <v>1.4375</v>
          </cell>
          <cell r="M394">
            <v>1.9536</v>
          </cell>
          <cell r="N394">
            <v>2.8083</v>
          </cell>
          <cell r="O394">
            <v>1.4375</v>
          </cell>
          <cell r="Q394">
            <v>2.6686414433759689</v>
          </cell>
          <cell r="S394">
            <v>2.5986766359867333</v>
          </cell>
          <cell r="U394">
            <v>3.1236822096120083</v>
          </cell>
        </row>
        <row r="395">
          <cell r="D395">
            <v>39604</v>
          </cell>
          <cell r="E395">
            <v>127.79</v>
          </cell>
          <cell r="H395">
            <v>39604</v>
          </cell>
          <cell r="I395">
            <v>127.79</v>
          </cell>
          <cell r="J395">
            <v>127.79</v>
          </cell>
          <cell r="L395">
            <v>1.4475</v>
          </cell>
          <cell r="M395">
            <v>1.9547000000000001</v>
          </cell>
          <cell r="N395">
            <v>2.8294282500000003</v>
          </cell>
          <cell r="O395">
            <v>1.4475</v>
          </cell>
          <cell r="Q395">
            <v>2.6775485949024369</v>
          </cell>
          <cell r="S395">
            <v>2.6423009704388845</v>
          </cell>
          <cell r="U395">
            <v>3.1233486397792647</v>
          </cell>
        </row>
        <row r="396">
          <cell r="D396">
            <v>39605</v>
          </cell>
          <cell r="E396">
            <v>138.54</v>
          </cell>
          <cell r="H396">
            <v>39605</v>
          </cell>
          <cell r="I396">
            <v>138.54</v>
          </cell>
          <cell r="J396">
            <v>138.54</v>
          </cell>
          <cell r="L396">
            <v>1.3900000000000001</v>
          </cell>
          <cell r="M396">
            <v>1.9698500000000001</v>
          </cell>
          <cell r="N396">
            <v>2.7380915000000003</v>
          </cell>
          <cell r="O396">
            <v>1.39</v>
          </cell>
          <cell r="Q396">
            <v>2.6304985062085704</v>
          </cell>
          <cell r="S396">
            <v>2.5821809895101091</v>
          </cell>
          <cell r="U396">
            <v>3.0677932397609053</v>
          </cell>
        </row>
        <row r="397">
          <cell r="D397">
            <v>39608</v>
          </cell>
          <cell r="E397">
            <v>134.35</v>
          </cell>
          <cell r="H397">
            <v>39608</v>
          </cell>
          <cell r="I397">
            <v>134.35</v>
          </cell>
          <cell r="J397">
            <v>134.35</v>
          </cell>
          <cell r="L397">
            <v>1.3225</v>
          </cell>
          <cell r="M397">
            <v>1.9765500000000003</v>
          </cell>
          <cell r="N397">
            <v>2.6139873750000002</v>
          </cell>
          <cell r="O397">
            <v>1.3225</v>
          </cell>
          <cell r="Q397">
            <v>2.6056226776211373</v>
          </cell>
          <cell r="S397">
            <v>2.5270726704952868</v>
          </cell>
          <cell r="U397">
            <v>3.0025545909674891</v>
          </cell>
        </row>
        <row r="398">
          <cell r="D398">
            <v>39609</v>
          </cell>
          <cell r="E398">
            <v>131.31</v>
          </cell>
          <cell r="H398">
            <v>39609</v>
          </cell>
          <cell r="I398">
            <v>131.31</v>
          </cell>
          <cell r="J398">
            <v>131.31</v>
          </cell>
          <cell r="L398">
            <v>1.32</v>
          </cell>
          <cell r="M398">
            <v>1.9527000000000001</v>
          </cell>
          <cell r="N398">
            <v>2.5775640000000002</v>
          </cell>
          <cell r="O398">
            <v>1.32</v>
          </cell>
          <cell r="Q398">
            <v>2.5749157408271865</v>
          </cell>
          <cell r="S398">
            <v>2.5022075619367588</v>
          </cell>
          <cell r="U398">
            <v>2.9943632328707048</v>
          </cell>
        </row>
        <row r="399">
          <cell r="D399">
            <v>39610</v>
          </cell>
          <cell r="E399">
            <v>136.38</v>
          </cell>
          <cell r="H399">
            <v>39610</v>
          </cell>
          <cell r="I399">
            <v>136.38</v>
          </cell>
          <cell r="J399">
            <v>136.38</v>
          </cell>
          <cell r="L399">
            <v>1.35</v>
          </cell>
          <cell r="M399">
            <v>1.9632000000000001</v>
          </cell>
          <cell r="N399">
            <v>2.6503200000000002</v>
          </cell>
          <cell r="O399">
            <v>1.35</v>
          </cell>
          <cell r="Q399">
            <v>2.5205098963682198</v>
          </cell>
          <cell r="S399">
            <v>2.5009002469658248</v>
          </cell>
          <cell r="U399">
            <v>2.9464442628008136</v>
          </cell>
        </row>
        <row r="400">
          <cell r="D400">
            <v>39611</v>
          </cell>
          <cell r="E400">
            <v>136.74</v>
          </cell>
          <cell r="H400">
            <v>39611</v>
          </cell>
          <cell r="I400">
            <v>136.74</v>
          </cell>
          <cell r="J400">
            <v>136.74</v>
          </cell>
          <cell r="L400">
            <v>1.3800000000000001</v>
          </cell>
          <cell r="M400">
            <v>1.9457500000000001</v>
          </cell>
          <cell r="N400">
            <v>2.6851350000000003</v>
          </cell>
          <cell r="O400">
            <v>1.38</v>
          </cell>
          <cell r="Q400">
            <v>2.5555767902156661</v>
          </cell>
          <cell r="S400">
            <v>2.5167816382182311</v>
          </cell>
          <cell r="U400">
            <v>2.9857196888710131</v>
          </cell>
        </row>
        <row r="401">
          <cell r="D401">
            <v>39612</v>
          </cell>
          <cell r="E401">
            <v>134.86000000000001</v>
          </cell>
          <cell r="H401">
            <v>39612</v>
          </cell>
          <cell r="I401">
            <v>135.47</v>
          </cell>
          <cell r="J401">
            <v>135.47</v>
          </cell>
          <cell r="L401">
            <v>1.4425000000000001</v>
          </cell>
          <cell r="M401">
            <v>1.9446500000000002</v>
          </cell>
          <cell r="N401">
            <v>2.8051576250000005</v>
          </cell>
          <cell r="O401">
            <v>1.4424999999999999</v>
          </cell>
          <cell r="Q401">
            <v>2.5818167771449914</v>
          </cell>
          <cell r="S401">
            <v>2.5520563777822995</v>
          </cell>
          <cell r="U401">
            <v>2.9954347193123345</v>
          </cell>
        </row>
        <row r="402">
          <cell r="D402">
            <v>39615</v>
          </cell>
          <cell r="E402">
            <v>134.61000000000001</v>
          </cell>
          <cell r="H402">
            <v>39615</v>
          </cell>
          <cell r="I402">
            <v>135.34</v>
          </cell>
          <cell r="J402">
            <v>135.34</v>
          </cell>
          <cell r="L402">
            <v>1.365</v>
          </cell>
          <cell r="M402">
            <v>1.9634</v>
          </cell>
          <cell r="N402">
            <v>2.6800410000000001</v>
          </cell>
          <cell r="O402">
            <v>1.365</v>
          </cell>
          <cell r="Q402">
            <v>2.5773230790775843</v>
          </cell>
          <cell r="S402">
            <v>2.5326388606871282</v>
          </cell>
          <cell r="U402">
            <v>2.9860181359348923</v>
          </cell>
        </row>
        <row r="403">
          <cell r="D403">
            <v>39616</v>
          </cell>
          <cell r="E403">
            <v>134.01</v>
          </cell>
          <cell r="H403">
            <v>39616</v>
          </cell>
          <cell r="I403">
            <v>134.53</v>
          </cell>
          <cell r="J403">
            <v>134.53</v>
          </cell>
          <cell r="L403">
            <v>1.365</v>
          </cell>
          <cell r="M403">
            <v>1.9526500000000002</v>
          </cell>
          <cell r="N403">
            <v>2.6653672500000001</v>
          </cell>
          <cell r="O403">
            <v>1.365</v>
          </cell>
          <cell r="Q403">
            <v>2.6009684903370363</v>
          </cell>
          <cell r="S403">
            <v>2.5964954398710289</v>
          </cell>
          <cell r="U403">
            <v>3.0103276735410573</v>
          </cell>
        </row>
        <row r="404">
          <cell r="D404">
            <v>39617</v>
          </cell>
          <cell r="E404">
            <v>136.68</v>
          </cell>
          <cell r="H404">
            <v>39617</v>
          </cell>
          <cell r="I404">
            <v>137.16999999999999</v>
          </cell>
          <cell r="J404">
            <v>137.16999999999999</v>
          </cell>
          <cell r="L404">
            <v>1.335</v>
          </cell>
          <cell r="M404">
            <v>1.9586500000000002</v>
          </cell>
          <cell r="N404">
            <v>2.6147977500000001</v>
          </cell>
          <cell r="O404">
            <v>1.335</v>
          </cell>
          <cell r="Q404">
            <v>2.5503876388759226</v>
          </cell>
          <cell r="S404">
            <v>2.5256108222001115</v>
          </cell>
          <cell r="U404">
            <v>2.9110620523111526</v>
          </cell>
        </row>
        <row r="405">
          <cell r="D405">
            <v>39618</v>
          </cell>
          <cell r="E405">
            <v>131.93</v>
          </cell>
          <cell r="H405">
            <v>39618</v>
          </cell>
          <cell r="I405">
            <v>132.6</v>
          </cell>
          <cell r="J405">
            <v>132.6</v>
          </cell>
          <cell r="L405">
            <v>1.3425</v>
          </cell>
          <cell r="M405">
            <v>1.9712000000000001</v>
          </cell>
          <cell r="N405">
            <v>2.6463360000000002</v>
          </cell>
          <cell r="O405">
            <v>1.3425</v>
          </cell>
          <cell r="Q405">
            <v>2.5267957240220333</v>
          </cell>
          <cell r="S405">
            <v>2.5108053977094529</v>
          </cell>
          <cell r="U405">
            <v>2.8467125759883403</v>
          </cell>
        </row>
        <row r="406">
          <cell r="D406">
            <v>39619</v>
          </cell>
          <cell r="E406">
            <v>135.36000000000001</v>
          </cell>
          <cell r="H406">
            <v>39619</v>
          </cell>
          <cell r="I406">
            <v>135.36000000000001</v>
          </cell>
          <cell r="J406">
            <v>135.36000000000001</v>
          </cell>
          <cell r="L406">
            <v>1.3725000000000001</v>
          </cell>
          <cell r="M406">
            <v>1.9755</v>
          </cell>
          <cell r="N406">
            <v>2.7113737500000004</v>
          </cell>
          <cell r="O406">
            <v>1.3725000000000001</v>
          </cell>
          <cell r="Q406">
            <v>2.5039260106432639</v>
          </cell>
          <cell r="S406">
            <v>2.4959554004653217</v>
          </cell>
          <cell r="U406">
            <v>2.7897820320582554</v>
          </cell>
        </row>
        <row r="407">
          <cell r="D407">
            <v>39622</v>
          </cell>
          <cell r="E407">
            <v>136.74</v>
          </cell>
          <cell r="H407">
            <v>39622</v>
          </cell>
          <cell r="I407">
            <v>136.74</v>
          </cell>
          <cell r="J407">
            <v>136.74</v>
          </cell>
          <cell r="L407">
            <v>1.36</v>
          </cell>
          <cell r="M407">
            <v>1.9594500000000001</v>
          </cell>
          <cell r="N407">
            <v>2.6648520000000002</v>
          </cell>
          <cell r="O407">
            <v>1.36</v>
          </cell>
          <cell r="Q407">
            <v>2.4930929885164788</v>
          </cell>
          <cell r="S407">
            <v>2.4920552781933281</v>
          </cell>
          <cell r="U407">
            <v>2.7739915072664871</v>
          </cell>
        </row>
        <row r="408">
          <cell r="D408">
            <v>39623</v>
          </cell>
          <cell r="E408">
            <v>137</v>
          </cell>
          <cell r="H408">
            <v>39623</v>
          </cell>
          <cell r="I408">
            <v>137</v>
          </cell>
          <cell r="J408">
            <v>137</v>
          </cell>
          <cell r="L408">
            <v>1.3075000000000001</v>
          </cell>
          <cell r="M408">
            <v>1.9711500000000002</v>
          </cell>
          <cell r="N408">
            <v>2.5772786250000004</v>
          </cell>
          <cell r="O408">
            <v>1.3075000000000001</v>
          </cell>
          <cell r="Q408">
            <v>2.4587750443469334</v>
          </cell>
          <cell r="S408">
            <v>2.4516227314651822</v>
          </cell>
          <cell r="U408">
            <v>2.738094196891995</v>
          </cell>
        </row>
        <row r="409">
          <cell r="D409">
            <v>39624</v>
          </cell>
          <cell r="E409">
            <v>134.55000000000001</v>
          </cell>
          <cell r="H409">
            <v>39624</v>
          </cell>
          <cell r="I409">
            <v>134.55000000000001</v>
          </cell>
          <cell r="J409">
            <v>134.55000000000001</v>
          </cell>
          <cell r="L409">
            <v>1.3575000000000002</v>
          </cell>
          <cell r="M409">
            <v>1.9681500000000001</v>
          </cell>
          <cell r="N409">
            <v>2.6717636250000005</v>
          </cell>
          <cell r="O409">
            <v>1.3574999999999999</v>
          </cell>
          <cell r="Q409">
            <v>2.4932534777331719</v>
          </cell>
          <cell r="S409">
            <v>2.4995257248437937</v>
          </cell>
          <cell r="U409">
            <v>2.8215791356941424</v>
          </cell>
        </row>
        <row r="410">
          <cell r="D410">
            <v>39625</v>
          </cell>
          <cell r="E410">
            <v>139.63999999999999</v>
          </cell>
          <cell r="H410">
            <v>39625</v>
          </cell>
          <cell r="I410">
            <v>139.63999999999999</v>
          </cell>
          <cell r="J410">
            <v>139.63999999999999</v>
          </cell>
          <cell r="L410">
            <v>1.3049999999999999</v>
          </cell>
          <cell r="M410">
            <v>1.9890500000000002</v>
          </cell>
          <cell r="N410">
            <v>2.5957102500000002</v>
          </cell>
          <cell r="O410">
            <v>1.3049999999999999</v>
          </cell>
          <cell r="Q410">
            <v>2.4360390719820746</v>
          </cell>
          <cell r="S410">
            <v>2.4228225873819609</v>
          </cell>
          <cell r="U410">
            <v>2.7140132479083885</v>
          </cell>
        </row>
        <row r="411">
          <cell r="D411">
            <v>39626</v>
          </cell>
          <cell r="E411">
            <v>140.21</v>
          </cell>
          <cell r="H411">
            <v>39626</v>
          </cell>
          <cell r="I411">
            <v>140.21</v>
          </cell>
          <cell r="J411">
            <v>140.21</v>
          </cell>
          <cell r="L411">
            <v>1.28</v>
          </cell>
          <cell r="M411">
            <v>1.9915500000000002</v>
          </cell>
          <cell r="N411">
            <v>2.5491840000000003</v>
          </cell>
          <cell r="O411">
            <v>1.28</v>
          </cell>
          <cell r="Q411">
            <v>2.4353703669125202</v>
          </cell>
          <cell r="S411">
            <v>2.4174577500906036</v>
          </cell>
          <cell r="U411">
            <v>2.7013430541886096</v>
          </cell>
        </row>
        <row r="412">
          <cell r="D412">
            <v>39629</v>
          </cell>
          <cell r="E412">
            <v>140</v>
          </cell>
          <cell r="H412">
            <v>39629</v>
          </cell>
          <cell r="I412">
            <v>140</v>
          </cell>
          <cell r="J412">
            <v>140</v>
          </cell>
          <cell r="L412">
            <v>1.2675000000000001</v>
          </cell>
          <cell r="M412">
            <v>1.9901500000000001</v>
          </cell>
          <cell r="N412">
            <v>2.5225151250000004</v>
          </cell>
          <cell r="O412">
            <v>1.2675000000000001</v>
          </cell>
          <cell r="Q412">
            <v>2.4463371300532164</v>
          </cell>
          <cell r="S412">
            <v>2.4404929561088555</v>
          </cell>
          <cell r="U412">
            <v>2.7537467399064757</v>
          </cell>
        </row>
        <row r="413">
          <cell r="D413">
            <v>39630</v>
          </cell>
          <cell r="E413">
            <v>140.97</v>
          </cell>
          <cell r="H413">
            <v>39630</v>
          </cell>
          <cell r="I413">
            <v>140.97</v>
          </cell>
          <cell r="J413">
            <v>140.97</v>
          </cell>
          <cell r="L413">
            <v>1.165</v>
          </cell>
          <cell r="M413">
            <v>1.9913500000000002</v>
          </cell>
          <cell r="N413">
            <v>2.3199227500000004</v>
          </cell>
          <cell r="O413">
            <v>1.165</v>
          </cell>
          <cell r="Q413">
            <v>2.3861536737932969</v>
          </cell>
          <cell r="S413">
            <v>2.3650827926449662</v>
          </cell>
          <cell r="U413">
            <v>2.6737077457876111</v>
          </cell>
        </row>
        <row r="414">
          <cell r="D414">
            <v>39631</v>
          </cell>
          <cell r="E414">
            <v>143.57</v>
          </cell>
          <cell r="H414">
            <v>39631</v>
          </cell>
          <cell r="I414">
            <v>143.57</v>
          </cell>
          <cell r="J414">
            <v>143.57</v>
          </cell>
          <cell r="L414">
            <v>1.07</v>
          </cell>
          <cell r="M414">
            <v>1.9921000000000002</v>
          </cell>
          <cell r="N414">
            <v>2.1315470000000003</v>
          </cell>
          <cell r="O414">
            <v>1.07</v>
          </cell>
          <cell r="Q414">
            <v>2.3159128932872748</v>
          </cell>
          <cell r="S414">
            <v>2.3378389447292562</v>
          </cell>
          <cell r="U414">
            <v>2.6170952953053255</v>
          </cell>
        </row>
        <row r="415">
          <cell r="D415">
            <v>39632</v>
          </cell>
          <cell r="E415">
            <v>145.29</v>
          </cell>
          <cell r="H415">
            <v>39632</v>
          </cell>
          <cell r="I415">
            <v>145.29</v>
          </cell>
          <cell r="J415">
            <v>145.29</v>
          </cell>
          <cell r="L415">
            <v>1.0575000000000001</v>
          </cell>
          <cell r="M415">
            <v>1.9827500000000002</v>
          </cell>
          <cell r="N415">
            <v>2.0967581250000005</v>
          </cell>
          <cell r="O415">
            <v>1.0575000000000001</v>
          </cell>
          <cell r="Q415">
            <v>2.3154314256371955</v>
          </cell>
          <cell r="S415">
            <v>2.3082531927851226</v>
          </cell>
          <cell r="U415">
            <v>2.6506973617009781</v>
          </cell>
        </row>
        <row r="416">
          <cell r="D416">
            <v>39636</v>
          </cell>
          <cell r="E416">
            <v>141.37</v>
          </cell>
          <cell r="H416">
            <v>39636</v>
          </cell>
          <cell r="I416">
            <v>141.37</v>
          </cell>
          <cell r="J416">
            <v>141.37</v>
          </cell>
          <cell r="L416">
            <v>1.08</v>
          </cell>
          <cell r="M416">
            <v>1.9694500000000001</v>
          </cell>
          <cell r="N416">
            <v>2.1270060000000002</v>
          </cell>
          <cell r="O416">
            <v>1.08</v>
          </cell>
          <cell r="Q416">
            <v>2.306497525907945</v>
          </cell>
          <cell r="S416">
            <v>2.3213286962738291</v>
          </cell>
          <cell r="U416">
            <v>2.6838504580905771</v>
          </cell>
        </row>
        <row r="417">
          <cell r="D417">
            <v>39637</v>
          </cell>
          <cell r="E417">
            <v>136.04</v>
          </cell>
          <cell r="H417">
            <v>39637</v>
          </cell>
          <cell r="I417">
            <v>136.04</v>
          </cell>
          <cell r="J417">
            <v>136.04</v>
          </cell>
          <cell r="L417">
            <v>1.0325</v>
          </cell>
          <cell r="M417">
            <v>1.9719</v>
          </cell>
          <cell r="N417">
            <v>2.0359867499999997</v>
          </cell>
          <cell r="O417">
            <v>1.0325</v>
          </cell>
          <cell r="Q417">
            <v>2.2682743441322004</v>
          </cell>
          <cell r="S417">
            <v>2.3091014185623986</v>
          </cell>
          <cell r="U417">
            <v>2.6880656722180083</v>
          </cell>
        </row>
        <row r="418">
          <cell r="D418">
            <v>39638</v>
          </cell>
          <cell r="E418">
            <v>136.05000000000001</v>
          </cell>
          <cell r="H418">
            <v>39638</v>
          </cell>
          <cell r="I418">
            <v>136.05000000000001</v>
          </cell>
          <cell r="J418">
            <v>136.05000000000001</v>
          </cell>
          <cell r="L418">
            <v>1.0249999999999999</v>
          </cell>
          <cell r="M418">
            <v>1.9786500000000002</v>
          </cell>
          <cell r="N418">
            <v>2.0281162500000001</v>
          </cell>
          <cell r="O418">
            <v>1.0249999999999999</v>
          </cell>
          <cell r="Q418">
            <v>2.3149499579871162</v>
          </cell>
          <cell r="S418">
            <v>2.3748755441464255</v>
          </cell>
          <cell r="U418">
            <v>2.756536877120598</v>
          </cell>
        </row>
        <row r="419">
          <cell r="D419">
            <v>39639</v>
          </cell>
          <cell r="E419">
            <v>141.65</v>
          </cell>
          <cell r="H419">
            <v>39639</v>
          </cell>
          <cell r="I419">
            <v>141.65</v>
          </cell>
          <cell r="J419">
            <v>141.65</v>
          </cell>
          <cell r="L419">
            <v>0.96750000000000003</v>
          </cell>
          <cell r="M419">
            <v>1.9780500000000001</v>
          </cell>
          <cell r="N419">
            <v>1.913763375</v>
          </cell>
          <cell r="O419">
            <v>0.96750000000000003</v>
          </cell>
          <cell r="Q419">
            <v>2.2789201288395109</v>
          </cell>
          <cell r="S419">
            <v>2.3360496141280311</v>
          </cell>
          <cell r="U419">
            <v>2.6895963097150091</v>
          </cell>
        </row>
        <row r="420">
          <cell r="D420">
            <v>39640</v>
          </cell>
          <cell r="E420">
            <v>145.08000000000001</v>
          </cell>
          <cell r="H420">
            <v>39640</v>
          </cell>
          <cell r="I420">
            <v>145.08000000000001</v>
          </cell>
          <cell r="J420">
            <v>145.08000000000001</v>
          </cell>
          <cell r="L420">
            <v>0.94000000000000006</v>
          </cell>
          <cell r="M420">
            <v>1.9886000000000001</v>
          </cell>
          <cell r="N420">
            <v>1.8692840000000002</v>
          </cell>
          <cell r="O420">
            <v>0.94</v>
          </cell>
          <cell r="Q420">
            <v>2.2305593782093176</v>
          </cell>
          <cell r="S420">
            <v>2.2287107748849082</v>
          </cell>
          <cell r="U420">
            <v>2.6284155964764313</v>
          </cell>
        </row>
        <row r="421">
          <cell r="D421">
            <v>39643</v>
          </cell>
          <cell r="E421">
            <v>145.18</v>
          </cell>
          <cell r="H421">
            <v>39643</v>
          </cell>
          <cell r="I421">
            <v>145.18</v>
          </cell>
          <cell r="J421">
            <v>145.18</v>
          </cell>
          <cell r="L421">
            <v>0.995</v>
          </cell>
          <cell r="M421">
            <v>1.9919</v>
          </cell>
          <cell r="N421">
            <v>1.9819405000000001</v>
          </cell>
          <cell r="O421">
            <v>0.995</v>
          </cell>
          <cell r="Q421">
            <v>2.2590729623751287</v>
          </cell>
          <cell r="S421">
            <v>2.3537581052087773</v>
          </cell>
          <cell r="U421">
            <v>2.691134774815366</v>
          </cell>
        </row>
        <row r="422">
          <cell r="D422">
            <v>39644</v>
          </cell>
          <cell r="E422">
            <v>138.74</v>
          </cell>
          <cell r="H422">
            <v>39644</v>
          </cell>
          <cell r="I422">
            <v>139.37</v>
          </cell>
          <cell r="J422">
            <v>139.37</v>
          </cell>
          <cell r="L422">
            <v>0.99250000000000005</v>
          </cell>
          <cell r="M422">
            <v>2.0047999999999999</v>
          </cell>
          <cell r="N422">
            <v>1.9897640000000001</v>
          </cell>
          <cell r="O422">
            <v>0.99250000000000005</v>
          </cell>
          <cell r="Q422">
            <v>2.2145639529455701</v>
          </cell>
          <cell r="S422">
            <v>2.3201016537906543</v>
          </cell>
          <cell r="U422">
            <v>2.6278077794776529</v>
          </cell>
        </row>
        <row r="423">
          <cell r="D423">
            <v>39645</v>
          </cell>
          <cell r="E423">
            <v>134.6</v>
          </cell>
          <cell r="H423">
            <v>39645</v>
          </cell>
          <cell r="I423">
            <v>135.32</v>
          </cell>
          <cell r="J423">
            <v>135.32</v>
          </cell>
          <cell r="L423">
            <v>1.0175000000000001</v>
          </cell>
          <cell r="M423">
            <v>1.9963000000000002</v>
          </cell>
          <cell r="N423">
            <v>2.0312352500000004</v>
          </cell>
          <cell r="O423">
            <v>1.0175000000000001</v>
          </cell>
          <cell r="Q423">
            <v>2.250727523107086</v>
          </cell>
          <cell r="S423">
            <v>2.3418966198800368</v>
          </cell>
          <cell r="U423">
            <v>2.6921531083750962</v>
          </cell>
        </row>
        <row r="424">
          <cell r="D424">
            <v>39646</v>
          </cell>
          <cell r="E424">
            <v>129.29</v>
          </cell>
          <cell r="H424">
            <v>39646</v>
          </cell>
          <cell r="I424">
            <v>130.18</v>
          </cell>
          <cell r="J424">
            <v>130.18</v>
          </cell>
          <cell r="L424">
            <v>1.0775000000000001</v>
          </cell>
          <cell r="M424">
            <v>2.0068999999999999</v>
          </cell>
          <cell r="N424">
            <v>2.1624347500000001</v>
          </cell>
          <cell r="O424">
            <v>1.0774999999999999</v>
          </cell>
          <cell r="Q424">
            <v>2.3323630379983196</v>
          </cell>
          <cell r="S424">
            <v>2.3983295866346976</v>
          </cell>
          <cell r="U424">
            <v>2.8058392392639195</v>
          </cell>
        </row>
        <row r="425">
          <cell r="D425">
            <v>39647</v>
          </cell>
          <cell r="E425">
            <v>128.88</v>
          </cell>
          <cell r="H425">
            <v>39647</v>
          </cell>
          <cell r="I425">
            <v>129.47</v>
          </cell>
          <cell r="J425">
            <v>129.47</v>
          </cell>
          <cell r="L425">
            <v>1.1525000000000001</v>
          </cell>
          <cell r="M425">
            <v>1.9964500000000001</v>
          </cell>
          <cell r="N425">
            <v>2.3009086250000004</v>
          </cell>
          <cell r="O425">
            <v>1.1525000000000001</v>
          </cell>
          <cell r="Q425">
            <v>2.3978961348146766</v>
          </cell>
          <cell r="S425">
            <v>2.4807667098069333</v>
          </cell>
          <cell r="U425">
            <v>2.8735133468765226</v>
          </cell>
        </row>
        <row r="426">
          <cell r="D426">
            <v>39650</v>
          </cell>
          <cell r="E426">
            <v>131.04</v>
          </cell>
          <cell r="H426">
            <v>39650</v>
          </cell>
          <cell r="I426">
            <v>131.82</v>
          </cell>
          <cell r="J426">
            <v>131.82</v>
          </cell>
          <cell r="L426">
            <v>1.1675</v>
          </cell>
          <cell r="M426">
            <v>1.9958500000000001</v>
          </cell>
          <cell r="N426">
            <v>2.3301548750000003</v>
          </cell>
          <cell r="O426">
            <v>1.1675</v>
          </cell>
          <cell r="Q426">
            <v>2.4195086826626833</v>
          </cell>
          <cell r="S426">
            <v>2.4970550239125338</v>
          </cell>
          <cell r="U426">
            <v>2.8522012891409809</v>
          </cell>
        </row>
        <row r="427">
          <cell r="D427">
            <v>39651</v>
          </cell>
          <cell r="E427">
            <v>128.41999999999999</v>
          </cell>
          <cell r="H427">
            <v>39651</v>
          </cell>
          <cell r="I427">
            <v>128.41999999999999</v>
          </cell>
          <cell r="J427">
            <v>128.41999999999999</v>
          </cell>
          <cell r="L427">
            <v>1.1675</v>
          </cell>
          <cell r="M427">
            <v>1.9966000000000002</v>
          </cell>
          <cell r="N427">
            <v>2.3310305000000002</v>
          </cell>
          <cell r="O427">
            <v>1.1675</v>
          </cell>
          <cell r="Q427">
            <v>2.4026840631126878</v>
          </cell>
          <cell r="S427">
            <v>2.5242795941581098</v>
          </cell>
          <cell r="U427">
            <v>2.8563034496969339</v>
          </cell>
        </row>
        <row r="428">
          <cell r="D428">
            <v>39652</v>
          </cell>
          <cell r="E428">
            <v>124.44</v>
          </cell>
          <cell r="H428">
            <v>39652</v>
          </cell>
          <cell r="I428">
            <v>124.44</v>
          </cell>
          <cell r="J428">
            <v>124.44</v>
          </cell>
          <cell r="L428">
            <v>1.24</v>
          </cell>
          <cell r="M428">
            <v>1.9966500000000003</v>
          </cell>
          <cell r="N428">
            <v>2.4758460000000002</v>
          </cell>
          <cell r="O428">
            <v>1.24</v>
          </cell>
          <cell r="Q428">
            <v>2.458106339277379</v>
          </cell>
          <cell r="S428">
            <v>2.6002261580963499</v>
          </cell>
          <cell r="U428">
            <v>2.9325574330225241</v>
          </cell>
        </row>
        <row r="429">
          <cell r="D429">
            <v>39653</v>
          </cell>
          <cell r="E429">
            <v>125.49</v>
          </cell>
          <cell r="H429">
            <v>39653</v>
          </cell>
          <cell r="I429">
            <v>125.49</v>
          </cell>
          <cell r="J429">
            <v>125.49</v>
          </cell>
          <cell r="L429">
            <v>1.2250000000000001</v>
          </cell>
          <cell r="M429">
            <v>1.9827500000000002</v>
          </cell>
          <cell r="N429">
            <v>2.4288687500000004</v>
          </cell>
          <cell r="O429">
            <v>1.2250000000000001</v>
          </cell>
          <cell r="Q429">
            <v>2.409264120997106</v>
          </cell>
          <cell r="S429">
            <v>2.4673608013526356</v>
          </cell>
          <cell r="U429">
            <v>2.8845100566640718</v>
          </cell>
        </row>
        <row r="430">
          <cell r="D430">
            <v>39654</v>
          </cell>
          <cell r="E430">
            <v>123.26</v>
          </cell>
          <cell r="H430">
            <v>39654</v>
          </cell>
          <cell r="I430">
            <v>123.26</v>
          </cell>
          <cell r="J430">
            <v>123.26</v>
          </cell>
          <cell r="L430">
            <v>1.22</v>
          </cell>
          <cell r="M430">
            <v>1.9874500000000002</v>
          </cell>
          <cell r="N430">
            <v>2.4246890000000003</v>
          </cell>
          <cell r="O430">
            <v>1.22</v>
          </cell>
          <cell r="Q430">
            <v>2.3719503781159559</v>
          </cell>
          <cell r="S430">
            <v>2.4862250248254272</v>
          </cell>
          <cell r="U430">
            <v>2.8871059568465074</v>
          </cell>
        </row>
        <row r="431">
          <cell r="D431">
            <v>39657</v>
          </cell>
          <cell r="E431">
            <v>124.73</v>
          </cell>
          <cell r="H431">
            <v>39657</v>
          </cell>
          <cell r="I431">
            <v>124.73</v>
          </cell>
          <cell r="J431">
            <v>124.73</v>
          </cell>
          <cell r="L431">
            <v>1.1825000000000001</v>
          </cell>
          <cell r="M431">
            <v>1.9914000000000001</v>
          </cell>
          <cell r="N431">
            <v>2.3548305000000003</v>
          </cell>
          <cell r="O431">
            <v>1.1825000000000001</v>
          </cell>
          <cell r="Q431">
            <v>2.3315605919148541</v>
          </cell>
          <cell r="S431">
            <v>2.3689117206756034</v>
          </cell>
          <cell r="U431">
            <v>2.8146704172599133</v>
          </cell>
        </row>
        <row r="432">
          <cell r="D432">
            <v>39658</v>
          </cell>
          <cell r="E432">
            <v>122.19</v>
          </cell>
          <cell r="H432">
            <v>39658</v>
          </cell>
          <cell r="I432">
            <v>122.19</v>
          </cell>
          <cell r="J432">
            <v>122.19</v>
          </cell>
          <cell r="L432">
            <v>1.18</v>
          </cell>
          <cell r="M432">
            <v>1.9807500000000002</v>
          </cell>
          <cell r="N432">
            <v>2.3372850000000001</v>
          </cell>
          <cell r="O432">
            <v>1.18</v>
          </cell>
          <cell r="Q432">
            <v>2.3354925777238353</v>
          </cell>
          <cell r="S432">
            <v>2.3843754090654836</v>
          </cell>
          <cell r="U432">
            <v>2.8236548011579918</v>
          </cell>
        </row>
        <row r="433">
          <cell r="D433">
            <v>39659</v>
          </cell>
          <cell r="E433">
            <v>126.77</v>
          </cell>
          <cell r="H433">
            <v>39659</v>
          </cell>
          <cell r="I433">
            <v>126.77</v>
          </cell>
          <cell r="J433">
            <v>126.77</v>
          </cell>
          <cell r="L433">
            <v>1.21</v>
          </cell>
          <cell r="M433">
            <v>1.9792500000000002</v>
          </cell>
          <cell r="N433">
            <v>2.3948925000000001</v>
          </cell>
          <cell r="O433">
            <v>1.21</v>
          </cell>
          <cell r="Q433">
            <v>2.3769255438334427</v>
          </cell>
          <cell r="S433">
            <v>2.4193598703073587</v>
          </cell>
          <cell r="U433">
            <v>2.845040606314531</v>
          </cell>
        </row>
        <row r="434">
          <cell r="D434">
            <v>39660</v>
          </cell>
          <cell r="E434">
            <v>124.08</v>
          </cell>
          <cell r="H434">
            <v>39660</v>
          </cell>
          <cell r="I434">
            <v>124.08</v>
          </cell>
          <cell r="J434">
            <v>124.08</v>
          </cell>
          <cell r="L434">
            <v>1.2325000000000002</v>
          </cell>
          <cell r="M434">
            <v>1.9809000000000001</v>
          </cell>
          <cell r="N434">
            <v>2.4414592500000003</v>
          </cell>
          <cell r="O434">
            <v>1.2324999999999999</v>
          </cell>
          <cell r="Q434">
            <v>2.3690080758099152</v>
          </cell>
          <cell r="S434">
            <v>2.440209026769681</v>
          </cell>
          <cell r="U434">
            <v>2.7393133858994911</v>
          </cell>
        </row>
        <row r="435">
          <cell r="D435">
            <v>39661</v>
          </cell>
          <cell r="E435">
            <v>125.1</v>
          </cell>
          <cell r="H435">
            <v>39661</v>
          </cell>
          <cell r="I435">
            <v>125.1</v>
          </cell>
          <cell r="J435">
            <v>125.1</v>
          </cell>
          <cell r="L435">
            <v>1.2250000000000001</v>
          </cell>
          <cell r="M435">
            <v>1.9739</v>
          </cell>
          <cell r="N435">
            <v>2.4180275</v>
          </cell>
          <cell r="O435">
            <v>1.2250000000000001</v>
          </cell>
          <cell r="Q435">
            <v>2.3645143777425077</v>
          </cell>
          <cell r="S435">
            <v>2.3923349454034031</v>
          </cell>
          <cell r="U435">
            <v>2.7072321628908771</v>
          </cell>
        </row>
        <row r="436">
          <cell r="D436">
            <v>39664</v>
          </cell>
          <cell r="E436">
            <v>121.41</v>
          </cell>
          <cell r="H436">
            <v>39664</v>
          </cell>
          <cell r="I436">
            <v>121.41</v>
          </cell>
          <cell r="J436">
            <v>121.41</v>
          </cell>
          <cell r="L436">
            <v>1.2375</v>
          </cell>
          <cell r="M436">
            <v>1.9657</v>
          </cell>
          <cell r="N436">
            <v>2.4325537500000003</v>
          </cell>
          <cell r="O436">
            <v>1.2375</v>
          </cell>
          <cell r="Q436">
            <v>2.3504715712818598</v>
          </cell>
          <cell r="S436">
            <v>2.3580975633087342</v>
          </cell>
          <cell r="U436">
            <v>2.7014089941358459</v>
          </cell>
        </row>
        <row r="437">
          <cell r="D437">
            <v>39665</v>
          </cell>
          <cell r="E437">
            <v>119.17</v>
          </cell>
          <cell r="H437">
            <v>39665</v>
          </cell>
          <cell r="I437">
            <v>119.17</v>
          </cell>
          <cell r="J437">
            <v>119.17</v>
          </cell>
          <cell r="L437">
            <v>1.3</v>
          </cell>
          <cell r="M437">
            <v>1.9549500000000002</v>
          </cell>
          <cell r="N437">
            <v>2.5414350000000003</v>
          </cell>
          <cell r="O437">
            <v>1.3</v>
          </cell>
          <cell r="Q437">
            <v>2.4275866399029038</v>
          </cell>
          <cell r="S437">
            <v>2.4589699253763477</v>
          </cell>
          <cell r="U437">
            <v>2.8383094615114466</v>
          </cell>
        </row>
        <row r="438">
          <cell r="D438">
            <v>39666</v>
          </cell>
          <cell r="E438">
            <v>118.58</v>
          </cell>
          <cell r="H438">
            <v>39666</v>
          </cell>
          <cell r="I438">
            <v>118.58</v>
          </cell>
          <cell r="J438">
            <v>118.58</v>
          </cell>
          <cell r="L438">
            <v>1.3225</v>
          </cell>
          <cell r="M438">
            <v>1.9507000000000001</v>
          </cell>
          <cell r="N438">
            <v>2.57980075</v>
          </cell>
          <cell r="O438">
            <v>1.3225</v>
          </cell>
          <cell r="Q438">
            <v>2.4425121370553633</v>
          </cell>
          <cell r="S438">
            <v>2.4727030261742802</v>
          </cell>
          <cell r="U438">
            <v>2.8479917698290369</v>
          </cell>
        </row>
        <row r="439">
          <cell r="D439">
            <v>39667</v>
          </cell>
          <cell r="E439">
            <v>120.02</v>
          </cell>
          <cell r="H439">
            <v>39667</v>
          </cell>
          <cell r="I439">
            <v>120.02</v>
          </cell>
          <cell r="J439">
            <v>120.02</v>
          </cell>
          <cell r="L439">
            <v>1.3149999999999999</v>
          </cell>
          <cell r="M439">
            <v>1.9442500000000003</v>
          </cell>
          <cell r="N439">
            <v>2.5566887500000002</v>
          </cell>
          <cell r="O439">
            <v>1.3149999999999999</v>
          </cell>
          <cell r="Q439">
            <v>2.4310639062645882</v>
          </cell>
          <cell r="S439">
            <v>2.4436029047343313</v>
          </cell>
          <cell r="U439">
            <v>2.8801253953187649</v>
          </cell>
        </row>
        <row r="440">
          <cell r="D440">
            <v>39668</v>
          </cell>
          <cell r="E440">
            <v>115.2</v>
          </cell>
          <cell r="H440">
            <v>39668</v>
          </cell>
          <cell r="I440">
            <v>115.2</v>
          </cell>
          <cell r="J440">
            <v>115.2</v>
          </cell>
          <cell r="L440">
            <v>1.3875</v>
          </cell>
          <cell r="M440">
            <v>1.9159500000000003</v>
          </cell>
          <cell r="N440">
            <v>2.6583806250000004</v>
          </cell>
          <cell r="O440">
            <v>1.3875</v>
          </cell>
          <cell r="Q440">
            <v>2.4613428718140229</v>
          </cell>
          <cell r="S440">
            <v>2.5074866996224552</v>
          </cell>
          <cell r="U440">
            <v>2.9880216000900366</v>
          </cell>
        </row>
        <row r="441">
          <cell r="D441">
            <v>39671</v>
          </cell>
          <cell r="E441">
            <v>115.2</v>
          </cell>
          <cell r="H441">
            <v>39671</v>
          </cell>
          <cell r="I441">
            <v>114.45</v>
          </cell>
          <cell r="J441">
            <v>114.45</v>
          </cell>
          <cell r="L441">
            <v>1.48</v>
          </cell>
          <cell r="M441">
            <v>1.9175</v>
          </cell>
          <cell r="N441">
            <v>2.8378999999999999</v>
          </cell>
          <cell r="O441">
            <v>1.48</v>
          </cell>
          <cell r="Q441">
            <v>2.5100780972831669</v>
          </cell>
          <cell r="S441">
            <v>2.5232065947308557</v>
          </cell>
          <cell r="U441">
            <v>3.0435702639840652</v>
          </cell>
        </row>
        <row r="442">
          <cell r="D442">
            <v>39672</v>
          </cell>
          <cell r="E442">
            <v>113.01</v>
          </cell>
          <cell r="H442">
            <v>39672</v>
          </cell>
          <cell r="I442">
            <v>113.01</v>
          </cell>
          <cell r="J442">
            <v>113.01</v>
          </cell>
          <cell r="L442">
            <v>1.4675</v>
          </cell>
          <cell r="M442">
            <v>1.9012</v>
          </cell>
          <cell r="N442">
            <v>2.7900110000000002</v>
          </cell>
          <cell r="O442">
            <v>1.4675</v>
          </cell>
          <cell r="Q442">
            <v>2.4852290168985158</v>
          </cell>
          <cell r="S442">
            <v>2.4981117812990981</v>
          </cell>
          <cell r="U442">
            <v>3.0520268711067273</v>
          </cell>
        </row>
        <row r="443">
          <cell r="D443">
            <v>39673</v>
          </cell>
          <cell r="E443">
            <v>116</v>
          </cell>
          <cell r="H443">
            <v>39673</v>
          </cell>
          <cell r="I443">
            <v>115.99</v>
          </cell>
          <cell r="J443">
            <v>115.99</v>
          </cell>
          <cell r="L443">
            <v>1.4000000000000001</v>
          </cell>
          <cell r="M443">
            <v>1.8649</v>
          </cell>
          <cell r="N443">
            <v>2.6108600000000002</v>
          </cell>
          <cell r="O443">
            <v>1.4</v>
          </cell>
          <cell r="Q443">
            <v>2.4366275324432825</v>
          </cell>
          <cell r="S443">
            <v>2.4636120924649965</v>
          </cell>
          <cell r="U443">
            <v>3.0139075474906507</v>
          </cell>
        </row>
        <row r="444">
          <cell r="D444">
            <v>39674</v>
          </cell>
          <cell r="E444">
            <v>115.01</v>
          </cell>
          <cell r="H444">
            <v>39674</v>
          </cell>
          <cell r="I444">
            <v>115.03</v>
          </cell>
          <cell r="J444">
            <v>115.03</v>
          </cell>
          <cell r="L444">
            <v>1.34</v>
          </cell>
          <cell r="M444">
            <v>1.8753000000000002</v>
          </cell>
          <cell r="N444">
            <v>2.5129020000000004</v>
          </cell>
          <cell r="O444">
            <v>1.34</v>
          </cell>
          <cell r="Q444">
            <v>2.4432878349360467</v>
          </cell>
          <cell r="S444">
            <v>2.4521936148118808</v>
          </cell>
          <cell r="U444">
            <v>2.9693315954040669</v>
          </cell>
        </row>
        <row r="445">
          <cell r="D445">
            <v>39675</v>
          </cell>
          <cell r="E445">
            <v>113.77</v>
          </cell>
          <cell r="H445">
            <v>39675</v>
          </cell>
          <cell r="I445">
            <v>113.94</v>
          </cell>
          <cell r="J445">
            <v>113.94</v>
          </cell>
          <cell r="L445">
            <v>1.3725000000000001</v>
          </cell>
          <cell r="M445">
            <v>1.8632500000000001</v>
          </cell>
          <cell r="N445">
            <v>2.5573106250000004</v>
          </cell>
          <cell r="O445">
            <v>1.3725000000000001</v>
          </cell>
          <cell r="Q445">
            <v>2.4594704976192698</v>
          </cell>
          <cell r="S445">
            <v>2.5060060768643169</v>
          </cell>
          <cell r="U445">
            <v>3.0323681604875579</v>
          </cell>
        </row>
        <row r="446">
          <cell r="D446">
            <v>39678</v>
          </cell>
          <cell r="E446">
            <v>112.87</v>
          </cell>
          <cell r="H446">
            <v>39678</v>
          </cell>
          <cell r="I446">
            <v>112.89</v>
          </cell>
          <cell r="J446">
            <v>112.89</v>
          </cell>
          <cell r="L446">
            <v>1.3525</v>
          </cell>
          <cell r="M446">
            <v>1.8657500000000002</v>
          </cell>
          <cell r="N446">
            <v>2.5234268750000002</v>
          </cell>
          <cell r="O446">
            <v>1.3525</v>
          </cell>
          <cell r="Q446">
            <v>2.4405060218466996</v>
          </cell>
          <cell r="S446">
            <v>2.4731626463653824</v>
          </cell>
          <cell r="U446">
            <v>2.9856838703820232</v>
          </cell>
        </row>
        <row r="447">
          <cell r="D447">
            <v>39679</v>
          </cell>
          <cell r="E447">
            <v>114.53</v>
          </cell>
          <cell r="H447">
            <v>39679</v>
          </cell>
          <cell r="I447">
            <v>114.54</v>
          </cell>
          <cell r="J447">
            <v>114.54</v>
          </cell>
          <cell r="L447">
            <v>1.3825000000000001</v>
          </cell>
          <cell r="M447">
            <v>1.8621000000000001</v>
          </cell>
          <cell r="N447">
            <v>2.5743532500000001</v>
          </cell>
          <cell r="O447">
            <v>1.3825000000000001</v>
          </cell>
          <cell r="Q447">
            <v>2.3719236299131734</v>
          </cell>
          <cell r="S447">
            <v>2.4422195575302381</v>
          </cell>
          <cell r="U447">
            <v>2.8975488022043971</v>
          </cell>
        </row>
        <row r="448">
          <cell r="D448">
            <v>39680</v>
          </cell>
          <cell r="E448">
            <v>115.56</v>
          </cell>
          <cell r="H448">
            <v>39680</v>
          </cell>
          <cell r="I448">
            <v>115.56</v>
          </cell>
          <cell r="J448">
            <v>115.56</v>
          </cell>
          <cell r="L448">
            <v>1.33</v>
          </cell>
          <cell r="M448">
            <v>1.8586</v>
          </cell>
          <cell r="N448">
            <v>2.4719380000000002</v>
          </cell>
          <cell r="O448">
            <v>1.33</v>
          </cell>
          <cell r="Q448">
            <v>2.3798678461394829</v>
          </cell>
          <cell r="S448">
            <v>2.4398571250285426</v>
          </cell>
          <cell r="U448">
            <v>2.8931874783627114</v>
          </cell>
        </row>
        <row r="449">
          <cell r="D449">
            <v>39681</v>
          </cell>
          <cell r="E449">
            <v>121.18</v>
          </cell>
          <cell r="H449">
            <v>39681</v>
          </cell>
          <cell r="I449">
            <v>121.18</v>
          </cell>
          <cell r="J449">
            <v>121.18</v>
          </cell>
          <cell r="L449">
            <v>1.3175000000000001</v>
          </cell>
          <cell r="M449">
            <v>1.8759000000000001</v>
          </cell>
          <cell r="N449">
            <v>2.4714982500000002</v>
          </cell>
          <cell r="O449">
            <v>1.3174999999999999</v>
          </cell>
          <cell r="Q449">
            <v>2.3910485949024367</v>
          </cell>
          <cell r="S449">
            <v>2.4375951082861955</v>
          </cell>
          <cell r="U449">
            <v>2.8559134581380823</v>
          </cell>
        </row>
        <row r="450">
          <cell r="D450">
            <v>39682</v>
          </cell>
          <cell r="E450">
            <v>114.59</v>
          </cell>
          <cell r="H450">
            <v>39682</v>
          </cell>
          <cell r="I450">
            <v>114.59</v>
          </cell>
          <cell r="J450">
            <v>114.59</v>
          </cell>
          <cell r="L450">
            <v>1.3800000000000001</v>
          </cell>
          <cell r="M450">
            <v>1.8583500000000002</v>
          </cell>
          <cell r="N450">
            <v>2.5645230000000003</v>
          </cell>
          <cell r="O450">
            <v>1.38</v>
          </cell>
          <cell r="Q450">
            <v>2.4562072168798434</v>
          </cell>
          <cell r="S450">
            <v>2.5305229638042155</v>
          </cell>
          <cell r="U450">
            <v>2.9528435819976084</v>
          </cell>
        </row>
        <row r="451">
          <cell r="D451">
            <v>39685</v>
          </cell>
          <cell r="E451">
            <v>115.11</v>
          </cell>
          <cell r="H451">
            <v>39685</v>
          </cell>
          <cell r="I451">
            <v>115.11</v>
          </cell>
          <cell r="J451">
            <v>115.11</v>
          </cell>
          <cell r="L451">
            <v>1.3800000000000001</v>
          </cell>
          <cell r="M451">
            <v>1.8529</v>
          </cell>
          <cell r="N451">
            <v>2.5570020000000002</v>
          </cell>
          <cell r="O451">
            <v>1.38</v>
          </cell>
          <cell r="Q451">
            <v>2.4562072168798434</v>
          </cell>
          <cell r="S451">
            <v>2.5071385759180496</v>
          </cell>
          <cell r="U451">
            <v>2.9330232472956572</v>
          </cell>
        </row>
        <row r="452">
          <cell r="D452">
            <v>39686</v>
          </cell>
          <cell r="E452">
            <v>116.27</v>
          </cell>
          <cell r="H452">
            <v>39686</v>
          </cell>
          <cell r="I452">
            <v>116.27</v>
          </cell>
          <cell r="J452">
            <v>116.27</v>
          </cell>
          <cell r="L452">
            <v>1.3575000000000002</v>
          </cell>
          <cell r="M452">
            <v>1.8387</v>
          </cell>
          <cell r="N452">
            <v>2.4960352500000003</v>
          </cell>
          <cell r="O452">
            <v>1.3574999999999999</v>
          </cell>
          <cell r="Q452">
            <v>2.4430738493137896</v>
          </cell>
          <cell r="S452">
            <v>2.5147831196190737</v>
          </cell>
          <cell r="U452">
            <v>2.9221357095674558</v>
          </cell>
        </row>
        <row r="453">
          <cell r="D453">
            <v>39687</v>
          </cell>
          <cell r="E453">
            <v>118.15</v>
          </cell>
          <cell r="H453">
            <v>39687</v>
          </cell>
          <cell r="I453">
            <v>118.15</v>
          </cell>
          <cell r="J453">
            <v>118.15</v>
          </cell>
          <cell r="L453">
            <v>1.3475000000000001</v>
          </cell>
          <cell r="M453">
            <v>1.8383</v>
          </cell>
          <cell r="N453">
            <v>2.4771092500000003</v>
          </cell>
          <cell r="O453">
            <v>1.3474999999999999</v>
          </cell>
          <cell r="Q453">
            <v>2.4440100364111661</v>
          </cell>
          <cell r="S453">
            <v>2.5624867045797908</v>
          </cell>
          <cell r="U453">
            <v>2.9547766458726232</v>
          </cell>
        </row>
        <row r="454">
          <cell r="D454">
            <v>39688</v>
          </cell>
          <cell r="E454">
            <v>115.59</v>
          </cell>
          <cell r="H454">
            <v>39688</v>
          </cell>
          <cell r="I454">
            <v>115.59</v>
          </cell>
          <cell r="J454">
            <v>115.59</v>
          </cell>
          <cell r="L454">
            <v>1.32</v>
          </cell>
          <cell r="M454">
            <v>1.82925</v>
          </cell>
          <cell r="N454">
            <v>2.4146100000000001</v>
          </cell>
          <cell r="O454">
            <v>1.32</v>
          </cell>
          <cell r="Q454">
            <v>2.4800131173559894</v>
          </cell>
          <cell r="S454">
            <v>2.6401571887818926</v>
          </cell>
          <cell r="U454">
            <v>3.0141843293806119</v>
          </cell>
        </row>
        <row r="455">
          <cell r="D455">
            <v>39689</v>
          </cell>
          <cell r="E455">
            <v>115.46</v>
          </cell>
          <cell r="H455">
            <v>39689</v>
          </cell>
          <cell r="I455">
            <v>115.46</v>
          </cell>
          <cell r="J455">
            <v>115.46</v>
          </cell>
          <cell r="L455">
            <v>1.3325</v>
          </cell>
          <cell r="M455">
            <v>1.8239500000000002</v>
          </cell>
          <cell r="N455">
            <v>2.4304133750000001</v>
          </cell>
          <cell r="O455">
            <v>1.3325</v>
          </cell>
          <cell r="Q455">
            <v>2.509462888619177</v>
          </cell>
          <cell r="S455">
            <v>2.6385488987554822</v>
          </cell>
          <cell r="U455">
            <v>3.0332003773787095</v>
          </cell>
        </row>
        <row r="456">
          <cell r="D456">
            <v>39693</v>
          </cell>
          <cell r="E456">
            <v>109.71</v>
          </cell>
          <cell r="H456">
            <v>39693</v>
          </cell>
          <cell r="I456">
            <v>109.71</v>
          </cell>
          <cell r="J456">
            <v>109.71</v>
          </cell>
          <cell r="L456">
            <v>1.4625000000000001</v>
          </cell>
          <cell r="M456">
            <v>1.7862500000000001</v>
          </cell>
          <cell r="N456">
            <v>2.6123906250000002</v>
          </cell>
          <cell r="O456">
            <v>1.4624999999999999</v>
          </cell>
          <cell r="Q456">
            <v>2.5527414807207545</v>
          </cell>
          <cell r="S456">
            <v>2.7009060462227814</v>
          </cell>
          <cell r="U456">
            <v>3.1449891304782938</v>
          </cell>
        </row>
        <row r="457">
          <cell r="D457">
            <v>39694</v>
          </cell>
          <cell r="E457">
            <v>109.35</v>
          </cell>
          <cell r="H457">
            <v>39694</v>
          </cell>
          <cell r="I457">
            <v>109.35</v>
          </cell>
          <cell r="J457">
            <v>109.35</v>
          </cell>
          <cell r="L457">
            <v>1.4425000000000001</v>
          </cell>
          <cell r="M457">
            <v>1.7766000000000002</v>
          </cell>
          <cell r="N457">
            <v>2.5627455000000006</v>
          </cell>
          <cell r="O457">
            <v>1.4424999999999999</v>
          </cell>
          <cell r="Q457">
            <v>2.5062263560825322</v>
          </cell>
          <cell r="S457">
            <v>2.6400180827741742</v>
          </cell>
          <cell r="U457">
            <v>3.1116550793687296</v>
          </cell>
        </row>
        <row r="458">
          <cell r="D458">
            <v>39695</v>
          </cell>
          <cell r="E458">
            <v>107.89</v>
          </cell>
          <cell r="H458">
            <v>39695</v>
          </cell>
          <cell r="I458">
            <v>107.89</v>
          </cell>
          <cell r="J458">
            <v>107.89</v>
          </cell>
          <cell r="L458">
            <v>1.3975</v>
          </cell>
          <cell r="M458">
            <v>1.7724500000000001</v>
          </cell>
          <cell r="N458">
            <v>2.476998875</v>
          </cell>
          <cell r="O458">
            <v>1.3975</v>
          </cell>
          <cell r="Q458">
            <v>2.4474605545700681</v>
          </cell>
          <cell r="S458">
            <v>2.518164299154753</v>
          </cell>
          <cell r="U458">
            <v>2.9983568204453235</v>
          </cell>
        </row>
        <row r="459">
          <cell r="D459">
            <v>39696</v>
          </cell>
          <cell r="E459">
            <v>106.23</v>
          </cell>
          <cell r="H459">
            <v>39696</v>
          </cell>
          <cell r="I459">
            <v>106.23</v>
          </cell>
          <cell r="J459">
            <v>106.23</v>
          </cell>
          <cell r="L459">
            <v>1.385</v>
          </cell>
          <cell r="M459">
            <v>1.7667000000000002</v>
          </cell>
          <cell r="N459">
            <v>2.4468795000000001</v>
          </cell>
          <cell r="O459">
            <v>1.385</v>
          </cell>
          <cell r="Q459">
            <v>2.3984578470731024</v>
          </cell>
          <cell r="S459">
            <v>2.4657394720852488</v>
          </cell>
          <cell r="U459">
            <v>2.921932885071683</v>
          </cell>
        </row>
        <row r="460">
          <cell r="D460">
            <v>39699</v>
          </cell>
          <cell r="E460">
            <v>106.34</v>
          </cell>
          <cell r="H460">
            <v>39699</v>
          </cell>
          <cell r="I460">
            <v>106.34</v>
          </cell>
          <cell r="J460">
            <v>106.34</v>
          </cell>
          <cell r="L460">
            <v>1.44</v>
          </cell>
          <cell r="M460">
            <v>1.7643</v>
          </cell>
          <cell r="N460">
            <v>2.5405919999999997</v>
          </cell>
          <cell r="O460">
            <v>1.44</v>
          </cell>
          <cell r="Q460">
            <v>2.4795583979086917</v>
          </cell>
          <cell r="S460">
            <v>2.5406915845749296</v>
          </cell>
          <cell r="U460">
            <v>3.0229859102704002</v>
          </cell>
        </row>
        <row r="461">
          <cell r="D461">
            <v>39700</v>
          </cell>
          <cell r="E461">
            <v>103.26</v>
          </cell>
          <cell r="H461">
            <v>39700</v>
          </cell>
          <cell r="I461">
            <v>103.26</v>
          </cell>
          <cell r="J461">
            <v>103.26</v>
          </cell>
          <cell r="L461">
            <v>1.395</v>
          </cell>
          <cell r="M461">
            <v>1.7643</v>
          </cell>
          <cell r="N461">
            <v>2.4611985000000001</v>
          </cell>
          <cell r="O461">
            <v>1.395</v>
          </cell>
          <cell r="Q461">
            <v>2.4443042666417707</v>
          </cell>
          <cell r="S461">
            <v>2.4956692360291171</v>
          </cell>
          <cell r="U461">
            <v>3.0229695489310417</v>
          </cell>
        </row>
        <row r="462">
          <cell r="D462">
            <v>39701</v>
          </cell>
          <cell r="E462">
            <v>102.58</v>
          </cell>
          <cell r="H462">
            <v>39701</v>
          </cell>
          <cell r="I462">
            <v>102.58</v>
          </cell>
          <cell r="J462">
            <v>102.58</v>
          </cell>
          <cell r="L462">
            <v>1.3875</v>
          </cell>
          <cell r="M462">
            <v>1.7554000000000001</v>
          </cell>
          <cell r="N462">
            <v>2.4356175000000002</v>
          </cell>
          <cell r="O462">
            <v>1.3875</v>
          </cell>
          <cell r="Q462">
            <v>2.3985648398842314</v>
          </cell>
          <cell r="S462">
            <v>2.4658360488675908</v>
          </cell>
          <cell r="U462">
            <v>3.0343520177908605</v>
          </cell>
        </row>
        <row r="463">
          <cell r="D463">
            <v>39702</v>
          </cell>
          <cell r="E463">
            <v>100.87</v>
          </cell>
          <cell r="H463">
            <v>39702</v>
          </cell>
          <cell r="I463">
            <v>100.87</v>
          </cell>
          <cell r="J463">
            <v>100.87</v>
          </cell>
          <cell r="L463">
            <v>1.36</v>
          </cell>
          <cell r="M463">
            <v>1.7506000000000002</v>
          </cell>
          <cell r="N463">
            <v>2.3808160000000003</v>
          </cell>
          <cell r="O463">
            <v>1.36</v>
          </cell>
          <cell r="Q463">
            <v>2.373876248716273</v>
          </cell>
          <cell r="S463">
            <v>2.4232014393735035</v>
          </cell>
          <cell r="U463">
            <v>3.0199342521453154</v>
          </cell>
        </row>
        <row r="464">
          <cell r="D464">
            <v>39703</v>
          </cell>
          <cell r="E464">
            <v>101.18</v>
          </cell>
          <cell r="H464">
            <v>39703</v>
          </cell>
          <cell r="I464">
            <v>101.18</v>
          </cell>
          <cell r="J464">
            <v>101.18</v>
          </cell>
          <cell r="L464">
            <v>1.3525</v>
          </cell>
          <cell r="M464">
            <v>1.7857500000000002</v>
          </cell>
          <cell r="N464">
            <v>2.4152268750000001</v>
          </cell>
          <cell r="O464">
            <v>1.3525</v>
          </cell>
          <cell r="Q464">
            <v>2.4011059191485393</v>
          </cell>
          <cell r="S464">
            <v>2.4706553771053748</v>
          </cell>
          <cell r="U464">
            <v>3.0205377420518857</v>
          </cell>
        </row>
        <row r="465">
          <cell r="D465">
            <v>39706</v>
          </cell>
          <cell r="E465">
            <v>95.71</v>
          </cell>
          <cell r="H465">
            <v>39706</v>
          </cell>
          <cell r="I465">
            <v>95.69</v>
          </cell>
          <cell r="J465">
            <v>95.69</v>
          </cell>
          <cell r="L465">
            <v>1.3049999999999999</v>
          </cell>
          <cell r="M465">
            <v>1.7934500000000002</v>
          </cell>
          <cell r="N465">
            <v>2.3404522500000002</v>
          </cell>
          <cell r="O465">
            <v>1.3049999999999999</v>
          </cell>
          <cell r="Q465">
            <v>2.3293404910839324</v>
          </cell>
          <cell r="S465">
            <v>2.4005988318039457</v>
          </cell>
          <cell r="U465">
            <v>2.9510838425219243</v>
          </cell>
        </row>
        <row r="466">
          <cell r="D466">
            <v>39707</v>
          </cell>
          <cell r="E466">
            <v>91.15</v>
          </cell>
          <cell r="H466">
            <v>39707</v>
          </cell>
          <cell r="I466">
            <v>91.02</v>
          </cell>
          <cell r="J466">
            <v>91.02</v>
          </cell>
          <cell r="L466">
            <v>1.2175</v>
          </cell>
          <cell r="M466">
            <v>1.7743</v>
          </cell>
          <cell r="N466">
            <v>2.16021025</v>
          </cell>
          <cell r="O466">
            <v>1.2175</v>
          </cell>
          <cell r="Q466">
            <v>2.2492831201568482</v>
          </cell>
          <cell r="S466">
            <v>2.3622196911077848</v>
          </cell>
          <cell r="U466">
            <v>2.8886507113892712</v>
          </cell>
        </row>
        <row r="467">
          <cell r="D467">
            <v>39708</v>
          </cell>
          <cell r="E467">
            <v>97.16</v>
          </cell>
          <cell r="H467">
            <v>39708</v>
          </cell>
          <cell r="I467">
            <v>96.96</v>
          </cell>
          <cell r="J467">
            <v>96.96</v>
          </cell>
          <cell r="L467">
            <v>1.21</v>
          </cell>
          <cell r="M467">
            <v>1.7957000000000001</v>
          </cell>
          <cell r="N467">
            <v>2.1727970000000001</v>
          </cell>
          <cell r="O467">
            <v>1.21</v>
          </cell>
          <cell r="Q467">
            <v>2.2227221547941372</v>
          </cell>
          <cell r="S467">
            <v>2.3051646148182847</v>
          </cell>
          <cell r="U467">
            <v>2.8245353068354371</v>
          </cell>
        </row>
        <row r="468">
          <cell r="D468">
            <v>39709</v>
          </cell>
          <cell r="E468">
            <v>97.88</v>
          </cell>
          <cell r="H468">
            <v>39709</v>
          </cell>
          <cell r="I468">
            <v>97.54</v>
          </cell>
          <cell r="J468">
            <v>97.54</v>
          </cell>
          <cell r="L468">
            <v>1.1000000000000001</v>
          </cell>
          <cell r="M468">
            <v>1.8192000000000002</v>
          </cell>
          <cell r="N468">
            <v>2.0011200000000002</v>
          </cell>
          <cell r="O468">
            <v>1.1000000000000001</v>
          </cell>
          <cell r="Q468">
            <v>2.2299441695453277</v>
          </cell>
          <cell r="S468">
            <v>2.2633157024294905</v>
          </cell>
          <cell r="U468">
            <v>2.825768129553504</v>
          </cell>
        </row>
        <row r="469">
          <cell r="D469">
            <v>39710</v>
          </cell>
          <cell r="E469">
            <v>104.55</v>
          </cell>
          <cell r="H469">
            <v>39710</v>
          </cell>
          <cell r="I469">
            <v>102.75</v>
          </cell>
          <cell r="J469">
            <v>102.75</v>
          </cell>
          <cell r="L469">
            <v>1.1975</v>
          </cell>
          <cell r="M469">
            <v>1.8326500000000001</v>
          </cell>
          <cell r="N469">
            <v>2.194598375</v>
          </cell>
          <cell r="O469">
            <v>1.1975</v>
          </cell>
          <cell r="Q469">
            <v>2.4027108113154703</v>
          </cell>
          <cell r="S469">
            <v>2.3780338843106397</v>
          </cell>
          <cell r="U469">
            <v>2.9588356948882986</v>
          </cell>
        </row>
        <row r="470">
          <cell r="D470">
            <v>39713</v>
          </cell>
          <cell r="E470">
            <v>109.37</v>
          </cell>
          <cell r="H470">
            <v>39713</v>
          </cell>
          <cell r="I470">
            <v>109.37</v>
          </cell>
          <cell r="J470">
            <v>109.37</v>
          </cell>
          <cell r="L470">
            <v>1.2575000000000001</v>
          </cell>
          <cell r="M470">
            <v>1.8441000000000001</v>
          </cell>
          <cell r="N470">
            <v>2.3189557500000002</v>
          </cell>
          <cell r="O470">
            <v>1.2575000000000001</v>
          </cell>
          <cell r="Q470">
            <v>2.3412728643450662</v>
          </cell>
          <cell r="S470">
            <v>2.3664153548969038</v>
          </cell>
          <cell r="U470">
            <v>2.8584897619281238</v>
          </cell>
        </row>
        <row r="471">
          <cell r="D471">
            <v>39714</v>
          </cell>
          <cell r="E471">
            <v>106.61</v>
          </cell>
          <cell r="H471">
            <v>39714</v>
          </cell>
          <cell r="I471">
            <v>106.61</v>
          </cell>
          <cell r="J471">
            <v>106.61</v>
          </cell>
          <cell r="L471">
            <v>1.2375</v>
          </cell>
          <cell r="M471">
            <v>1.855</v>
          </cell>
          <cell r="N471">
            <v>2.2955625</v>
          </cell>
          <cell r="O471">
            <v>1.2375</v>
          </cell>
          <cell r="Q471">
            <v>2.2614482027821867</v>
          </cell>
          <cell r="S471">
            <v>2.2990402659749964</v>
          </cell>
          <cell r="U471">
            <v>2.7907516956376175</v>
          </cell>
        </row>
        <row r="472">
          <cell r="D472">
            <v>39715</v>
          </cell>
          <cell r="E472">
            <v>105.73</v>
          </cell>
          <cell r="H472">
            <v>39715</v>
          </cell>
          <cell r="I472">
            <v>105.73</v>
          </cell>
          <cell r="J472">
            <v>105.73</v>
          </cell>
          <cell r="L472">
            <v>1.2275</v>
          </cell>
          <cell r="M472">
            <v>1.8523000000000001</v>
          </cell>
          <cell r="N472">
            <v>2.2736982500000003</v>
          </cell>
          <cell r="O472">
            <v>1.2275</v>
          </cell>
          <cell r="Q472">
            <v>2.2488177014284378</v>
          </cell>
          <cell r="S472">
            <v>2.286919941508208</v>
          </cell>
          <cell r="U472">
            <v>2.8015580427078759</v>
          </cell>
        </row>
        <row r="473">
          <cell r="D473">
            <v>39716</v>
          </cell>
          <cell r="E473">
            <v>108.02</v>
          </cell>
          <cell r="H473">
            <v>39716</v>
          </cell>
          <cell r="I473">
            <v>108.02</v>
          </cell>
          <cell r="J473">
            <v>108.02</v>
          </cell>
          <cell r="L473">
            <v>1.24</v>
          </cell>
          <cell r="M473">
            <v>1.8471000000000002</v>
          </cell>
          <cell r="N473">
            <v>2.2904040000000001</v>
          </cell>
          <cell r="O473">
            <v>1.24</v>
          </cell>
          <cell r="Q473">
            <v>2.2561172859676968</v>
          </cell>
          <cell r="S473">
            <v>2.2817236248408368</v>
          </cell>
          <cell r="U473">
            <v>2.8612125813591369</v>
          </cell>
        </row>
        <row r="474">
          <cell r="D474">
            <v>39717</v>
          </cell>
          <cell r="E474">
            <v>106.89</v>
          </cell>
          <cell r="H474">
            <v>39717</v>
          </cell>
          <cell r="I474">
            <v>106.89</v>
          </cell>
          <cell r="J474">
            <v>106.89</v>
          </cell>
          <cell r="L474">
            <v>1.1925000000000001</v>
          </cell>
          <cell r="M474">
            <v>1.8431500000000001</v>
          </cell>
          <cell r="N474">
            <v>2.1979563750000004</v>
          </cell>
          <cell r="O474">
            <v>1.1924999999999999</v>
          </cell>
          <cell r="Q474">
            <v>2.2132639902903559</v>
          </cell>
          <cell r="S474">
            <v>2.2374252551094349</v>
          </cell>
          <cell r="U474">
            <v>2.7700175174882333</v>
          </cell>
        </row>
        <row r="475">
          <cell r="D475">
            <v>39720</v>
          </cell>
          <cell r="E475">
            <v>96.37</v>
          </cell>
          <cell r="H475">
            <v>39720</v>
          </cell>
          <cell r="I475">
            <v>96.37</v>
          </cell>
          <cell r="J475">
            <v>96.37</v>
          </cell>
          <cell r="L475">
            <v>1.115</v>
          </cell>
          <cell r="M475">
            <v>1.8094000000000001</v>
          </cell>
          <cell r="N475">
            <v>2.0174810000000001</v>
          </cell>
          <cell r="O475">
            <v>1.115</v>
          </cell>
          <cell r="Q475">
            <v>2.0844687190738491</v>
          </cell>
          <cell r="S475">
            <v>2.1174792884045748</v>
          </cell>
          <cell r="U475">
            <v>2.6337380503140895</v>
          </cell>
        </row>
        <row r="476">
          <cell r="D476">
            <v>39721</v>
          </cell>
          <cell r="E476">
            <v>100.64</v>
          </cell>
          <cell r="H476">
            <v>39721</v>
          </cell>
          <cell r="I476">
            <v>100.64</v>
          </cell>
          <cell r="J476">
            <v>100.64</v>
          </cell>
          <cell r="L476">
            <v>1.1375</v>
          </cell>
          <cell r="M476">
            <v>1.7824500000000001</v>
          </cell>
          <cell r="N476">
            <v>2.027536875</v>
          </cell>
          <cell r="O476">
            <v>1.1375</v>
          </cell>
          <cell r="Q476">
            <v>2.1099544066847162</v>
          </cell>
          <cell r="S476">
            <v>2.0952751062658668</v>
          </cell>
          <cell r="U476">
            <v>2.6638215080685352</v>
          </cell>
        </row>
        <row r="477">
          <cell r="D477">
            <v>39722</v>
          </cell>
          <cell r="E477">
            <v>98.53</v>
          </cell>
          <cell r="H477">
            <v>39722</v>
          </cell>
          <cell r="I477">
            <v>98.53</v>
          </cell>
          <cell r="J477">
            <v>98.53</v>
          </cell>
          <cell r="L477">
            <v>1.095</v>
          </cell>
          <cell r="M477">
            <v>1.7705000000000002</v>
          </cell>
          <cell r="N477">
            <v>1.9386975000000002</v>
          </cell>
          <cell r="O477">
            <v>1.095</v>
          </cell>
          <cell r="Q477">
            <v>2.1169570861730933</v>
          </cell>
          <cell r="S477">
            <v>2.09707550875605</v>
          </cell>
          <cell r="U477">
            <v>2.6959762400903227</v>
          </cell>
        </row>
        <row r="478">
          <cell r="D478">
            <v>39723</v>
          </cell>
          <cell r="E478">
            <v>93.97</v>
          </cell>
          <cell r="H478">
            <v>39723</v>
          </cell>
          <cell r="I478">
            <v>93.97</v>
          </cell>
          <cell r="J478">
            <v>93.97</v>
          </cell>
          <cell r="L478">
            <v>1.145</v>
          </cell>
          <cell r="M478">
            <v>1.7581500000000001</v>
          </cell>
          <cell r="N478">
            <v>2.01308175</v>
          </cell>
          <cell r="O478">
            <v>1.145</v>
          </cell>
          <cell r="Q478">
            <v>2.1306227429745119</v>
          </cell>
          <cell r="S478">
            <v>2.0651867126171886</v>
          </cell>
          <cell r="U478">
            <v>2.6631217973487149</v>
          </cell>
        </row>
        <row r="479">
          <cell r="D479">
            <v>39724</v>
          </cell>
          <cell r="E479">
            <v>93.88</v>
          </cell>
          <cell r="H479">
            <v>39724</v>
          </cell>
          <cell r="I479">
            <v>93.88</v>
          </cell>
          <cell r="J479">
            <v>93.88</v>
          </cell>
          <cell r="L479">
            <v>1.0475000000000001</v>
          </cell>
          <cell r="M479">
            <v>1.7749000000000001</v>
          </cell>
          <cell r="N479">
            <v>1.8592077500000004</v>
          </cell>
          <cell r="O479">
            <v>1.0475000000000001</v>
          </cell>
          <cell r="Q479">
            <v>2.1386632527308373</v>
          </cell>
          <cell r="S479">
            <v>2.0487500859754735</v>
          </cell>
          <cell r="U479">
            <v>2.6346004942588697</v>
          </cell>
        </row>
        <row r="480">
          <cell r="D480">
            <v>39727</v>
          </cell>
          <cell r="E480">
            <v>87.81</v>
          </cell>
          <cell r="H480">
            <v>39727</v>
          </cell>
          <cell r="I480">
            <v>87.81</v>
          </cell>
          <cell r="J480">
            <v>87.81</v>
          </cell>
          <cell r="L480">
            <v>0.92500000000000004</v>
          </cell>
          <cell r="M480">
            <v>1.7342500000000001</v>
          </cell>
          <cell r="N480">
            <v>1.6041812500000001</v>
          </cell>
          <cell r="O480">
            <v>0.92500000000000004</v>
          </cell>
          <cell r="Q480">
            <v>1.9993719867426012</v>
          </cell>
          <cell r="S480">
            <v>1.8752904064696718</v>
          </cell>
          <cell r="U480">
            <v>2.4863671070854387</v>
          </cell>
        </row>
        <row r="481">
          <cell r="D481">
            <v>39728</v>
          </cell>
          <cell r="E481">
            <v>90.06</v>
          </cell>
          <cell r="H481">
            <v>39728</v>
          </cell>
          <cell r="I481">
            <v>90.06</v>
          </cell>
          <cell r="J481">
            <v>90.06</v>
          </cell>
          <cell r="L481">
            <v>0.9375</v>
          </cell>
          <cell r="M481">
            <v>1.7600500000000001</v>
          </cell>
          <cell r="N481">
            <v>1.6500468750000001</v>
          </cell>
          <cell r="O481">
            <v>0.9375</v>
          </cell>
          <cell r="Q481">
            <v>1.9877017458687332</v>
          </cell>
          <cell r="S481">
            <v>1.8416200723137428</v>
          </cell>
          <cell r="U481">
            <v>2.4443487228142513</v>
          </cell>
        </row>
        <row r="482">
          <cell r="D482">
            <v>39729</v>
          </cell>
          <cell r="E482">
            <v>88.95</v>
          </cell>
          <cell r="H482">
            <v>39729</v>
          </cell>
          <cell r="I482">
            <v>88.95</v>
          </cell>
          <cell r="J482">
            <v>88.95</v>
          </cell>
          <cell r="L482">
            <v>0.92</v>
          </cell>
          <cell r="M482">
            <v>1.7331000000000001</v>
          </cell>
          <cell r="N482">
            <v>1.5944520000000002</v>
          </cell>
          <cell r="O482">
            <v>0.92</v>
          </cell>
          <cell r="Q482">
            <v>1.9261033096816356</v>
          </cell>
          <cell r="S482">
            <v>1.8291131533631386</v>
          </cell>
          <cell r="U482">
            <v>2.3325267368953417</v>
          </cell>
        </row>
        <row r="483">
          <cell r="D483">
            <v>39730</v>
          </cell>
          <cell r="E483">
            <v>86.59</v>
          </cell>
          <cell r="H483">
            <v>39730</v>
          </cell>
          <cell r="I483">
            <v>86.59</v>
          </cell>
          <cell r="J483">
            <v>86.59</v>
          </cell>
          <cell r="L483">
            <v>0.94500000000000006</v>
          </cell>
          <cell r="M483">
            <v>1.7239</v>
          </cell>
          <cell r="N483">
            <v>1.6290855000000002</v>
          </cell>
          <cell r="O483">
            <v>0.94499999999999995</v>
          </cell>
          <cell r="Q483">
            <v>1.9203684950051352</v>
          </cell>
          <cell r="S483">
            <v>1.8456257636577817</v>
          </cell>
          <cell r="U483">
            <v>2.3990735823252636</v>
          </cell>
        </row>
        <row r="484">
          <cell r="D484">
            <v>39731</v>
          </cell>
          <cell r="E484">
            <v>77.7</v>
          </cell>
          <cell r="H484">
            <v>39731</v>
          </cell>
          <cell r="I484">
            <v>77.7</v>
          </cell>
          <cell r="J484">
            <v>77.7</v>
          </cell>
          <cell r="L484">
            <v>0.86250000000000004</v>
          </cell>
          <cell r="M484">
            <v>1.7021000000000002</v>
          </cell>
          <cell r="N484">
            <v>1.4680612500000003</v>
          </cell>
          <cell r="O484">
            <v>0.86250000000000004</v>
          </cell>
          <cell r="Q484">
            <v>1.8130761040052283</v>
          </cell>
          <cell r="S484">
            <v>1.7383227736751519</v>
          </cell>
          <cell r="U484">
            <v>2.2663463494520455</v>
          </cell>
        </row>
        <row r="485">
          <cell r="D485">
            <v>39734</v>
          </cell>
          <cell r="E485">
            <v>81.19</v>
          </cell>
          <cell r="H485">
            <v>39734</v>
          </cell>
          <cell r="I485">
            <v>81.19</v>
          </cell>
          <cell r="J485">
            <v>81.19</v>
          </cell>
          <cell r="L485">
            <v>0.95000000000000007</v>
          </cell>
          <cell r="M485">
            <v>1.7417</v>
          </cell>
          <cell r="N485">
            <v>1.6546150000000002</v>
          </cell>
          <cell r="O485">
            <v>0.95</v>
          </cell>
          <cell r="Q485">
            <v>1.8804922742974512</v>
          </cell>
          <cell r="S485">
            <v>1.8627670064770538</v>
          </cell>
          <cell r="U485">
            <v>2.3547765959303675</v>
          </cell>
        </row>
        <row r="486">
          <cell r="D486">
            <v>39735</v>
          </cell>
          <cell r="E486">
            <v>78.63</v>
          </cell>
          <cell r="H486">
            <v>39735</v>
          </cell>
          <cell r="I486">
            <v>78.63</v>
          </cell>
          <cell r="J486">
            <v>78.63</v>
          </cell>
          <cell r="L486">
            <v>0.96</v>
          </cell>
          <cell r="M486">
            <v>1.7540500000000001</v>
          </cell>
          <cell r="N486">
            <v>1.6838880000000001</v>
          </cell>
          <cell r="O486">
            <v>0.96</v>
          </cell>
          <cell r="Q486">
            <v>1.8976378722808327</v>
          </cell>
          <cell r="S486">
            <v>1.883219594845811</v>
          </cell>
          <cell r="U486">
            <v>2.3955629945084369</v>
          </cell>
        </row>
        <row r="487">
          <cell r="D487">
            <v>39736</v>
          </cell>
          <cell r="E487">
            <v>74.540000000000006</v>
          </cell>
          <cell r="H487">
            <v>39736</v>
          </cell>
          <cell r="I487">
            <v>74.540000000000006</v>
          </cell>
          <cell r="J487">
            <v>74.540000000000006</v>
          </cell>
          <cell r="L487">
            <v>0.88500000000000001</v>
          </cell>
          <cell r="M487">
            <v>1.7458</v>
          </cell>
          <cell r="N487">
            <v>1.5450330000000001</v>
          </cell>
          <cell r="O487">
            <v>0.88500000000000001</v>
          </cell>
          <cell r="Q487">
            <v>1.7940340584445897</v>
          </cell>
          <cell r="S487">
            <v>1.7382552472478943</v>
          </cell>
          <cell r="U487">
            <v>2.2276341280403797</v>
          </cell>
        </row>
        <row r="488">
          <cell r="D488">
            <v>39737</v>
          </cell>
          <cell r="E488">
            <v>69.849999999999994</v>
          </cell>
          <cell r="H488">
            <v>39737</v>
          </cell>
          <cell r="I488">
            <v>69.849999999999994</v>
          </cell>
          <cell r="J488">
            <v>69.849999999999994</v>
          </cell>
          <cell r="L488">
            <v>0.87250000000000005</v>
          </cell>
          <cell r="M488">
            <v>1.7229500000000002</v>
          </cell>
          <cell r="N488">
            <v>1.5032738750000003</v>
          </cell>
          <cell r="O488">
            <v>0.87250000000000005</v>
          </cell>
          <cell r="Q488">
            <v>1.6965609326860238</v>
          </cell>
          <cell r="S488">
            <v>1.639350164411812</v>
          </cell>
          <cell r="U488">
            <v>2.100786348865666</v>
          </cell>
        </row>
        <row r="489">
          <cell r="D489">
            <v>39738</v>
          </cell>
          <cell r="E489">
            <v>71.849999999999994</v>
          </cell>
          <cell r="H489">
            <v>39738</v>
          </cell>
          <cell r="I489">
            <v>72.13</v>
          </cell>
          <cell r="J489">
            <v>72.13</v>
          </cell>
          <cell r="L489">
            <v>0.86750000000000005</v>
          </cell>
          <cell r="M489">
            <v>1.7255</v>
          </cell>
          <cell r="N489">
            <v>1.4968712500000001</v>
          </cell>
          <cell r="O489">
            <v>0.86750000000000005</v>
          </cell>
          <cell r="Q489">
            <v>1.6881833955746428</v>
          </cell>
          <cell r="S489">
            <v>1.6832617311419338</v>
          </cell>
          <cell r="U489">
            <v>2.1442126699006705</v>
          </cell>
        </row>
        <row r="490">
          <cell r="D490">
            <v>39741</v>
          </cell>
          <cell r="E490">
            <v>74.25</v>
          </cell>
          <cell r="H490">
            <v>39741</v>
          </cell>
          <cell r="I490">
            <v>74.39</v>
          </cell>
          <cell r="J490">
            <v>74.39</v>
          </cell>
          <cell r="L490">
            <v>0.84750000000000003</v>
          </cell>
          <cell r="M490">
            <v>1.7133500000000002</v>
          </cell>
          <cell r="N490">
            <v>1.4520641250000001</v>
          </cell>
          <cell r="O490">
            <v>0.84750000000000003</v>
          </cell>
          <cell r="Q490">
            <v>1.7117378629446365</v>
          </cell>
          <cell r="S490">
            <v>1.7036910494564006</v>
          </cell>
          <cell r="U490">
            <v>2.1991801781738123</v>
          </cell>
        </row>
        <row r="491">
          <cell r="D491">
            <v>39742</v>
          </cell>
          <cell r="E491">
            <v>72.180000000000007</v>
          </cell>
          <cell r="H491">
            <v>39742</v>
          </cell>
          <cell r="I491">
            <v>72.180000000000007</v>
          </cell>
          <cell r="J491">
            <v>72.180000000000007</v>
          </cell>
          <cell r="L491">
            <v>0.89</v>
          </cell>
          <cell r="M491">
            <v>1.6956</v>
          </cell>
          <cell r="N491">
            <v>1.5090840000000001</v>
          </cell>
          <cell r="O491">
            <v>0.89</v>
          </cell>
          <cell r="Q491">
            <v>1.7234161282793394</v>
          </cell>
          <cell r="S491">
            <v>1.7469469485452926</v>
          </cell>
          <cell r="U491">
            <v>2.2680792851434899</v>
          </cell>
        </row>
        <row r="492">
          <cell r="D492">
            <v>39743</v>
          </cell>
          <cell r="H492">
            <v>39743</v>
          </cell>
          <cell r="I492">
            <v>66.75</v>
          </cell>
          <cell r="J492">
            <v>66.75</v>
          </cell>
          <cell r="L492">
            <v>0.9</v>
          </cell>
          <cell r="M492">
            <v>1.6335500000000001</v>
          </cell>
          <cell r="N492">
            <v>1.4701950000000001</v>
          </cell>
          <cell r="O492">
            <v>0.9</v>
          </cell>
          <cell r="Q492">
            <v>1.6671138362431146</v>
          </cell>
          <cell r="S492">
            <v>1.719230503886338</v>
          </cell>
          <cell r="U492">
            <v>2.2087350820148557</v>
          </cell>
        </row>
        <row r="493">
          <cell r="D493">
            <v>39744</v>
          </cell>
          <cell r="H493">
            <v>39744</v>
          </cell>
          <cell r="I493">
            <v>67.84</v>
          </cell>
          <cell r="J493">
            <v>67.84</v>
          </cell>
          <cell r="L493">
            <v>0.81500000000000006</v>
          </cell>
          <cell r="M493">
            <v>1.61965</v>
          </cell>
          <cell r="N493">
            <v>1.3200147500000001</v>
          </cell>
          <cell r="O493">
            <v>0.81499999999999995</v>
          </cell>
          <cell r="Q493">
            <v>1.6393037298104753</v>
          </cell>
          <cell r="S493">
            <v>1.6770902720746264</v>
          </cell>
          <cell r="U493">
            <v>2.253226106011514</v>
          </cell>
        </row>
        <row r="494">
          <cell r="D494">
            <v>39745</v>
          </cell>
          <cell r="H494">
            <v>39745</v>
          </cell>
          <cell r="I494">
            <v>64.150000000000006</v>
          </cell>
          <cell r="J494">
            <v>64.150000000000006</v>
          </cell>
          <cell r="L494">
            <v>0.79250000000000009</v>
          </cell>
          <cell r="M494">
            <v>1.5823</v>
          </cell>
          <cell r="N494">
            <v>1.2539727500000002</v>
          </cell>
          <cell r="O494">
            <v>0.79249999999999998</v>
          </cell>
          <cell r="Q494">
            <v>1.5496731771076466</v>
          </cell>
          <cell r="S494">
            <v>1.6039719251679159</v>
          </cell>
          <cell r="U494">
            <v>2.1998973396060069</v>
          </cell>
        </row>
        <row r="495">
          <cell r="D495">
            <v>39748</v>
          </cell>
          <cell r="H495">
            <v>39748</v>
          </cell>
          <cell r="I495">
            <v>63.22</v>
          </cell>
          <cell r="J495">
            <v>63.22</v>
          </cell>
          <cell r="L495">
            <v>0.78</v>
          </cell>
          <cell r="M495">
            <v>1.5472500000000002</v>
          </cell>
          <cell r="N495">
            <v>1.2068550000000002</v>
          </cell>
          <cell r="O495">
            <v>0.78</v>
          </cell>
          <cell r="Q495">
            <v>1.5216169872094107</v>
          </cell>
          <cell r="S495">
            <v>1.534155778849061</v>
          </cell>
          <cell r="U495">
            <v>2.1699274290648018</v>
          </cell>
        </row>
        <row r="496">
          <cell r="D496">
            <v>39749</v>
          </cell>
          <cell r="H496">
            <v>39749</v>
          </cell>
          <cell r="I496">
            <v>62.73</v>
          </cell>
          <cell r="J496">
            <v>62.73</v>
          </cell>
          <cell r="L496">
            <v>0.82500000000000007</v>
          </cell>
          <cell r="M496">
            <v>1.5592000000000001</v>
          </cell>
          <cell r="N496">
            <v>1.2863400000000003</v>
          </cell>
          <cell r="O496">
            <v>0.82499999999999996</v>
          </cell>
          <cell r="Q496">
            <v>1.5244496218840446</v>
          </cell>
          <cell r="S496">
            <v>1.5409198872377383</v>
          </cell>
          <cell r="U496">
            <v>2.2056903481851879</v>
          </cell>
        </row>
        <row r="497">
          <cell r="D497">
            <v>39750</v>
          </cell>
          <cell r="H497">
            <v>39750</v>
          </cell>
          <cell r="I497">
            <v>67.5</v>
          </cell>
          <cell r="J497">
            <v>67.5</v>
          </cell>
          <cell r="L497">
            <v>0.79</v>
          </cell>
          <cell r="M497">
            <v>1.6305500000000002</v>
          </cell>
          <cell r="N497">
            <v>1.2881345000000002</v>
          </cell>
          <cell r="O497">
            <v>0.79</v>
          </cell>
          <cell r="Q497">
            <v>1.601979287648212</v>
          </cell>
          <cell r="S497">
            <v>1.6163492677151399</v>
          </cell>
          <cell r="U497">
            <v>2.2364398184315606</v>
          </cell>
        </row>
        <row r="498">
          <cell r="D498">
            <v>39751</v>
          </cell>
          <cell r="H498">
            <v>39751</v>
          </cell>
          <cell r="I498">
            <v>65.959999999999994</v>
          </cell>
          <cell r="J498">
            <v>65.959999999999994</v>
          </cell>
          <cell r="L498">
            <v>0.80249999999999999</v>
          </cell>
          <cell r="M498">
            <v>1.6262000000000001</v>
          </cell>
          <cell r="N498">
            <v>1.3050254999999999</v>
          </cell>
          <cell r="O498">
            <v>0.80249999999999999</v>
          </cell>
          <cell r="Q498">
            <v>1.6647492951171694</v>
          </cell>
          <cell r="S498">
            <v>1.6187665057466594</v>
          </cell>
          <cell r="U498">
            <v>2.3697351942762577</v>
          </cell>
        </row>
        <row r="499">
          <cell r="D499">
            <v>39752</v>
          </cell>
          <cell r="H499">
            <v>39752</v>
          </cell>
          <cell r="I499">
            <v>67.81</v>
          </cell>
          <cell r="J499">
            <v>67.81</v>
          </cell>
          <cell r="L499">
            <v>0.79749999999999999</v>
          </cell>
          <cell r="M499">
            <v>1.6157500000000002</v>
          </cell>
          <cell r="N499">
            <v>1.2885606250000001</v>
          </cell>
          <cell r="O499">
            <v>0.79749999999999999</v>
          </cell>
          <cell r="Q499">
            <v>1.6804692138922603</v>
          </cell>
          <cell r="S499">
            <v>1.6692984041101284</v>
          </cell>
          <cell r="U499">
            <v>2.3675665386177895</v>
          </cell>
        </row>
        <row r="500">
          <cell r="D500">
            <v>39755</v>
          </cell>
          <cell r="H500">
            <v>39755</v>
          </cell>
          <cell r="I500">
            <v>63.91</v>
          </cell>
          <cell r="J500">
            <v>63.91</v>
          </cell>
          <cell r="L500">
            <v>0.89250000000000007</v>
          </cell>
          <cell r="M500">
            <v>1.5848500000000001</v>
          </cell>
          <cell r="N500">
            <v>1.4144786250000001</v>
          </cell>
          <cell r="O500">
            <v>0.89249999999999996</v>
          </cell>
          <cell r="Q500">
            <v>1.7235766174960321</v>
          </cell>
          <cell r="S500">
            <v>1.728582899308349</v>
          </cell>
          <cell r="U500">
            <v>2.4575885864246465</v>
          </cell>
        </row>
        <row r="501">
          <cell r="D501">
            <v>39756</v>
          </cell>
          <cell r="H501">
            <v>39756</v>
          </cell>
          <cell r="I501">
            <v>70.53</v>
          </cell>
          <cell r="J501">
            <v>70.53</v>
          </cell>
          <cell r="L501">
            <v>0.92749999999999999</v>
          </cell>
          <cell r="M501">
            <v>1.6073000000000002</v>
          </cell>
          <cell r="N501">
            <v>1.4907707500000003</v>
          </cell>
          <cell r="O501">
            <v>0.92749999999999999</v>
          </cell>
          <cell r="Q501">
            <v>1.813180421996079</v>
          </cell>
          <cell r="S501">
            <v>1.8282133000171248</v>
          </cell>
          <cell r="U501">
            <v>2.597264821203114</v>
          </cell>
        </row>
        <row r="502">
          <cell r="D502">
            <v>39757</v>
          </cell>
          <cell r="H502">
            <v>39757</v>
          </cell>
          <cell r="I502">
            <v>65.3</v>
          </cell>
          <cell r="J502">
            <v>65.3</v>
          </cell>
          <cell r="L502">
            <v>0.92500000000000004</v>
          </cell>
          <cell r="M502">
            <v>1.6166</v>
          </cell>
          <cell r="N502">
            <v>1.4953550000000002</v>
          </cell>
          <cell r="O502">
            <v>0.92500000000000004</v>
          </cell>
          <cell r="Q502">
            <v>1.8074991037251424</v>
          </cell>
          <cell r="S502">
            <v>1.7878722103349558</v>
          </cell>
          <cell r="U502">
            <v>2.5187273726694168</v>
          </cell>
        </row>
        <row r="503">
          <cell r="D503">
            <v>39758</v>
          </cell>
          <cell r="H503">
            <v>39758</v>
          </cell>
          <cell r="I503">
            <v>60.77</v>
          </cell>
          <cell r="J503">
            <v>60.77</v>
          </cell>
          <cell r="L503">
            <v>0.88500000000000001</v>
          </cell>
          <cell r="M503">
            <v>1.5894000000000001</v>
          </cell>
          <cell r="N503">
            <v>1.4066190000000001</v>
          </cell>
          <cell r="O503">
            <v>0.88500000000000001</v>
          </cell>
          <cell r="Q503">
            <v>1.7442556530669406</v>
          </cell>
          <cell r="S503">
            <v>1.6947760529434239</v>
          </cell>
          <cell r="U503">
            <v>2.3854956264597642</v>
          </cell>
        </row>
        <row r="504">
          <cell r="D504">
            <v>39759</v>
          </cell>
          <cell r="H504">
            <v>39759</v>
          </cell>
          <cell r="I504">
            <v>61.04</v>
          </cell>
          <cell r="J504">
            <v>61.04</v>
          </cell>
          <cell r="L504">
            <v>0.9</v>
          </cell>
          <cell r="M504">
            <v>1.5762</v>
          </cell>
          <cell r="N504">
            <v>1.4185800000000002</v>
          </cell>
          <cell r="O504">
            <v>0.9</v>
          </cell>
          <cell r="Q504">
            <v>1.7615242927831201</v>
          </cell>
          <cell r="S504">
            <v>1.7381823853561813</v>
          </cell>
          <cell r="U504">
            <v>2.4019050985199604</v>
          </cell>
        </row>
        <row r="505">
          <cell r="D505">
            <v>39762</v>
          </cell>
          <cell r="H505">
            <v>39762</v>
          </cell>
          <cell r="I505">
            <v>62.41</v>
          </cell>
          <cell r="J505">
            <v>62.41</v>
          </cell>
          <cell r="L505">
            <v>0.92749999999999999</v>
          </cell>
          <cell r="M505">
            <v>1.5699500000000002</v>
          </cell>
          <cell r="N505">
            <v>1.4561286250000001</v>
          </cell>
          <cell r="O505">
            <v>0.92749999999999999</v>
          </cell>
          <cell r="Q505">
            <v>1.7805101671179162</v>
          </cell>
          <cell r="S505">
            <v>1.7677192612539694</v>
          </cell>
          <cell r="U505">
            <v>2.4351861665204582</v>
          </cell>
        </row>
        <row r="506">
          <cell r="D506">
            <v>39763</v>
          </cell>
          <cell r="H506">
            <v>39763</v>
          </cell>
          <cell r="I506">
            <v>59.33</v>
          </cell>
          <cell r="J506">
            <v>59.33</v>
          </cell>
          <cell r="L506">
            <v>0.88500000000000001</v>
          </cell>
          <cell r="M506">
            <v>1.542</v>
          </cell>
          <cell r="N506">
            <v>1.36467</v>
          </cell>
          <cell r="O506">
            <v>0.88500000000000001</v>
          </cell>
          <cell r="Q506">
            <v>1.7130913220054151</v>
          </cell>
          <cell r="S506">
            <v>1.6832916298156115</v>
          </cell>
          <cell r="U506">
            <v>2.3612872964303282</v>
          </cell>
        </row>
        <row r="507">
          <cell r="D507">
            <v>39764</v>
          </cell>
          <cell r="H507">
            <v>39764</v>
          </cell>
          <cell r="I507">
            <v>56.16</v>
          </cell>
          <cell r="J507">
            <v>56.16</v>
          </cell>
          <cell r="L507">
            <v>0.86499999999999999</v>
          </cell>
          <cell r="M507">
            <v>1.5047000000000001</v>
          </cell>
          <cell r="N507">
            <v>1.3015655000000002</v>
          </cell>
          <cell r="O507">
            <v>0.86499999999999999</v>
          </cell>
          <cell r="Q507">
            <v>1.6720783026794885</v>
          </cell>
          <cell r="S507">
            <v>1.6627542016464003</v>
          </cell>
          <cell r="U507">
            <v>2.3629948172906277</v>
          </cell>
        </row>
        <row r="508">
          <cell r="D508">
            <v>39765</v>
          </cell>
          <cell r="H508">
            <v>39765</v>
          </cell>
          <cell r="I508">
            <v>58.24</v>
          </cell>
          <cell r="J508">
            <v>58.24</v>
          </cell>
          <cell r="L508">
            <v>0.85499999999999998</v>
          </cell>
          <cell r="M508">
            <v>1.4809500000000002</v>
          </cell>
          <cell r="N508">
            <v>1.2662122500000002</v>
          </cell>
          <cell r="O508">
            <v>0.85499999999999998</v>
          </cell>
          <cell r="Q508">
            <v>1.6468467229950516</v>
          </cell>
          <cell r="S508">
            <v>1.7107558688029147</v>
          </cell>
          <cell r="U508">
            <v>2.3329710108699753</v>
          </cell>
        </row>
        <row r="509">
          <cell r="D509">
            <v>39766</v>
          </cell>
          <cell r="H509">
            <v>39766</v>
          </cell>
          <cell r="I509">
            <v>57.04</v>
          </cell>
          <cell r="J509">
            <v>57.04</v>
          </cell>
          <cell r="L509">
            <v>0.84750000000000003</v>
          </cell>
          <cell r="M509">
            <v>1.48265</v>
          </cell>
          <cell r="N509">
            <v>1.256545875</v>
          </cell>
          <cell r="O509">
            <v>0.84750000000000003</v>
          </cell>
          <cell r="Q509">
            <v>1.6390656708057136</v>
          </cell>
          <cell r="S509">
            <v>1.7161168538060851</v>
          </cell>
          <cell r="U509">
            <v>2.3676616474888523</v>
          </cell>
        </row>
        <row r="510">
          <cell r="D510">
            <v>39769</v>
          </cell>
          <cell r="H510">
            <v>39769</v>
          </cell>
          <cell r="I510">
            <v>54.95</v>
          </cell>
          <cell r="J510">
            <v>54.95</v>
          </cell>
          <cell r="L510">
            <v>0.82750000000000001</v>
          </cell>
          <cell r="M510">
            <v>1.4982</v>
          </cell>
          <cell r="N510">
            <v>1.2397605</v>
          </cell>
          <cell r="O510">
            <v>0.82750000000000001</v>
          </cell>
          <cell r="Q510">
            <v>1.5987481047521237</v>
          </cell>
          <cell r="S510">
            <v>1.6512316601359283</v>
          </cell>
          <cell r="U510">
            <v>2.3030134433966758</v>
          </cell>
        </row>
        <row r="511">
          <cell r="D511">
            <v>39770</v>
          </cell>
          <cell r="H511">
            <v>39770</v>
          </cell>
          <cell r="I511">
            <v>54.39</v>
          </cell>
          <cell r="J511">
            <v>54.39</v>
          </cell>
          <cell r="L511">
            <v>0.82750000000000001</v>
          </cell>
          <cell r="M511">
            <v>1.5009000000000001</v>
          </cell>
          <cell r="N511">
            <v>1.2419947500000001</v>
          </cell>
          <cell r="O511">
            <v>0.82750000000000001</v>
          </cell>
          <cell r="Q511">
            <v>1.5850931472318179</v>
          </cell>
          <cell r="S511">
            <v>1.6456547979416576</v>
          </cell>
          <cell r="U511">
            <v>2.312195489499564</v>
          </cell>
        </row>
        <row r="512">
          <cell r="D512">
            <v>39771</v>
          </cell>
          <cell r="H512">
            <v>39771</v>
          </cell>
          <cell r="I512">
            <v>54.1</v>
          </cell>
          <cell r="J512">
            <v>54.1</v>
          </cell>
          <cell r="L512">
            <v>0.79</v>
          </cell>
          <cell r="M512">
            <v>1.5111000000000001</v>
          </cell>
          <cell r="N512">
            <v>1.1937690000000001</v>
          </cell>
          <cell r="O512">
            <v>0.79</v>
          </cell>
          <cell r="Q512">
            <v>1.5264075903277003</v>
          </cell>
          <cell r="S512">
            <v>1.5686221101553406</v>
          </cell>
          <cell r="U512">
            <v>2.2148458678078224</v>
          </cell>
        </row>
        <row r="513">
          <cell r="D513">
            <v>39772</v>
          </cell>
          <cell r="H513">
            <v>39772</v>
          </cell>
          <cell r="I513">
            <v>49.42</v>
          </cell>
          <cell r="J513">
            <v>49.42</v>
          </cell>
          <cell r="L513">
            <v>0.77750000000000008</v>
          </cell>
          <cell r="M513">
            <v>1.4773500000000002</v>
          </cell>
          <cell r="N513">
            <v>1.1486396250000002</v>
          </cell>
          <cell r="O513">
            <v>0.77749999999999997</v>
          </cell>
          <cell r="Q513">
            <v>1.492196638969284</v>
          </cell>
          <cell r="S513">
            <v>1.523565688311401</v>
          </cell>
          <cell r="U513">
            <v>2.1778115914127114</v>
          </cell>
        </row>
        <row r="514">
          <cell r="D514">
            <v>39773</v>
          </cell>
          <cell r="H514">
            <v>39773</v>
          </cell>
          <cell r="I514">
            <v>49.93</v>
          </cell>
          <cell r="J514">
            <v>49.93</v>
          </cell>
          <cell r="L514">
            <v>0.74250000000000005</v>
          </cell>
          <cell r="M514">
            <v>1.4788000000000001</v>
          </cell>
          <cell r="N514">
            <v>1.0980090000000002</v>
          </cell>
          <cell r="O514">
            <v>0.74250000000000005</v>
          </cell>
          <cell r="Q514">
            <v>1.4688668565026606</v>
          </cell>
          <cell r="S514">
            <v>1.5560700012473521</v>
          </cell>
          <cell r="U514">
            <v>2.1508197616593936</v>
          </cell>
        </row>
        <row r="515">
          <cell r="D515" t="e">
            <v>#N/A</v>
          </cell>
          <cell r="H515" t="e">
            <v>#N/A</v>
          </cell>
          <cell r="I515" t="e">
            <v>#N/A</v>
          </cell>
          <cell r="J515" t="e">
            <v>#N/A</v>
          </cell>
          <cell r="L515" t="e">
            <v>#N/A</v>
          </cell>
          <cell r="M515" t="e">
            <v>#N/A</v>
          </cell>
          <cell r="N515" t="e">
            <v>#N/A</v>
          </cell>
          <cell r="O515" t="e">
            <v>#N/A</v>
          </cell>
          <cell r="Q515" t="e">
            <v>#N/A</v>
          </cell>
          <cell r="S515" t="e">
            <v>#N/A</v>
          </cell>
          <cell r="U515" t="e">
            <v>#N/A</v>
          </cell>
        </row>
        <row r="516">
          <cell r="D516" t="e">
            <v>#N/A</v>
          </cell>
          <cell r="H516" t="e">
            <v>#N/A</v>
          </cell>
          <cell r="I516" t="e">
            <v>#N/A</v>
          </cell>
          <cell r="J516" t="e">
            <v>#N/A</v>
          </cell>
          <cell r="L516" t="e">
            <v>#N/A</v>
          </cell>
          <cell r="M516" t="e">
            <v>#N/A</v>
          </cell>
          <cell r="N516" t="e">
            <v>#N/A</v>
          </cell>
          <cell r="O516" t="e">
            <v>#N/A</v>
          </cell>
          <cell r="Q516" t="e">
            <v>#N/A</v>
          </cell>
          <cell r="S516" t="e">
            <v>#N/A</v>
          </cell>
          <cell r="U516" t="e">
            <v>#N/A</v>
          </cell>
        </row>
        <row r="517">
          <cell r="D517" t="e">
            <v>#N/A</v>
          </cell>
          <cell r="H517" t="e">
            <v>#N/A</v>
          </cell>
          <cell r="I517" t="e">
            <v>#N/A</v>
          </cell>
          <cell r="J517" t="e">
            <v>#N/A</v>
          </cell>
          <cell r="L517" t="e">
            <v>#N/A</v>
          </cell>
          <cell r="M517" t="e">
            <v>#N/A</v>
          </cell>
          <cell r="N517" t="e">
            <v>#N/A</v>
          </cell>
          <cell r="O517" t="e">
            <v>#N/A</v>
          </cell>
          <cell r="Q517" t="e">
            <v>#N/A</v>
          </cell>
          <cell r="S517" t="e">
            <v>#N/A</v>
          </cell>
          <cell r="U517" t="e">
            <v>#N/A</v>
          </cell>
        </row>
        <row r="518">
          <cell r="D518" t="e">
            <v>#N/A</v>
          </cell>
          <cell r="H518" t="e">
            <v>#N/A</v>
          </cell>
          <cell r="I518" t="e">
            <v>#N/A</v>
          </cell>
          <cell r="J518" t="e">
            <v>#N/A</v>
          </cell>
          <cell r="L518" t="e">
            <v>#N/A</v>
          </cell>
          <cell r="M518" t="e">
            <v>#N/A</v>
          </cell>
          <cell r="N518" t="e">
            <v>#N/A</v>
          </cell>
          <cell r="O518" t="e">
            <v>#N/A</v>
          </cell>
          <cell r="Q518" t="e">
            <v>#N/A</v>
          </cell>
          <cell r="S518" t="e">
            <v>#N/A</v>
          </cell>
          <cell r="U518" t="e">
            <v>#N/A</v>
          </cell>
        </row>
        <row r="519">
          <cell r="D519" t="e">
            <v>#N/A</v>
          </cell>
          <cell r="H519" t="e">
            <v>#N/A</v>
          </cell>
          <cell r="I519" t="e">
            <v>#N/A</v>
          </cell>
          <cell r="J519" t="e">
            <v>#N/A</v>
          </cell>
          <cell r="L519" t="e">
            <v>#N/A</v>
          </cell>
          <cell r="M519" t="e">
            <v>#N/A</v>
          </cell>
          <cell r="N519" t="e">
            <v>#N/A</v>
          </cell>
          <cell r="O519" t="e">
            <v>#N/A</v>
          </cell>
          <cell r="Q519" t="e">
            <v>#N/A</v>
          </cell>
          <cell r="S519" t="e">
            <v>#N/A</v>
          </cell>
          <cell r="U519" t="e">
            <v>#N/A</v>
          </cell>
        </row>
        <row r="520">
          <cell r="D520" t="e">
            <v>#N/A</v>
          </cell>
          <cell r="H520" t="e">
            <v>#N/A</v>
          </cell>
          <cell r="I520" t="e">
            <v>#N/A</v>
          </cell>
          <cell r="J520" t="e">
            <v>#N/A</v>
          </cell>
          <cell r="L520" t="e">
            <v>#N/A</v>
          </cell>
          <cell r="M520" t="e">
            <v>#N/A</v>
          </cell>
          <cell r="N520" t="e">
            <v>#N/A</v>
          </cell>
          <cell r="O520" t="e">
            <v>#N/A</v>
          </cell>
          <cell r="Q520" t="e">
            <v>#N/A</v>
          </cell>
          <cell r="S520" t="e">
            <v>#N/A</v>
          </cell>
          <cell r="U520" t="e">
            <v>#N/A</v>
          </cell>
        </row>
        <row r="521">
          <cell r="D521" t="e">
            <v>#N/A</v>
          </cell>
          <cell r="H521" t="e">
            <v>#N/A</v>
          </cell>
          <cell r="I521" t="e">
            <v>#N/A</v>
          </cell>
          <cell r="J521" t="e">
            <v>#N/A</v>
          </cell>
          <cell r="L521" t="e">
            <v>#N/A</v>
          </cell>
          <cell r="M521" t="e">
            <v>#N/A</v>
          </cell>
          <cell r="N521" t="e">
            <v>#N/A</v>
          </cell>
          <cell r="O521" t="e">
            <v>#N/A</v>
          </cell>
          <cell r="Q521" t="e">
            <v>#N/A</v>
          </cell>
          <cell r="S521" t="e">
            <v>#N/A</v>
          </cell>
          <cell r="U521" t="e">
            <v>#N/A</v>
          </cell>
        </row>
        <row r="522">
          <cell r="D522" t="e">
            <v>#N/A</v>
          </cell>
          <cell r="H522" t="e">
            <v>#N/A</v>
          </cell>
          <cell r="I522" t="e">
            <v>#N/A</v>
          </cell>
          <cell r="J522" t="e">
            <v>#N/A</v>
          </cell>
          <cell r="L522" t="e">
            <v>#N/A</v>
          </cell>
          <cell r="M522" t="e">
            <v>#N/A</v>
          </cell>
          <cell r="N522" t="e">
            <v>#N/A</v>
          </cell>
          <cell r="O522" t="e">
            <v>#N/A</v>
          </cell>
          <cell r="Q522" t="e">
            <v>#N/A</v>
          </cell>
          <cell r="S522" t="e">
            <v>#N/A</v>
          </cell>
          <cell r="U522" t="e">
            <v>#N/A</v>
          </cell>
        </row>
        <row r="523">
          <cell r="D523" t="e">
            <v>#N/A</v>
          </cell>
          <cell r="H523" t="e">
            <v>#N/A</v>
          </cell>
          <cell r="I523" t="e">
            <v>#N/A</v>
          </cell>
          <cell r="J523" t="e">
            <v>#N/A</v>
          </cell>
          <cell r="L523" t="e">
            <v>#N/A</v>
          </cell>
          <cell r="M523" t="e">
            <v>#N/A</v>
          </cell>
          <cell r="N523" t="e">
            <v>#N/A</v>
          </cell>
          <cell r="O523" t="e">
            <v>#N/A</v>
          </cell>
          <cell r="Q523" t="e">
            <v>#N/A</v>
          </cell>
          <cell r="S523" t="e">
            <v>#N/A</v>
          </cell>
          <cell r="U523" t="e">
            <v>#N/A</v>
          </cell>
        </row>
        <row r="524">
          <cell r="D524" t="e">
            <v>#N/A</v>
          </cell>
          <cell r="H524" t="e">
            <v>#N/A</v>
          </cell>
          <cell r="I524" t="e">
            <v>#N/A</v>
          </cell>
          <cell r="J524" t="e">
            <v>#N/A</v>
          </cell>
          <cell r="L524" t="e">
            <v>#N/A</v>
          </cell>
          <cell r="M524" t="e">
            <v>#N/A</v>
          </cell>
          <cell r="N524" t="e">
            <v>#N/A</v>
          </cell>
          <cell r="O524" t="e">
            <v>#N/A</v>
          </cell>
          <cell r="Q524" t="e">
            <v>#N/A</v>
          </cell>
          <cell r="S524" t="e">
            <v>#N/A</v>
          </cell>
          <cell r="U524" t="e">
            <v>#N/A</v>
          </cell>
        </row>
        <row r="525">
          <cell r="D525" t="e">
            <v>#N/A</v>
          </cell>
          <cell r="H525" t="e">
            <v>#N/A</v>
          </cell>
          <cell r="I525" t="e">
            <v>#N/A</v>
          </cell>
          <cell r="J525" t="e">
            <v>#N/A</v>
          </cell>
          <cell r="L525" t="e">
            <v>#N/A</v>
          </cell>
          <cell r="M525" t="e">
            <v>#N/A</v>
          </cell>
          <cell r="N525" t="e">
            <v>#N/A</v>
          </cell>
          <cell r="O525" t="e">
            <v>#N/A</v>
          </cell>
          <cell r="Q525" t="e">
            <v>#N/A</v>
          </cell>
          <cell r="S525" t="e">
            <v>#N/A</v>
          </cell>
          <cell r="U525" t="e">
            <v>#N/A</v>
          </cell>
        </row>
        <row r="526">
          <cell r="D526" t="e">
            <v>#N/A</v>
          </cell>
          <cell r="H526" t="e">
            <v>#N/A</v>
          </cell>
          <cell r="I526" t="e">
            <v>#N/A</v>
          </cell>
          <cell r="J526" t="e">
            <v>#N/A</v>
          </cell>
          <cell r="L526" t="e">
            <v>#N/A</v>
          </cell>
          <cell r="M526" t="e">
            <v>#N/A</v>
          </cell>
          <cell r="N526" t="e">
            <v>#N/A</v>
          </cell>
          <cell r="O526" t="e">
            <v>#N/A</v>
          </cell>
          <cell r="Q526" t="e">
            <v>#N/A</v>
          </cell>
          <cell r="S526" t="e">
            <v>#N/A</v>
          </cell>
          <cell r="U526" t="e">
            <v>#N/A</v>
          </cell>
        </row>
        <row r="527">
          <cell r="D527" t="e">
            <v>#N/A</v>
          </cell>
          <cell r="H527" t="e">
            <v>#N/A</v>
          </cell>
          <cell r="I527" t="e">
            <v>#N/A</v>
          </cell>
          <cell r="J527" t="e">
            <v>#N/A</v>
          </cell>
          <cell r="L527" t="e">
            <v>#N/A</v>
          </cell>
          <cell r="M527" t="e">
            <v>#N/A</v>
          </cell>
          <cell r="N527" t="e">
            <v>#N/A</v>
          </cell>
          <cell r="O527" t="e">
            <v>#N/A</v>
          </cell>
          <cell r="Q527" t="e">
            <v>#N/A</v>
          </cell>
          <cell r="S527" t="e">
            <v>#N/A</v>
          </cell>
          <cell r="U527" t="e">
            <v>#N/A</v>
          </cell>
        </row>
        <row r="528">
          <cell r="D528" t="e">
            <v>#N/A</v>
          </cell>
          <cell r="H528" t="e">
            <v>#N/A</v>
          </cell>
          <cell r="I528" t="e">
            <v>#N/A</v>
          </cell>
          <cell r="J528" t="e">
            <v>#N/A</v>
          </cell>
          <cell r="L528" t="e">
            <v>#N/A</v>
          </cell>
          <cell r="M528" t="e">
            <v>#N/A</v>
          </cell>
          <cell r="N528" t="e">
            <v>#N/A</v>
          </cell>
          <cell r="O528" t="e">
            <v>#N/A</v>
          </cell>
          <cell r="Q528" t="e">
            <v>#N/A</v>
          </cell>
          <cell r="S528" t="e">
            <v>#N/A</v>
          </cell>
          <cell r="U528" t="e">
            <v>#N/A</v>
          </cell>
        </row>
        <row r="529">
          <cell r="D529" t="e">
            <v>#N/A</v>
          </cell>
          <cell r="H529" t="e">
            <v>#N/A</v>
          </cell>
          <cell r="I529" t="e">
            <v>#N/A</v>
          </cell>
          <cell r="J529" t="e">
            <v>#N/A</v>
          </cell>
          <cell r="L529" t="e">
            <v>#N/A</v>
          </cell>
          <cell r="M529" t="e">
            <v>#N/A</v>
          </cell>
          <cell r="N529" t="e">
            <v>#N/A</v>
          </cell>
          <cell r="O529" t="e">
            <v>#N/A</v>
          </cell>
          <cell r="Q529" t="e">
            <v>#N/A</v>
          </cell>
          <cell r="S529" t="e">
            <v>#N/A</v>
          </cell>
          <cell r="U529" t="e">
            <v>#N/A</v>
          </cell>
        </row>
        <row r="530">
          <cell r="D530" t="e">
            <v>#N/A</v>
          </cell>
          <cell r="H530" t="e">
            <v>#N/A</v>
          </cell>
          <cell r="I530" t="e">
            <v>#N/A</v>
          </cell>
          <cell r="J530" t="e">
            <v>#N/A</v>
          </cell>
          <cell r="L530" t="e">
            <v>#N/A</v>
          </cell>
          <cell r="M530" t="e">
            <v>#N/A</v>
          </cell>
          <cell r="N530" t="e">
            <v>#N/A</v>
          </cell>
          <cell r="O530" t="e">
            <v>#N/A</v>
          </cell>
          <cell r="Q530" t="e">
            <v>#N/A</v>
          </cell>
          <cell r="S530" t="e">
            <v>#N/A</v>
          </cell>
          <cell r="U530" t="e">
            <v>#N/A</v>
          </cell>
        </row>
        <row r="531">
          <cell r="D531" t="e">
            <v>#N/A</v>
          </cell>
          <cell r="H531" t="e">
            <v>#N/A</v>
          </cell>
          <cell r="I531" t="e">
            <v>#N/A</v>
          </cell>
          <cell r="J531" t="e">
            <v>#N/A</v>
          </cell>
          <cell r="L531" t="e">
            <v>#N/A</v>
          </cell>
          <cell r="M531" t="e">
            <v>#N/A</v>
          </cell>
          <cell r="N531" t="e">
            <v>#N/A</v>
          </cell>
          <cell r="O531" t="e">
            <v>#N/A</v>
          </cell>
          <cell r="Q531" t="e">
            <v>#N/A</v>
          </cell>
          <cell r="S531" t="e">
            <v>#N/A</v>
          </cell>
          <cell r="U531" t="e">
            <v>#N/A</v>
          </cell>
        </row>
        <row r="532">
          <cell r="D532" t="e">
            <v>#N/A</v>
          </cell>
          <cell r="H532" t="e">
            <v>#N/A</v>
          </cell>
          <cell r="I532" t="e">
            <v>#N/A</v>
          </cell>
          <cell r="J532" t="e">
            <v>#N/A</v>
          </cell>
          <cell r="L532" t="e">
            <v>#N/A</v>
          </cell>
          <cell r="M532" t="e">
            <v>#N/A</v>
          </cell>
          <cell r="N532" t="e">
            <v>#N/A</v>
          </cell>
          <cell r="O532" t="e">
            <v>#N/A</v>
          </cell>
          <cell r="Q532" t="e">
            <v>#N/A</v>
          </cell>
          <cell r="S532" t="e">
            <v>#N/A</v>
          </cell>
          <cell r="U532" t="e">
            <v>#N/A</v>
          </cell>
        </row>
        <row r="533">
          <cell r="D533" t="e">
            <v>#N/A</v>
          </cell>
          <cell r="H533" t="e">
            <v>#N/A</v>
          </cell>
          <cell r="I533" t="e">
            <v>#N/A</v>
          </cell>
          <cell r="J533" t="e">
            <v>#N/A</v>
          </cell>
          <cell r="L533" t="e">
            <v>#N/A</v>
          </cell>
          <cell r="M533" t="e">
            <v>#N/A</v>
          </cell>
          <cell r="N533" t="e">
            <v>#N/A</v>
          </cell>
          <cell r="O533" t="e">
            <v>#N/A</v>
          </cell>
          <cell r="Q533" t="e">
            <v>#N/A</v>
          </cell>
          <cell r="S533" t="e">
            <v>#N/A</v>
          </cell>
          <cell r="U533" t="e">
            <v>#N/A</v>
          </cell>
        </row>
        <row r="534">
          <cell r="D534" t="e">
            <v>#N/A</v>
          </cell>
          <cell r="H534" t="e">
            <v>#N/A</v>
          </cell>
          <cell r="I534" t="e">
            <v>#N/A</v>
          </cell>
          <cell r="J534" t="e">
            <v>#N/A</v>
          </cell>
          <cell r="L534" t="e">
            <v>#N/A</v>
          </cell>
          <cell r="M534" t="e">
            <v>#N/A</v>
          </cell>
          <cell r="N534" t="e">
            <v>#N/A</v>
          </cell>
          <cell r="O534" t="e">
            <v>#N/A</v>
          </cell>
          <cell r="Q534" t="e">
            <v>#N/A</v>
          </cell>
          <cell r="S534" t="e">
            <v>#N/A</v>
          </cell>
          <cell r="U534" t="e">
            <v>#N/A</v>
          </cell>
        </row>
        <row r="535">
          <cell r="D535" t="e">
            <v>#N/A</v>
          </cell>
          <cell r="H535" t="e">
            <v>#N/A</v>
          </cell>
          <cell r="I535" t="e">
            <v>#N/A</v>
          </cell>
          <cell r="J535" t="e">
            <v>#N/A</v>
          </cell>
          <cell r="L535" t="e">
            <v>#N/A</v>
          </cell>
          <cell r="M535" t="e">
            <v>#N/A</v>
          </cell>
          <cell r="N535" t="e">
            <v>#N/A</v>
          </cell>
          <cell r="O535" t="e">
            <v>#N/A</v>
          </cell>
          <cell r="Q535" t="e">
            <v>#N/A</v>
          </cell>
          <cell r="S535" t="e">
            <v>#N/A</v>
          </cell>
          <cell r="U535" t="e">
            <v>#N/A</v>
          </cell>
        </row>
        <row r="536">
          <cell r="D536" t="e">
            <v>#N/A</v>
          </cell>
          <cell r="H536" t="e">
            <v>#N/A</v>
          </cell>
          <cell r="I536" t="e">
            <v>#N/A</v>
          </cell>
          <cell r="J536" t="e">
            <v>#N/A</v>
          </cell>
          <cell r="L536" t="e">
            <v>#N/A</v>
          </cell>
          <cell r="M536" t="e">
            <v>#N/A</v>
          </cell>
          <cell r="N536" t="e">
            <v>#N/A</v>
          </cell>
          <cell r="O536" t="e">
            <v>#N/A</v>
          </cell>
          <cell r="Q536" t="e">
            <v>#N/A</v>
          </cell>
          <cell r="S536" t="e">
            <v>#N/A</v>
          </cell>
          <cell r="U536" t="e">
            <v>#N/A</v>
          </cell>
        </row>
        <row r="537">
          <cell r="D537" t="e">
            <v>#N/A</v>
          </cell>
          <cell r="H537" t="e">
            <v>#N/A</v>
          </cell>
          <cell r="I537" t="e">
            <v>#N/A</v>
          </cell>
          <cell r="J537" t="e">
            <v>#N/A</v>
          </cell>
          <cell r="L537" t="e">
            <v>#N/A</v>
          </cell>
          <cell r="M537" t="e">
            <v>#N/A</v>
          </cell>
          <cell r="N537" t="e">
            <v>#N/A</v>
          </cell>
          <cell r="O537" t="e">
            <v>#N/A</v>
          </cell>
          <cell r="Q537" t="e">
            <v>#N/A</v>
          </cell>
          <cell r="S537" t="e">
            <v>#N/A</v>
          </cell>
          <cell r="U537" t="e">
            <v>#N/A</v>
          </cell>
        </row>
        <row r="538">
          <cell r="D538" t="e">
            <v>#N/A</v>
          </cell>
          <cell r="H538" t="e">
            <v>#N/A</v>
          </cell>
          <cell r="I538" t="e">
            <v>#N/A</v>
          </cell>
          <cell r="J538" t="e">
            <v>#N/A</v>
          </cell>
          <cell r="L538" t="e">
            <v>#N/A</v>
          </cell>
          <cell r="M538" t="e">
            <v>#N/A</v>
          </cell>
          <cell r="N538" t="e">
            <v>#N/A</v>
          </cell>
          <cell r="O538" t="e">
            <v>#N/A</v>
          </cell>
          <cell r="Q538" t="e">
            <v>#N/A</v>
          </cell>
          <cell r="S538" t="e">
            <v>#N/A</v>
          </cell>
          <cell r="U538" t="e">
            <v>#N/A</v>
          </cell>
        </row>
        <row r="539">
          <cell r="D539" t="e">
            <v>#N/A</v>
          </cell>
          <cell r="H539" t="e">
            <v>#N/A</v>
          </cell>
          <cell r="I539" t="e">
            <v>#N/A</v>
          </cell>
          <cell r="J539" t="e">
            <v>#N/A</v>
          </cell>
          <cell r="L539" t="e">
            <v>#N/A</v>
          </cell>
          <cell r="M539" t="e">
            <v>#N/A</v>
          </cell>
          <cell r="N539" t="e">
            <v>#N/A</v>
          </cell>
          <cell r="O539" t="e">
            <v>#N/A</v>
          </cell>
          <cell r="Q539" t="e">
            <v>#N/A</v>
          </cell>
          <cell r="S539" t="e">
            <v>#N/A</v>
          </cell>
          <cell r="U539" t="e">
            <v>#N/A</v>
          </cell>
        </row>
        <row r="540">
          <cell r="D540" t="e">
            <v>#N/A</v>
          </cell>
          <cell r="H540" t="e">
            <v>#N/A</v>
          </cell>
          <cell r="I540" t="e">
            <v>#N/A</v>
          </cell>
          <cell r="J540" t="e">
            <v>#N/A</v>
          </cell>
          <cell r="L540" t="e">
            <v>#N/A</v>
          </cell>
          <cell r="M540" t="e">
            <v>#N/A</v>
          </cell>
          <cell r="N540" t="e">
            <v>#N/A</v>
          </cell>
          <cell r="O540" t="e">
            <v>#N/A</v>
          </cell>
          <cell r="Q540" t="e">
            <v>#N/A</v>
          </cell>
          <cell r="S540" t="e">
            <v>#N/A</v>
          </cell>
          <cell r="U540" t="e">
            <v>#N/A</v>
          </cell>
        </row>
        <row r="541">
          <cell r="D541" t="e">
            <v>#N/A</v>
          </cell>
          <cell r="H541" t="e">
            <v>#N/A</v>
          </cell>
          <cell r="I541" t="e">
            <v>#N/A</v>
          </cell>
          <cell r="J541" t="e">
            <v>#N/A</v>
          </cell>
          <cell r="L541" t="e">
            <v>#N/A</v>
          </cell>
          <cell r="M541" t="e">
            <v>#N/A</v>
          </cell>
          <cell r="N541" t="e">
            <v>#N/A</v>
          </cell>
          <cell r="O541" t="e">
            <v>#N/A</v>
          </cell>
          <cell r="Q541" t="e">
            <v>#N/A</v>
          </cell>
          <cell r="S541" t="e">
            <v>#N/A</v>
          </cell>
          <cell r="U541" t="e">
            <v>#N/A</v>
          </cell>
        </row>
        <row r="542">
          <cell r="D542" t="e">
            <v>#N/A</v>
          </cell>
          <cell r="H542" t="e">
            <v>#N/A</v>
          </cell>
          <cell r="I542" t="e">
            <v>#N/A</v>
          </cell>
          <cell r="J542" t="e">
            <v>#N/A</v>
          </cell>
          <cell r="L542" t="e">
            <v>#N/A</v>
          </cell>
          <cell r="M542" t="e">
            <v>#N/A</v>
          </cell>
          <cell r="N542" t="e">
            <v>#N/A</v>
          </cell>
          <cell r="O542" t="e">
            <v>#N/A</v>
          </cell>
          <cell r="Q542" t="e">
            <v>#N/A</v>
          </cell>
          <cell r="S542" t="e">
            <v>#N/A</v>
          </cell>
          <cell r="U542" t="e">
            <v>#N/A</v>
          </cell>
        </row>
        <row r="543">
          <cell r="D543" t="e">
            <v>#N/A</v>
          </cell>
          <cell r="H543" t="e">
            <v>#N/A</v>
          </cell>
          <cell r="I543" t="e">
            <v>#N/A</v>
          </cell>
          <cell r="J543" t="e">
            <v>#N/A</v>
          </cell>
          <cell r="L543" t="e">
            <v>#N/A</v>
          </cell>
          <cell r="M543" t="e">
            <v>#N/A</v>
          </cell>
          <cell r="N543" t="e">
            <v>#N/A</v>
          </cell>
          <cell r="O543" t="e">
            <v>#N/A</v>
          </cell>
          <cell r="Q543" t="e">
            <v>#N/A</v>
          </cell>
          <cell r="S543" t="e">
            <v>#N/A</v>
          </cell>
          <cell r="U543" t="e">
            <v>#N/A</v>
          </cell>
        </row>
        <row r="544">
          <cell r="D544" t="e">
            <v>#N/A</v>
          </cell>
          <cell r="H544" t="e">
            <v>#N/A</v>
          </cell>
          <cell r="I544" t="e">
            <v>#N/A</v>
          </cell>
          <cell r="J544" t="e">
            <v>#N/A</v>
          </cell>
          <cell r="L544" t="e">
            <v>#N/A</v>
          </cell>
          <cell r="M544" t="e">
            <v>#N/A</v>
          </cell>
          <cell r="N544" t="e">
            <v>#N/A</v>
          </cell>
          <cell r="O544" t="e">
            <v>#N/A</v>
          </cell>
          <cell r="Q544" t="e">
            <v>#N/A</v>
          </cell>
          <cell r="S544" t="e">
            <v>#N/A</v>
          </cell>
          <cell r="U544" t="e">
            <v>#N/A</v>
          </cell>
        </row>
        <row r="545">
          <cell r="D545" t="e">
            <v>#N/A</v>
          </cell>
          <cell r="H545" t="e">
            <v>#N/A</v>
          </cell>
          <cell r="I545" t="e">
            <v>#N/A</v>
          </cell>
          <cell r="J545" t="e">
            <v>#N/A</v>
          </cell>
          <cell r="L545" t="e">
            <v>#N/A</v>
          </cell>
          <cell r="M545" t="e">
            <v>#N/A</v>
          </cell>
          <cell r="N545" t="e">
            <v>#N/A</v>
          </cell>
          <cell r="O545" t="e">
            <v>#N/A</v>
          </cell>
          <cell r="Q545" t="e">
            <v>#N/A</v>
          </cell>
          <cell r="S545" t="e">
            <v>#N/A</v>
          </cell>
          <cell r="U545" t="e">
            <v>#N/A</v>
          </cell>
        </row>
        <row r="546">
          <cell r="D546" t="e">
            <v>#N/A</v>
          </cell>
          <cell r="H546" t="e">
            <v>#N/A</v>
          </cell>
          <cell r="I546" t="e">
            <v>#N/A</v>
          </cell>
          <cell r="J546" t="e">
            <v>#N/A</v>
          </cell>
          <cell r="L546" t="e">
            <v>#N/A</v>
          </cell>
          <cell r="M546" t="e">
            <v>#N/A</v>
          </cell>
          <cell r="N546" t="e">
            <v>#N/A</v>
          </cell>
          <cell r="O546" t="e">
            <v>#N/A</v>
          </cell>
          <cell r="Q546" t="e">
            <v>#N/A</v>
          </cell>
          <cell r="S546" t="e">
            <v>#N/A</v>
          </cell>
          <cell r="U546" t="e">
            <v>#N/A</v>
          </cell>
        </row>
        <row r="547">
          <cell r="D547" t="e">
            <v>#N/A</v>
          </cell>
          <cell r="H547" t="e">
            <v>#N/A</v>
          </cell>
          <cell r="I547" t="e">
            <v>#N/A</v>
          </cell>
          <cell r="J547" t="e">
            <v>#N/A</v>
          </cell>
          <cell r="L547" t="e">
            <v>#N/A</v>
          </cell>
          <cell r="M547" t="e">
            <v>#N/A</v>
          </cell>
          <cell r="N547" t="e">
            <v>#N/A</v>
          </cell>
          <cell r="O547" t="e">
            <v>#N/A</v>
          </cell>
          <cell r="Q547" t="e">
            <v>#N/A</v>
          </cell>
          <cell r="S547" t="e">
            <v>#N/A</v>
          </cell>
          <cell r="U547" t="e">
            <v>#N/A</v>
          </cell>
        </row>
        <row r="548">
          <cell r="D548" t="e">
            <v>#N/A</v>
          </cell>
          <cell r="H548" t="e">
            <v>#N/A</v>
          </cell>
          <cell r="I548" t="e">
            <v>#N/A</v>
          </cell>
          <cell r="J548" t="e">
            <v>#N/A</v>
          </cell>
          <cell r="L548" t="e">
            <v>#N/A</v>
          </cell>
          <cell r="M548" t="e">
            <v>#N/A</v>
          </cell>
          <cell r="N548" t="e">
            <v>#N/A</v>
          </cell>
          <cell r="O548" t="e">
            <v>#N/A</v>
          </cell>
          <cell r="Q548" t="e">
            <v>#N/A</v>
          </cell>
          <cell r="S548" t="e">
            <v>#N/A</v>
          </cell>
          <cell r="U548" t="e">
            <v>#N/A</v>
          </cell>
        </row>
        <row r="549">
          <cell r="D549" t="e">
            <v>#N/A</v>
          </cell>
          <cell r="H549" t="e">
            <v>#N/A</v>
          </cell>
          <cell r="I549" t="e">
            <v>#N/A</v>
          </cell>
          <cell r="J549" t="e">
            <v>#N/A</v>
          </cell>
          <cell r="L549" t="e">
            <v>#N/A</v>
          </cell>
          <cell r="M549" t="e">
            <v>#N/A</v>
          </cell>
          <cell r="N549" t="e">
            <v>#N/A</v>
          </cell>
          <cell r="O549" t="e">
            <v>#N/A</v>
          </cell>
          <cell r="Q549" t="e">
            <v>#N/A</v>
          </cell>
          <cell r="S549" t="e">
            <v>#N/A</v>
          </cell>
          <cell r="U549" t="e">
            <v>#N/A</v>
          </cell>
        </row>
        <row r="550">
          <cell r="D550" t="e">
            <v>#N/A</v>
          </cell>
          <cell r="H550" t="e">
            <v>#N/A</v>
          </cell>
          <cell r="I550" t="e">
            <v>#N/A</v>
          </cell>
          <cell r="J550" t="e">
            <v>#N/A</v>
          </cell>
          <cell r="L550" t="e">
            <v>#N/A</v>
          </cell>
          <cell r="M550" t="e">
            <v>#N/A</v>
          </cell>
          <cell r="N550" t="e">
            <v>#N/A</v>
          </cell>
          <cell r="O550" t="e">
            <v>#N/A</v>
          </cell>
          <cell r="Q550" t="e">
            <v>#N/A</v>
          </cell>
          <cell r="S550" t="e">
            <v>#N/A</v>
          </cell>
          <cell r="U550" t="e">
            <v>#N/A</v>
          </cell>
        </row>
        <row r="551">
          <cell r="D551" t="e">
            <v>#N/A</v>
          </cell>
          <cell r="H551" t="e">
            <v>#N/A</v>
          </cell>
          <cell r="I551" t="e">
            <v>#N/A</v>
          </cell>
          <cell r="J551" t="e">
            <v>#N/A</v>
          </cell>
          <cell r="L551" t="e">
            <v>#N/A</v>
          </cell>
          <cell r="M551" t="e">
            <v>#N/A</v>
          </cell>
          <cell r="N551" t="e">
            <v>#N/A</v>
          </cell>
          <cell r="O551" t="e">
            <v>#N/A</v>
          </cell>
          <cell r="Q551" t="e">
            <v>#N/A</v>
          </cell>
          <cell r="S551" t="e">
            <v>#N/A</v>
          </cell>
          <cell r="U551" t="e">
            <v>#N/A</v>
          </cell>
        </row>
        <row r="552">
          <cell r="D552" t="e">
            <v>#N/A</v>
          </cell>
          <cell r="H552" t="e">
            <v>#N/A</v>
          </cell>
          <cell r="I552" t="e">
            <v>#N/A</v>
          </cell>
          <cell r="J552" t="e">
            <v>#N/A</v>
          </cell>
          <cell r="L552" t="e">
            <v>#N/A</v>
          </cell>
          <cell r="M552" t="e">
            <v>#N/A</v>
          </cell>
          <cell r="N552" t="e">
            <v>#N/A</v>
          </cell>
          <cell r="O552" t="e">
            <v>#N/A</v>
          </cell>
          <cell r="Q552" t="e">
            <v>#N/A</v>
          </cell>
          <cell r="S552" t="e">
            <v>#N/A</v>
          </cell>
          <cell r="U552" t="e">
            <v>#N/A</v>
          </cell>
        </row>
        <row r="553">
          <cell r="D553" t="e">
            <v>#N/A</v>
          </cell>
          <cell r="H553" t="e">
            <v>#N/A</v>
          </cell>
          <cell r="I553" t="e">
            <v>#N/A</v>
          </cell>
          <cell r="J553" t="e">
            <v>#N/A</v>
          </cell>
          <cell r="L553" t="e">
            <v>#N/A</v>
          </cell>
          <cell r="M553" t="e">
            <v>#N/A</v>
          </cell>
          <cell r="N553" t="e">
            <v>#N/A</v>
          </cell>
          <cell r="O553" t="e">
            <v>#N/A</v>
          </cell>
          <cell r="Q553" t="e">
            <v>#N/A</v>
          </cell>
          <cell r="S553" t="e">
            <v>#N/A</v>
          </cell>
          <cell r="U553" t="e">
            <v>#N/A</v>
          </cell>
        </row>
        <row r="554">
          <cell r="D554" t="e">
            <v>#N/A</v>
          </cell>
          <cell r="H554" t="e">
            <v>#N/A</v>
          </cell>
          <cell r="I554" t="e">
            <v>#N/A</v>
          </cell>
          <cell r="J554" t="e">
            <v>#N/A</v>
          </cell>
          <cell r="L554" t="e">
            <v>#N/A</v>
          </cell>
          <cell r="M554" t="e">
            <v>#N/A</v>
          </cell>
          <cell r="N554" t="e">
            <v>#N/A</v>
          </cell>
          <cell r="O554" t="e">
            <v>#N/A</v>
          </cell>
          <cell r="Q554" t="e">
            <v>#N/A</v>
          </cell>
          <cell r="S554" t="e">
            <v>#N/A</v>
          </cell>
          <cell r="U554" t="e">
            <v>#N/A</v>
          </cell>
        </row>
        <row r="555">
          <cell r="D555" t="e">
            <v>#N/A</v>
          </cell>
          <cell r="H555" t="e">
            <v>#N/A</v>
          </cell>
          <cell r="I555" t="e">
            <v>#N/A</v>
          </cell>
          <cell r="J555" t="e">
            <v>#N/A</v>
          </cell>
          <cell r="L555" t="e">
            <v>#N/A</v>
          </cell>
          <cell r="M555" t="e">
            <v>#N/A</v>
          </cell>
          <cell r="N555" t="e">
            <v>#N/A</v>
          </cell>
          <cell r="O555" t="e">
            <v>#N/A</v>
          </cell>
          <cell r="Q555" t="e">
            <v>#N/A</v>
          </cell>
          <cell r="S555" t="e">
            <v>#N/A</v>
          </cell>
          <cell r="U555" t="e">
            <v>#N/A</v>
          </cell>
        </row>
        <row r="556">
          <cell r="D556" t="e">
            <v>#N/A</v>
          </cell>
          <cell r="H556" t="e">
            <v>#N/A</v>
          </cell>
          <cell r="I556" t="e">
            <v>#N/A</v>
          </cell>
          <cell r="J556" t="e">
            <v>#N/A</v>
          </cell>
          <cell r="L556" t="e">
            <v>#N/A</v>
          </cell>
          <cell r="M556" t="e">
            <v>#N/A</v>
          </cell>
          <cell r="N556" t="e">
            <v>#N/A</v>
          </cell>
          <cell r="O556" t="e">
            <v>#N/A</v>
          </cell>
          <cell r="Q556" t="e">
            <v>#N/A</v>
          </cell>
          <cell r="S556" t="e">
            <v>#N/A</v>
          </cell>
          <cell r="U556" t="e">
            <v>#N/A</v>
          </cell>
        </row>
        <row r="557">
          <cell r="D557" t="e">
            <v>#N/A</v>
          </cell>
          <cell r="H557" t="e">
            <v>#N/A</v>
          </cell>
          <cell r="I557" t="e">
            <v>#N/A</v>
          </cell>
          <cell r="J557" t="e">
            <v>#N/A</v>
          </cell>
          <cell r="L557" t="e">
            <v>#N/A</v>
          </cell>
          <cell r="M557" t="e">
            <v>#N/A</v>
          </cell>
          <cell r="N557" t="e">
            <v>#N/A</v>
          </cell>
          <cell r="O557" t="e">
            <v>#N/A</v>
          </cell>
          <cell r="Q557" t="e">
            <v>#N/A</v>
          </cell>
          <cell r="S557" t="e">
            <v>#N/A</v>
          </cell>
          <cell r="U557" t="e">
            <v>#N/A</v>
          </cell>
        </row>
        <row r="558">
          <cell r="D558" t="e">
            <v>#N/A</v>
          </cell>
          <cell r="H558" t="e">
            <v>#N/A</v>
          </cell>
          <cell r="I558" t="e">
            <v>#N/A</v>
          </cell>
          <cell r="J558" t="e">
            <v>#N/A</v>
          </cell>
          <cell r="L558" t="e">
            <v>#N/A</v>
          </cell>
          <cell r="M558" t="e">
            <v>#N/A</v>
          </cell>
          <cell r="N558" t="e">
            <v>#N/A</v>
          </cell>
          <cell r="O558" t="e">
            <v>#N/A</v>
          </cell>
          <cell r="Q558" t="e">
            <v>#N/A</v>
          </cell>
          <cell r="S558" t="e">
            <v>#N/A</v>
          </cell>
          <cell r="U558" t="e">
            <v>#N/A</v>
          </cell>
        </row>
        <row r="559">
          <cell r="D559" t="e">
            <v>#N/A</v>
          </cell>
          <cell r="H559" t="e">
            <v>#N/A</v>
          </cell>
          <cell r="I559" t="e">
            <v>#N/A</v>
          </cell>
          <cell r="J559" t="e">
            <v>#N/A</v>
          </cell>
          <cell r="L559" t="e">
            <v>#N/A</v>
          </cell>
          <cell r="M559" t="e">
            <v>#N/A</v>
          </cell>
          <cell r="N559" t="e">
            <v>#N/A</v>
          </cell>
          <cell r="O559" t="e">
            <v>#N/A</v>
          </cell>
          <cell r="Q559" t="e">
            <v>#N/A</v>
          </cell>
          <cell r="S559" t="e">
            <v>#N/A</v>
          </cell>
          <cell r="U559" t="e">
            <v>#N/A</v>
          </cell>
        </row>
        <row r="560">
          <cell r="D560" t="e">
            <v>#N/A</v>
          </cell>
          <cell r="H560" t="e">
            <v>#N/A</v>
          </cell>
          <cell r="I560" t="e">
            <v>#N/A</v>
          </cell>
          <cell r="J560" t="e">
            <v>#N/A</v>
          </cell>
          <cell r="L560" t="e">
            <v>#N/A</v>
          </cell>
          <cell r="M560" t="e">
            <v>#N/A</v>
          </cell>
          <cell r="N560" t="e">
            <v>#N/A</v>
          </cell>
          <cell r="O560" t="e">
            <v>#N/A</v>
          </cell>
          <cell r="Q560" t="e">
            <v>#N/A</v>
          </cell>
          <cell r="S560" t="e">
            <v>#N/A</v>
          </cell>
          <cell r="U560" t="e">
            <v>#N/A</v>
          </cell>
        </row>
        <row r="561">
          <cell r="D561" t="e">
            <v>#N/A</v>
          </cell>
          <cell r="H561" t="e">
            <v>#N/A</v>
          </cell>
          <cell r="I561" t="e">
            <v>#N/A</v>
          </cell>
          <cell r="J561" t="e">
            <v>#N/A</v>
          </cell>
          <cell r="L561" t="e">
            <v>#N/A</v>
          </cell>
          <cell r="M561" t="e">
            <v>#N/A</v>
          </cell>
          <cell r="N561" t="e">
            <v>#N/A</v>
          </cell>
          <cell r="O561" t="e">
            <v>#N/A</v>
          </cell>
          <cell r="Q561" t="e">
            <v>#N/A</v>
          </cell>
          <cell r="S561" t="e">
            <v>#N/A</v>
          </cell>
          <cell r="U561" t="e">
            <v>#N/A</v>
          </cell>
        </row>
        <row r="562">
          <cell r="D562" t="e">
            <v>#N/A</v>
          </cell>
          <cell r="H562" t="e">
            <v>#N/A</v>
          </cell>
          <cell r="I562" t="e">
            <v>#N/A</v>
          </cell>
          <cell r="J562" t="e">
            <v>#N/A</v>
          </cell>
          <cell r="L562" t="e">
            <v>#N/A</v>
          </cell>
          <cell r="M562" t="e">
            <v>#N/A</v>
          </cell>
          <cell r="N562" t="e">
            <v>#N/A</v>
          </cell>
          <cell r="O562" t="e">
            <v>#N/A</v>
          </cell>
          <cell r="Q562" t="e">
            <v>#N/A</v>
          </cell>
          <cell r="S562" t="e">
            <v>#N/A</v>
          </cell>
          <cell r="U562" t="e">
            <v>#N/A</v>
          </cell>
        </row>
        <row r="563">
          <cell r="D563" t="e">
            <v>#N/A</v>
          </cell>
          <cell r="H563" t="e">
            <v>#N/A</v>
          </cell>
          <cell r="I563" t="e">
            <v>#N/A</v>
          </cell>
          <cell r="J563" t="e">
            <v>#N/A</v>
          </cell>
          <cell r="L563" t="e">
            <v>#N/A</v>
          </cell>
          <cell r="M563" t="e">
            <v>#N/A</v>
          </cell>
          <cell r="N563" t="e">
            <v>#N/A</v>
          </cell>
          <cell r="O563" t="e">
            <v>#N/A</v>
          </cell>
          <cell r="Q563" t="e">
            <v>#N/A</v>
          </cell>
          <cell r="S563" t="e">
            <v>#N/A</v>
          </cell>
          <cell r="U563" t="e">
            <v>#N/A</v>
          </cell>
        </row>
        <row r="564">
          <cell r="D564" t="e">
            <v>#N/A</v>
          </cell>
          <cell r="H564" t="e">
            <v>#N/A</v>
          </cell>
          <cell r="I564" t="e">
            <v>#N/A</v>
          </cell>
          <cell r="J564" t="e">
            <v>#N/A</v>
          </cell>
          <cell r="L564" t="e">
            <v>#N/A</v>
          </cell>
          <cell r="M564" t="e">
            <v>#N/A</v>
          </cell>
          <cell r="N564" t="e">
            <v>#N/A</v>
          </cell>
          <cell r="O564" t="e">
            <v>#N/A</v>
          </cell>
          <cell r="Q564" t="e">
            <v>#N/A</v>
          </cell>
          <cell r="S564" t="e">
            <v>#N/A</v>
          </cell>
          <cell r="U564" t="e">
            <v>#N/A</v>
          </cell>
        </row>
        <row r="565">
          <cell r="D565" t="e">
            <v>#N/A</v>
          </cell>
          <cell r="H565" t="e">
            <v>#N/A</v>
          </cell>
          <cell r="I565" t="e">
            <v>#N/A</v>
          </cell>
          <cell r="J565" t="e">
            <v>#N/A</v>
          </cell>
          <cell r="L565" t="e">
            <v>#N/A</v>
          </cell>
          <cell r="M565" t="e">
            <v>#N/A</v>
          </cell>
          <cell r="N565" t="e">
            <v>#N/A</v>
          </cell>
          <cell r="O565" t="e">
            <v>#N/A</v>
          </cell>
          <cell r="Q565" t="e">
            <v>#N/A</v>
          </cell>
          <cell r="S565" t="e">
            <v>#N/A</v>
          </cell>
          <cell r="U565" t="e">
            <v>#N/A</v>
          </cell>
        </row>
        <row r="566">
          <cell r="D566" t="e">
            <v>#N/A</v>
          </cell>
          <cell r="H566" t="e">
            <v>#N/A</v>
          </cell>
          <cell r="I566" t="e">
            <v>#N/A</v>
          </cell>
          <cell r="J566" t="e">
            <v>#N/A</v>
          </cell>
          <cell r="L566" t="e">
            <v>#N/A</v>
          </cell>
          <cell r="M566" t="e">
            <v>#N/A</v>
          </cell>
          <cell r="N566" t="e">
            <v>#N/A</v>
          </cell>
          <cell r="O566" t="e">
            <v>#N/A</v>
          </cell>
          <cell r="Q566" t="e">
            <v>#N/A</v>
          </cell>
          <cell r="S566" t="e">
            <v>#N/A</v>
          </cell>
          <cell r="U566" t="e">
            <v>#N/A</v>
          </cell>
        </row>
        <row r="567">
          <cell r="D567" t="e">
            <v>#N/A</v>
          </cell>
          <cell r="H567" t="e">
            <v>#N/A</v>
          </cell>
          <cell r="I567" t="e">
            <v>#N/A</v>
          </cell>
          <cell r="J567" t="e">
            <v>#N/A</v>
          </cell>
          <cell r="L567" t="e">
            <v>#N/A</v>
          </cell>
          <cell r="M567" t="e">
            <v>#N/A</v>
          </cell>
          <cell r="N567" t="e">
            <v>#N/A</v>
          </cell>
          <cell r="O567" t="e">
            <v>#N/A</v>
          </cell>
          <cell r="Q567" t="e">
            <v>#N/A</v>
          </cell>
          <cell r="S567">
            <v>0</v>
          </cell>
          <cell r="U567" t="e">
            <v>#N/A</v>
          </cell>
        </row>
        <row r="568">
          <cell r="D568" t="e">
            <v>#N/A</v>
          </cell>
          <cell r="H568" t="e">
            <v>#N/A</v>
          </cell>
          <cell r="I568" t="e">
            <v>#N/A</v>
          </cell>
          <cell r="J568" t="e">
            <v>#N/A</v>
          </cell>
          <cell r="L568" t="e">
            <v>#N/A</v>
          </cell>
          <cell r="M568" t="e">
            <v>#N/A</v>
          </cell>
          <cell r="N568" t="e">
            <v>#N/A</v>
          </cell>
          <cell r="O568" t="e">
            <v>#N/A</v>
          </cell>
          <cell r="Q568" t="e">
            <v>#N/A</v>
          </cell>
          <cell r="S568">
            <v>0</v>
          </cell>
          <cell r="U568" t="e">
            <v>#N/A</v>
          </cell>
        </row>
        <row r="569">
          <cell r="D569" t="e">
            <v>#N/A</v>
          </cell>
          <cell r="H569" t="e">
            <v>#N/A</v>
          </cell>
          <cell r="I569" t="e">
            <v>#N/A</v>
          </cell>
          <cell r="J569" t="e">
            <v>#N/A</v>
          </cell>
          <cell r="L569" t="e">
            <v>#N/A</v>
          </cell>
          <cell r="M569" t="e">
            <v>#N/A</v>
          </cell>
          <cell r="N569" t="e">
            <v>#N/A</v>
          </cell>
          <cell r="O569" t="e">
            <v>#N/A</v>
          </cell>
          <cell r="Q569" t="e">
            <v>#N/A</v>
          </cell>
          <cell r="S569">
            <v>0</v>
          </cell>
          <cell r="U569" t="e">
            <v>#N/A</v>
          </cell>
        </row>
        <row r="570">
          <cell r="D570" t="e">
            <v>#N/A</v>
          </cell>
          <cell r="H570" t="e">
            <v>#N/A</v>
          </cell>
          <cell r="I570" t="e">
            <v>#N/A</v>
          </cell>
          <cell r="J570" t="e">
            <v>#N/A</v>
          </cell>
          <cell r="L570" t="e">
            <v>#N/A</v>
          </cell>
          <cell r="M570" t="e">
            <v>#N/A</v>
          </cell>
          <cell r="N570" t="e">
            <v>#N/A</v>
          </cell>
          <cell r="O570" t="e">
            <v>#N/A</v>
          </cell>
          <cell r="Q570" t="e">
            <v>#N/A</v>
          </cell>
          <cell r="S570">
            <v>0</v>
          </cell>
          <cell r="U570" t="e">
            <v>#N/A</v>
          </cell>
        </row>
        <row r="571">
          <cell r="D571" t="e">
            <v>#N/A</v>
          </cell>
          <cell r="H571" t="e">
            <v>#N/A</v>
          </cell>
          <cell r="I571" t="e">
            <v>#N/A</v>
          </cell>
          <cell r="J571" t="e">
            <v>#N/A</v>
          </cell>
          <cell r="L571" t="e">
            <v>#N/A</v>
          </cell>
          <cell r="M571" t="e">
            <v>#N/A</v>
          </cell>
          <cell r="N571" t="e">
            <v>#N/A</v>
          </cell>
          <cell r="O571" t="e">
            <v>#N/A</v>
          </cell>
          <cell r="Q571" t="e">
            <v>#N/A</v>
          </cell>
          <cell r="S571">
            <v>0</v>
          </cell>
          <cell r="U571" t="e">
            <v>#N/A</v>
          </cell>
        </row>
        <row r="572">
          <cell r="D572" t="e">
            <v>#N/A</v>
          </cell>
          <cell r="H572" t="e">
            <v>#N/A</v>
          </cell>
          <cell r="I572" t="e">
            <v>#N/A</v>
          </cell>
          <cell r="J572" t="e">
            <v>#N/A</v>
          </cell>
          <cell r="L572" t="e">
            <v>#N/A</v>
          </cell>
          <cell r="M572" t="e">
            <v>#N/A</v>
          </cell>
          <cell r="N572" t="e">
            <v>#N/A</v>
          </cell>
          <cell r="O572" t="e">
            <v>#N/A</v>
          </cell>
          <cell r="Q572" t="e">
            <v>#N/A</v>
          </cell>
          <cell r="S572">
            <v>0</v>
          </cell>
          <cell r="U572" t="e">
            <v>#N/A</v>
          </cell>
        </row>
        <row r="573">
          <cell r="D573" t="e">
            <v>#N/A</v>
          </cell>
          <cell r="H573" t="e">
            <v>#N/A</v>
          </cell>
          <cell r="I573" t="e">
            <v>#N/A</v>
          </cell>
          <cell r="J573" t="e">
            <v>#N/A</v>
          </cell>
          <cell r="L573" t="e">
            <v>#N/A</v>
          </cell>
          <cell r="M573" t="e">
            <v>#N/A</v>
          </cell>
          <cell r="N573" t="e">
            <v>#N/A</v>
          </cell>
          <cell r="O573" t="e">
            <v>#N/A</v>
          </cell>
          <cell r="Q573" t="e">
            <v>#N/A</v>
          </cell>
          <cell r="S573">
            <v>0</v>
          </cell>
          <cell r="U573" t="e">
            <v>#N/A</v>
          </cell>
        </row>
        <row r="574">
          <cell r="D574" t="e">
            <v>#N/A</v>
          </cell>
          <cell r="H574" t="e">
            <v>#N/A</v>
          </cell>
          <cell r="I574" t="e">
            <v>#N/A</v>
          </cell>
          <cell r="J574" t="e">
            <v>#N/A</v>
          </cell>
          <cell r="L574" t="e">
            <v>#N/A</v>
          </cell>
          <cell r="M574" t="e">
            <v>#N/A</v>
          </cell>
          <cell r="N574" t="e">
            <v>#N/A</v>
          </cell>
          <cell r="O574" t="e">
            <v>#N/A</v>
          </cell>
          <cell r="Q574" t="e">
            <v>#N/A</v>
          </cell>
          <cell r="S574">
            <v>0</v>
          </cell>
          <cell r="U574" t="e">
            <v>#N/A</v>
          </cell>
        </row>
        <row r="575">
          <cell r="D575" t="e">
            <v>#N/A</v>
          </cell>
          <cell r="H575" t="e">
            <v>#N/A</v>
          </cell>
          <cell r="I575" t="e">
            <v>#N/A</v>
          </cell>
          <cell r="J575" t="e">
            <v>#N/A</v>
          </cell>
          <cell r="L575" t="e">
            <v>#N/A</v>
          </cell>
          <cell r="M575" t="e">
            <v>#N/A</v>
          </cell>
          <cell r="N575" t="e">
            <v>#N/A</v>
          </cell>
          <cell r="O575" t="e">
            <v>#N/A</v>
          </cell>
          <cell r="Q575" t="e">
            <v>#N/A</v>
          </cell>
          <cell r="S575">
            <v>0</v>
          </cell>
          <cell r="U575" t="e">
            <v>#N/A</v>
          </cell>
        </row>
        <row r="576">
          <cell r="D576" t="e">
            <v>#N/A</v>
          </cell>
          <cell r="H576" t="e">
            <v>#N/A</v>
          </cell>
          <cell r="I576" t="e">
            <v>#N/A</v>
          </cell>
          <cell r="J576" t="e">
            <v>#N/A</v>
          </cell>
          <cell r="L576" t="e">
            <v>#N/A</v>
          </cell>
          <cell r="M576" t="e">
            <v>#N/A</v>
          </cell>
          <cell r="N576" t="e">
            <v>#N/A</v>
          </cell>
          <cell r="O576" t="e">
            <v>#N/A</v>
          </cell>
          <cell r="Q576" t="e">
            <v>#N/A</v>
          </cell>
          <cell r="S576">
            <v>0</v>
          </cell>
          <cell r="U576" t="e">
            <v>#N/A</v>
          </cell>
        </row>
        <row r="577">
          <cell r="D577" t="e">
            <v>#N/A</v>
          </cell>
          <cell r="H577" t="e">
            <v>#N/A</v>
          </cell>
          <cell r="I577" t="e">
            <v>#N/A</v>
          </cell>
          <cell r="J577" t="e">
            <v>#N/A</v>
          </cell>
          <cell r="L577" t="e">
            <v>#N/A</v>
          </cell>
          <cell r="M577" t="e">
            <v>#N/A</v>
          </cell>
          <cell r="N577" t="e">
            <v>#N/A</v>
          </cell>
          <cell r="O577" t="e">
            <v>#N/A</v>
          </cell>
          <cell r="Q577" t="e">
            <v>#N/A</v>
          </cell>
          <cell r="S577">
            <v>0</v>
          </cell>
          <cell r="U577">
            <v>0</v>
          </cell>
        </row>
        <row r="578">
          <cell r="D578" t="e">
            <v>#N/A</v>
          </cell>
          <cell r="H578" t="e">
            <v>#N/A</v>
          </cell>
          <cell r="I578" t="e">
            <v>#N/A</v>
          </cell>
          <cell r="J578" t="e">
            <v>#N/A</v>
          </cell>
          <cell r="L578" t="e">
            <v>#N/A</v>
          </cell>
          <cell r="M578" t="e">
            <v>#N/A</v>
          </cell>
          <cell r="N578" t="e">
            <v>#N/A</v>
          </cell>
          <cell r="O578" t="e">
            <v>#N/A</v>
          </cell>
          <cell r="Q578" t="e">
            <v>#N/A</v>
          </cell>
          <cell r="S578">
            <v>0</v>
          </cell>
          <cell r="U578">
            <v>0</v>
          </cell>
        </row>
        <row r="579">
          <cell r="D579" t="e">
            <v>#N/A</v>
          </cell>
          <cell r="H579" t="e">
            <v>#N/A</v>
          </cell>
          <cell r="I579" t="e">
            <v>#N/A</v>
          </cell>
          <cell r="J579" t="e">
            <v>#N/A</v>
          </cell>
          <cell r="L579" t="e">
            <v>#N/A</v>
          </cell>
          <cell r="M579" t="e">
            <v>#N/A</v>
          </cell>
          <cell r="N579" t="e">
            <v>#N/A</v>
          </cell>
          <cell r="O579" t="e">
            <v>#N/A</v>
          </cell>
          <cell r="Q579" t="e">
            <v>#N/A</v>
          </cell>
          <cell r="S579">
            <v>0</v>
          </cell>
          <cell r="U579">
            <v>0</v>
          </cell>
        </row>
        <row r="580">
          <cell r="D580" t="e">
            <v>#N/A</v>
          </cell>
          <cell r="H580" t="e">
            <v>#N/A</v>
          </cell>
          <cell r="I580" t="e">
            <v>#N/A</v>
          </cell>
          <cell r="J580" t="e">
            <v>#N/A</v>
          </cell>
          <cell r="L580" t="e">
            <v>#N/A</v>
          </cell>
          <cell r="M580" t="e">
            <v>#N/A</v>
          </cell>
          <cell r="N580" t="e">
            <v>#N/A</v>
          </cell>
          <cell r="O580" t="e">
            <v>#N/A</v>
          </cell>
          <cell r="Q580" t="e">
            <v>#N/A</v>
          </cell>
          <cell r="S580">
            <v>0</v>
          </cell>
          <cell r="U580">
            <v>0</v>
          </cell>
        </row>
        <row r="581">
          <cell r="D581" t="e">
            <v>#N/A</v>
          </cell>
          <cell r="H581" t="e">
            <v>#N/A</v>
          </cell>
          <cell r="I581" t="e">
            <v>#N/A</v>
          </cell>
          <cell r="J581" t="e">
            <v>#N/A</v>
          </cell>
          <cell r="L581" t="e">
            <v>#N/A</v>
          </cell>
          <cell r="M581" t="e">
            <v>#N/A</v>
          </cell>
          <cell r="N581" t="e">
            <v>#N/A</v>
          </cell>
          <cell r="O581" t="e">
            <v>#N/A</v>
          </cell>
          <cell r="Q581" t="e">
            <v>#N/A</v>
          </cell>
          <cell r="S581">
            <v>0</v>
          </cell>
          <cell r="U581">
            <v>0</v>
          </cell>
        </row>
        <row r="582">
          <cell r="D582" t="e">
            <v>#N/A</v>
          </cell>
          <cell r="H582" t="e">
            <v>#N/A</v>
          </cell>
          <cell r="I582" t="e">
            <v>#N/A</v>
          </cell>
          <cell r="J582" t="e">
            <v>#N/A</v>
          </cell>
          <cell r="L582" t="e">
            <v>#N/A</v>
          </cell>
          <cell r="M582" t="e">
            <v>#N/A</v>
          </cell>
          <cell r="N582" t="e">
            <v>#N/A</v>
          </cell>
          <cell r="O582" t="e">
            <v>#N/A</v>
          </cell>
          <cell r="Q582" t="e">
            <v>#N/A</v>
          </cell>
          <cell r="S582">
            <v>0</v>
          </cell>
          <cell r="U582">
            <v>0</v>
          </cell>
        </row>
        <row r="583">
          <cell r="D583" t="e">
            <v>#N/A</v>
          </cell>
          <cell r="H583" t="e">
            <v>#N/A</v>
          </cell>
          <cell r="I583" t="e">
            <v>#N/A</v>
          </cell>
          <cell r="J583" t="e">
            <v>#N/A</v>
          </cell>
          <cell r="L583" t="e">
            <v>#N/A</v>
          </cell>
          <cell r="M583" t="e">
            <v>#N/A</v>
          </cell>
          <cell r="N583" t="e">
            <v>#N/A</v>
          </cell>
          <cell r="O583" t="e">
            <v>#N/A</v>
          </cell>
          <cell r="Q583" t="e">
            <v>#N/A</v>
          </cell>
          <cell r="S583">
            <v>0</v>
          </cell>
          <cell r="U583">
            <v>0</v>
          </cell>
        </row>
        <row r="584">
          <cell r="D584" t="e">
            <v>#N/A</v>
          </cell>
          <cell r="H584" t="e">
            <v>#N/A</v>
          </cell>
          <cell r="I584" t="e">
            <v>#N/A</v>
          </cell>
          <cell r="J584" t="e">
            <v>#N/A</v>
          </cell>
          <cell r="L584" t="e">
            <v>#N/A</v>
          </cell>
          <cell r="M584" t="e">
            <v>#N/A</v>
          </cell>
          <cell r="N584" t="e">
            <v>#N/A</v>
          </cell>
          <cell r="O584" t="e">
            <v>#N/A</v>
          </cell>
          <cell r="Q584" t="e">
            <v>#N/A</v>
          </cell>
          <cell r="S584">
            <v>0</v>
          </cell>
          <cell r="U584">
            <v>0</v>
          </cell>
        </row>
        <row r="585">
          <cell r="D585" t="e">
            <v>#N/A</v>
          </cell>
          <cell r="H585" t="e">
            <v>#N/A</v>
          </cell>
          <cell r="I585" t="e">
            <v>#N/A</v>
          </cell>
          <cell r="J585" t="e">
            <v>#N/A</v>
          </cell>
          <cell r="L585" t="e">
            <v>#N/A</v>
          </cell>
          <cell r="M585" t="e">
            <v>#N/A</v>
          </cell>
          <cell r="N585" t="e">
            <v>#N/A</v>
          </cell>
          <cell r="O585" t="e">
            <v>#N/A</v>
          </cell>
          <cell r="Q585" t="e">
            <v>#N/A</v>
          </cell>
          <cell r="S585">
            <v>0</v>
          </cell>
          <cell r="U585">
            <v>0</v>
          </cell>
        </row>
        <row r="586">
          <cell r="D586" t="e">
            <v>#N/A</v>
          </cell>
          <cell r="H586" t="e">
            <v>#N/A</v>
          </cell>
          <cell r="I586" t="e">
            <v>#N/A</v>
          </cell>
          <cell r="J586" t="e">
            <v>#N/A</v>
          </cell>
          <cell r="L586" t="e">
            <v>#N/A</v>
          </cell>
          <cell r="M586" t="e">
            <v>#N/A</v>
          </cell>
          <cell r="N586" t="e">
            <v>#N/A</v>
          </cell>
          <cell r="O586" t="e">
            <v>#N/A</v>
          </cell>
          <cell r="Q586" t="e">
            <v>#N/A</v>
          </cell>
          <cell r="S586">
            <v>0</v>
          </cell>
          <cell r="U586">
            <v>0</v>
          </cell>
        </row>
        <row r="587">
          <cell r="D587" t="e">
            <v>#N/A</v>
          </cell>
          <cell r="H587" t="e">
            <v>#N/A</v>
          </cell>
          <cell r="I587" t="e">
            <v>#N/A</v>
          </cell>
          <cell r="J587" t="e">
            <v>#N/A</v>
          </cell>
          <cell r="L587" t="e">
            <v>#N/A</v>
          </cell>
          <cell r="M587" t="e">
            <v>#N/A</v>
          </cell>
          <cell r="N587" t="e">
            <v>#N/A</v>
          </cell>
          <cell r="O587" t="e">
            <v>#N/A</v>
          </cell>
          <cell r="Q587" t="e">
            <v>#N/A</v>
          </cell>
          <cell r="S587">
            <v>0</v>
          </cell>
          <cell r="U587">
            <v>0</v>
          </cell>
        </row>
        <row r="588">
          <cell r="D588" t="e">
            <v>#N/A</v>
          </cell>
          <cell r="H588" t="e">
            <v>#N/A</v>
          </cell>
          <cell r="I588" t="e">
            <v>#N/A</v>
          </cell>
          <cell r="J588" t="e">
            <v>#N/A</v>
          </cell>
          <cell r="L588" t="e">
            <v>#N/A</v>
          </cell>
          <cell r="M588" t="e">
            <v>#N/A</v>
          </cell>
          <cell r="N588" t="e">
            <v>#N/A</v>
          </cell>
          <cell r="O588" t="e">
            <v>#N/A</v>
          </cell>
          <cell r="Q588" t="e">
            <v>#N/A</v>
          </cell>
          <cell r="S588">
            <v>0</v>
          </cell>
          <cell r="U588">
            <v>0</v>
          </cell>
        </row>
        <row r="589">
          <cell r="D589" t="e">
            <v>#N/A</v>
          </cell>
          <cell r="H589" t="e">
            <v>#N/A</v>
          </cell>
          <cell r="I589" t="e">
            <v>#N/A</v>
          </cell>
          <cell r="J589" t="e">
            <v>#N/A</v>
          </cell>
          <cell r="L589" t="e">
            <v>#N/A</v>
          </cell>
          <cell r="M589" t="e">
            <v>#N/A</v>
          </cell>
          <cell r="N589" t="e">
            <v>#N/A</v>
          </cell>
          <cell r="O589" t="e">
            <v>#N/A</v>
          </cell>
          <cell r="Q589" t="e">
            <v>#N/A</v>
          </cell>
          <cell r="S589">
            <v>0</v>
          </cell>
          <cell r="U589">
            <v>0</v>
          </cell>
        </row>
        <row r="590">
          <cell r="D590" t="e">
            <v>#N/A</v>
          </cell>
          <cell r="H590" t="e">
            <v>#N/A</v>
          </cell>
          <cell r="I590" t="e">
            <v>#N/A</v>
          </cell>
          <cell r="J590" t="e">
            <v>#N/A</v>
          </cell>
          <cell r="L590">
            <v>0</v>
          </cell>
          <cell r="M590" t="e">
            <v>#N/A</v>
          </cell>
          <cell r="N590" t="e">
            <v>#N/A</v>
          </cell>
          <cell r="O590">
            <v>0</v>
          </cell>
          <cell r="Q590">
            <v>0</v>
          </cell>
          <cell r="S590">
            <v>0</v>
          </cell>
          <cell r="U590">
            <v>0</v>
          </cell>
        </row>
        <row r="591">
          <cell r="D591" t="e">
            <v>#N/A</v>
          </cell>
          <cell r="H591" t="e">
            <v>#N/A</v>
          </cell>
          <cell r="I591" t="e">
            <v>#N/A</v>
          </cell>
          <cell r="J591" t="e">
            <v>#N/A</v>
          </cell>
          <cell r="L591">
            <v>0</v>
          </cell>
          <cell r="M591" t="e">
            <v>#N/A</v>
          </cell>
          <cell r="N591" t="e">
            <v>#N/A</v>
          </cell>
          <cell r="O591">
            <v>0</v>
          </cell>
          <cell r="Q591">
            <v>0</v>
          </cell>
          <cell r="S591">
            <v>0</v>
          </cell>
          <cell r="U591">
            <v>0</v>
          </cell>
        </row>
        <row r="592">
          <cell r="D592" t="e">
            <v>#N/A</v>
          </cell>
          <cell r="H592" t="e">
            <v>#N/A</v>
          </cell>
          <cell r="I592" t="e">
            <v>#N/A</v>
          </cell>
          <cell r="J592" t="e">
            <v>#N/A</v>
          </cell>
          <cell r="L592">
            <v>0</v>
          </cell>
          <cell r="M592" t="e">
            <v>#N/A</v>
          </cell>
          <cell r="N592" t="e">
            <v>#N/A</v>
          </cell>
          <cell r="O592">
            <v>0</v>
          </cell>
          <cell r="Q592">
            <v>0</v>
          </cell>
          <cell r="S592">
            <v>0</v>
          </cell>
          <cell r="U592">
            <v>0</v>
          </cell>
        </row>
        <row r="593">
          <cell r="D593" t="e">
            <v>#N/A</v>
          </cell>
          <cell r="H593" t="e">
            <v>#N/A</v>
          </cell>
          <cell r="I593" t="e">
            <v>#N/A</v>
          </cell>
          <cell r="J593" t="e">
            <v>#N/A</v>
          </cell>
          <cell r="L593">
            <v>0</v>
          </cell>
          <cell r="M593" t="e">
            <v>#N/A</v>
          </cell>
          <cell r="N593" t="e">
            <v>#N/A</v>
          </cell>
          <cell r="O593">
            <v>0</v>
          </cell>
          <cell r="Q593">
            <v>0</v>
          </cell>
          <cell r="S593">
            <v>0</v>
          </cell>
          <cell r="U593">
            <v>0</v>
          </cell>
        </row>
        <row r="594">
          <cell r="D594" t="e">
            <v>#N/A</v>
          </cell>
          <cell r="H594" t="e">
            <v>#N/A</v>
          </cell>
          <cell r="I594" t="e">
            <v>#N/A</v>
          </cell>
          <cell r="J594" t="e">
            <v>#N/A</v>
          </cell>
          <cell r="L594">
            <v>0</v>
          </cell>
          <cell r="M594" t="e">
            <v>#N/A</v>
          </cell>
          <cell r="N594" t="e">
            <v>#N/A</v>
          </cell>
          <cell r="O594">
            <v>0</v>
          </cell>
          <cell r="Q594">
            <v>0</v>
          </cell>
          <cell r="S594">
            <v>0</v>
          </cell>
          <cell r="U594">
            <v>0</v>
          </cell>
        </row>
        <row r="595">
          <cell r="D595" t="e">
            <v>#N/A</v>
          </cell>
          <cell r="H595" t="e">
            <v>#N/A</v>
          </cell>
          <cell r="I595" t="e">
            <v>#N/A</v>
          </cell>
          <cell r="J595" t="e">
            <v>#N/A</v>
          </cell>
          <cell r="L595">
            <v>0</v>
          </cell>
          <cell r="M595" t="e">
            <v>#N/A</v>
          </cell>
          <cell r="N595" t="e">
            <v>#N/A</v>
          </cell>
          <cell r="O595">
            <v>0</v>
          </cell>
          <cell r="Q595">
            <v>0</v>
          </cell>
          <cell r="S595">
            <v>0</v>
          </cell>
          <cell r="U595">
            <v>0</v>
          </cell>
        </row>
        <row r="596">
          <cell r="D596" t="e">
            <v>#N/A</v>
          </cell>
          <cell r="H596" t="e">
            <v>#N/A</v>
          </cell>
          <cell r="I596" t="e">
            <v>#N/A</v>
          </cell>
          <cell r="J596" t="e">
            <v>#N/A</v>
          </cell>
          <cell r="L596">
            <v>0</v>
          </cell>
          <cell r="M596" t="e">
            <v>#N/A</v>
          </cell>
          <cell r="N596" t="e">
            <v>#N/A</v>
          </cell>
          <cell r="O596">
            <v>0</v>
          </cell>
          <cell r="Q596">
            <v>0</v>
          </cell>
          <cell r="S596">
            <v>0</v>
          </cell>
          <cell r="U596">
            <v>0</v>
          </cell>
        </row>
        <row r="597">
          <cell r="D597" t="e">
            <v>#N/A</v>
          </cell>
          <cell r="H597" t="e">
            <v>#N/A</v>
          </cell>
          <cell r="I597" t="e">
            <v>#N/A</v>
          </cell>
          <cell r="J597" t="e">
            <v>#N/A</v>
          </cell>
          <cell r="L597">
            <v>0</v>
          </cell>
          <cell r="M597" t="e">
            <v>#N/A</v>
          </cell>
          <cell r="N597" t="e">
            <v>#N/A</v>
          </cell>
          <cell r="O597">
            <v>0</v>
          </cell>
          <cell r="Q597">
            <v>0</v>
          </cell>
          <cell r="S597">
            <v>0</v>
          </cell>
          <cell r="U597">
            <v>0</v>
          </cell>
        </row>
        <row r="598">
          <cell r="D598" t="e">
            <v>#N/A</v>
          </cell>
          <cell r="H598" t="e">
            <v>#N/A</v>
          </cell>
          <cell r="I598" t="e">
            <v>#N/A</v>
          </cell>
          <cell r="J598" t="e">
            <v>#N/A</v>
          </cell>
          <cell r="L598">
            <v>0</v>
          </cell>
          <cell r="M598" t="e">
            <v>#N/A</v>
          </cell>
          <cell r="N598" t="e">
            <v>#N/A</v>
          </cell>
          <cell r="O598">
            <v>0</v>
          </cell>
          <cell r="Q598">
            <v>0</v>
          </cell>
          <cell r="S598">
            <v>0</v>
          </cell>
          <cell r="U598">
            <v>0</v>
          </cell>
        </row>
        <row r="599">
          <cell r="D599" t="e">
            <v>#N/A</v>
          </cell>
          <cell r="H599" t="e">
            <v>#N/A</v>
          </cell>
          <cell r="I599" t="e">
            <v>#N/A</v>
          </cell>
          <cell r="J599" t="e">
            <v>#N/A</v>
          </cell>
          <cell r="L599">
            <v>0</v>
          </cell>
          <cell r="M599" t="e">
            <v>#N/A</v>
          </cell>
          <cell r="N599" t="e">
            <v>#N/A</v>
          </cell>
          <cell r="O599">
            <v>0</v>
          </cell>
          <cell r="Q599">
            <v>0</v>
          </cell>
          <cell r="S599">
            <v>0</v>
          </cell>
          <cell r="U599">
            <v>0</v>
          </cell>
        </row>
        <row r="600">
          <cell r="D600" t="e">
            <v>#N/A</v>
          </cell>
          <cell r="H600" t="e">
            <v>#N/A</v>
          </cell>
          <cell r="I600" t="e">
            <v>#N/A</v>
          </cell>
          <cell r="J600" t="e">
            <v>#N/A</v>
          </cell>
          <cell r="L600">
            <v>0</v>
          </cell>
          <cell r="M600" t="e">
            <v>#N/A</v>
          </cell>
          <cell r="N600" t="e">
            <v>#N/A</v>
          </cell>
          <cell r="O600">
            <v>0</v>
          </cell>
          <cell r="Q600">
            <v>0</v>
          </cell>
          <cell r="S600">
            <v>0</v>
          </cell>
          <cell r="U600">
            <v>0</v>
          </cell>
        </row>
        <row r="601">
          <cell r="D601" t="e">
            <v>#N/A</v>
          </cell>
          <cell r="H601" t="e">
            <v>#N/A</v>
          </cell>
          <cell r="I601" t="e">
            <v>#N/A</v>
          </cell>
          <cell r="J601" t="e">
            <v>#N/A</v>
          </cell>
          <cell r="L601">
            <v>0</v>
          </cell>
          <cell r="M601" t="e">
            <v>#N/A</v>
          </cell>
          <cell r="N601" t="e">
            <v>#N/A</v>
          </cell>
          <cell r="O601">
            <v>0</v>
          </cell>
          <cell r="Q601">
            <v>0</v>
          </cell>
          <cell r="S601">
            <v>0</v>
          </cell>
          <cell r="U601">
            <v>0</v>
          </cell>
        </row>
        <row r="602">
          <cell r="D602" t="e">
            <v>#N/A</v>
          </cell>
          <cell r="H602" t="e">
            <v>#N/A</v>
          </cell>
          <cell r="I602" t="e">
            <v>#N/A</v>
          </cell>
          <cell r="J602" t="e">
            <v>#N/A</v>
          </cell>
          <cell r="L602">
            <v>0</v>
          </cell>
          <cell r="M602" t="e">
            <v>#N/A</v>
          </cell>
          <cell r="N602" t="e">
            <v>#N/A</v>
          </cell>
          <cell r="O602">
            <v>0</v>
          </cell>
          <cell r="Q602">
            <v>0</v>
          </cell>
          <cell r="S602">
            <v>0</v>
          </cell>
          <cell r="U602">
            <v>0</v>
          </cell>
        </row>
        <row r="603">
          <cell r="D603" t="e">
            <v>#N/A</v>
          </cell>
          <cell r="H603" t="e">
            <v>#N/A</v>
          </cell>
          <cell r="I603" t="e">
            <v>#N/A</v>
          </cell>
          <cell r="J603" t="e">
            <v>#N/A</v>
          </cell>
          <cell r="L603">
            <v>0</v>
          </cell>
          <cell r="M603" t="e">
            <v>#N/A</v>
          </cell>
          <cell r="N603" t="e">
            <v>#N/A</v>
          </cell>
          <cell r="O603">
            <v>0</v>
          </cell>
          <cell r="Q603">
            <v>0</v>
          </cell>
          <cell r="S603">
            <v>0</v>
          </cell>
          <cell r="U603">
            <v>0</v>
          </cell>
        </row>
        <row r="604">
          <cell r="D604" t="e">
            <v>#N/A</v>
          </cell>
          <cell r="H604" t="e">
            <v>#N/A</v>
          </cell>
          <cell r="I604" t="e">
            <v>#N/A</v>
          </cell>
          <cell r="J604" t="e">
            <v>#N/A</v>
          </cell>
          <cell r="L604">
            <v>0</v>
          </cell>
          <cell r="M604" t="e">
            <v>#N/A</v>
          </cell>
          <cell r="N604" t="e">
            <v>#N/A</v>
          </cell>
          <cell r="O604">
            <v>0</v>
          </cell>
          <cell r="Q604">
            <v>0</v>
          </cell>
          <cell r="S604">
            <v>0</v>
          </cell>
          <cell r="U604">
            <v>0</v>
          </cell>
        </row>
        <row r="605">
          <cell r="D605" t="e">
            <v>#N/A</v>
          </cell>
          <cell r="H605" t="e">
            <v>#N/A</v>
          </cell>
          <cell r="I605" t="e">
            <v>#N/A</v>
          </cell>
          <cell r="J605" t="e">
            <v>#N/A</v>
          </cell>
          <cell r="L605">
            <v>0</v>
          </cell>
          <cell r="M605" t="e">
            <v>#N/A</v>
          </cell>
          <cell r="N605" t="e">
            <v>#N/A</v>
          </cell>
          <cell r="O605">
            <v>0</v>
          </cell>
          <cell r="Q605">
            <v>0</v>
          </cell>
          <cell r="S605">
            <v>0</v>
          </cell>
          <cell r="U605">
            <v>0</v>
          </cell>
        </row>
        <row r="606">
          <cell r="D606" t="e">
            <v>#N/A</v>
          </cell>
          <cell r="H606" t="e">
            <v>#N/A</v>
          </cell>
          <cell r="I606" t="e">
            <v>#N/A</v>
          </cell>
          <cell r="J606" t="e">
            <v>#N/A</v>
          </cell>
          <cell r="L606">
            <v>0</v>
          </cell>
          <cell r="M606" t="e">
            <v>#N/A</v>
          </cell>
          <cell r="N606" t="e">
            <v>#N/A</v>
          </cell>
          <cell r="O606">
            <v>0</v>
          </cell>
          <cell r="Q606">
            <v>0</v>
          </cell>
          <cell r="S606">
            <v>0</v>
          </cell>
          <cell r="U606">
            <v>0</v>
          </cell>
        </row>
        <row r="607">
          <cell r="D607" t="e">
            <v>#N/A</v>
          </cell>
          <cell r="H607" t="e">
            <v>#N/A</v>
          </cell>
          <cell r="I607" t="e">
            <v>#N/A</v>
          </cell>
          <cell r="J607" t="e">
            <v>#N/A</v>
          </cell>
          <cell r="L607">
            <v>0</v>
          </cell>
          <cell r="M607" t="e">
            <v>#N/A</v>
          </cell>
          <cell r="N607" t="e">
            <v>#N/A</v>
          </cell>
          <cell r="O607">
            <v>0</v>
          </cell>
          <cell r="Q607">
            <v>0</v>
          </cell>
          <cell r="S607">
            <v>0</v>
          </cell>
          <cell r="U607">
            <v>0</v>
          </cell>
        </row>
        <row r="608">
          <cell r="D608" t="e">
            <v>#N/A</v>
          </cell>
          <cell r="H608" t="e">
            <v>#N/A</v>
          </cell>
          <cell r="I608" t="e">
            <v>#N/A</v>
          </cell>
          <cell r="J608" t="e">
            <v>#N/A</v>
          </cell>
          <cell r="L608">
            <v>0</v>
          </cell>
          <cell r="M608" t="e">
            <v>#N/A</v>
          </cell>
          <cell r="N608" t="e">
            <v>#N/A</v>
          </cell>
          <cell r="O608">
            <v>0</v>
          </cell>
          <cell r="Q608">
            <v>0</v>
          </cell>
          <cell r="S608">
            <v>0</v>
          </cell>
          <cell r="U608">
            <v>0</v>
          </cell>
        </row>
        <row r="609">
          <cell r="D609" t="e">
            <v>#N/A</v>
          </cell>
          <cell r="H609" t="e">
            <v>#N/A</v>
          </cell>
          <cell r="I609" t="e">
            <v>#N/A</v>
          </cell>
          <cell r="J609" t="e">
            <v>#N/A</v>
          </cell>
          <cell r="L609">
            <v>0</v>
          </cell>
          <cell r="M609" t="e">
            <v>#N/A</v>
          </cell>
          <cell r="N609" t="e">
            <v>#N/A</v>
          </cell>
          <cell r="O609">
            <v>0</v>
          </cell>
          <cell r="Q609">
            <v>0</v>
          </cell>
          <cell r="S609">
            <v>0</v>
          </cell>
          <cell r="U609">
            <v>0</v>
          </cell>
        </row>
        <row r="610">
          <cell r="D610" t="e">
            <v>#N/A</v>
          </cell>
          <cell r="H610" t="e">
            <v>#N/A</v>
          </cell>
          <cell r="I610" t="e">
            <v>#N/A</v>
          </cell>
          <cell r="J610" t="e">
            <v>#N/A</v>
          </cell>
          <cell r="L610">
            <v>0</v>
          </cell>
          <cell r="M610" t="e">
            <v>#N/A</v>
          </cell>
          <cell r="N610" t="e">
            <v>#N/A</v>
          </cell>
          <cell r="O610">
            <v>0</v>
          </cell>
          <cell r="Q610">
            <v>0</v>
          </cell>
          <cell r="S610">
            <v>0</v>
          </cell>
          <cell r="U610">
            <v>0</v>
          </cell>
        </row>
        <row r="611">
          <cell r="D611" t="e">
            <v>#N/A</v>
          </cell>
          <cell r="H611" t="e">
            <v>#N/A</v>
          </cell>
          <cell r="I611" t="e">
            <v>#N/A</v>
          </cell>
          <cell r="J611" t="e">
            <v>#N/A</v>
          </cell>
          <cell r="L611">
            <v>0</v>
          </cell>
          <cell r="M611" t="e">
            <v>#N/A</v>
          </cell>
          <cell r="N611" t="e">
            <v>#N/A</v>
          </cell>
          <cell r="O611">
            <v>0</v>
          </cell>
          <cell r="Q611">
            <v>0</v>
          </cell>
          <cell r="S611">
            <v>0</v>
          </cell>
          <cell r="U611">
            <v>0</v>
          </cell>
        </row>
        <row r="612">
          <cell r="D612" t="e">
            <v>#N/A</v>
          </cell>
          <cell r="H612" t="e">
            <v>#N/A</v>
          </cell>
          <cell r="I612" t="e">
            <v>#N/A</v>
          </cell>
          <cell r="J612" t="e">
            <v>#N/A</v>
          </cell>
          <cell r="L612">
            <v>0</v>
          </cell>
          <cell r="M612" t="e">
            <v>#N/A</v>
          </cell>
          <cell r="N612" t="e">
            <v>#N/A</v>
          </cell>
          <cell r="O612">
            <v>0</v>
          </cell>
          <cell r="Q612">
            <v>0</v>
          </cell>
          <cell r="S612">
            <v>0</v>
          </cell>
          <cell r="U612">
            <v>0</v>
          </cell>
        </row>
        <row r="613">
          <cell r="D613" t="e">
            <v>#N/A</v>
          </cell>
          <cell r="H613" t="e">
            <v>#N/A</v>
          </cell>
          <cell r="I613" t="e">
            <v>#N/A</v>
          </cell>
          <cell r="J613" t="e">
            <v>#N/A</v>
          </cell>
          <cell r="L613">
            <v>0</v>
          </cell>
          <cell r="M613" t="e">
            <v>#N/A</v>
          </cell>
          <cell r="N613" t="e">
            <v>#N/A</v>
          </cell>
          <cell r="O613">
            <v>0</v>
          </cell>
          <cell r="Q613">
            <v>0</v>
          </cell>
          <cell r="S613">
            <v>0</v>
          </cell>
          <cell r="U613">
            <v>0</v>
          </cell>
        </row>
        <row r="614">
          <cell r="D614" t="e">
            <v>#N/A</v>
          </cell>
          <cell r="H614" t="e">
            <v>#N/A</v>
          </cell>
          <cell r="I614" t="e">
            <v>#N/A</v>
          </cell>
          <cell r="J614" t="e">
            <v>#N/A</v>
          </cell>
          <cell r="L614">
            <v>0</v>
          </cell>
          <cell r="M614" t="e">
            <v>#N/A</v>
          </cell>
          <cell r="N614" t="e">
            <v>#N/A</v>
          </cell>
          <cell r="O614">
            <v>0</v>
          </cell>
          <cell r="Q614">
            <v>0</v>
          </cell>
          <cell r="S614">
            <v>0</v>
          </cell>
          <cell r="U614">
            <v>0</v>
          </cell>
        </row>
        <row r="615">
          <cell r="D615" t="e">
            <v>#N/A</v>
          </cell>
          <cell r="H615" t="e">
            <v>#N/A</v>
          </cell>
          <cell r="I615" t="e">
            <v>#N/A</v>
          </cell>
          <cell r="J615" t="e">
            <v>#N/A</v>
          </cell>
          <cell r="L615">
            <v>0</v>
          </cell>
          <cell r="M615" t="e">
            <v>#N/A</v>
          </cell>
          <cell r="N615" t="e">
            <v>#N/A</v>
          </cell>
          <cell r="O615">
            <v>0</v>
          </cell>
          <cell r="Q615">
            <v>0</v>
          </cell>
          <cell r="S615">
            <v>0</v>
          </cell>
          <cell r="U615">
            <v>0</v>
          </cell>
        </row>
        <row r="616">
          <cell r="D616" t="e">
            <v>#N/A</v>
          </cell>
          <cell r="H616" t="e">
            <v>#N/A</v>
          </cell>
          <cell r="I616" t="e">
            <v>#N/A</v>
          </cell>
          <cell r="J616" t="e">
            <v>#N/A</v>
          </cell>
          <cell r="L616">
            <v>0</v>
          </cell>
          <cell r="M616" t="e">
            <v>#N/A</v>
          </cell>
          <cell r="N616" t="e">
            <v>#N/A</v>
          </cell>
          <cell r="O616">
            <v>0</v>
          </cell>
          <cell r="Q616">
            <v>0</v>
          </cell>
          <cell r="S616">
            <v>0</v>
          </cell>
          <cell r="U616">
            <v>0</v>
          </cell>
        </row>
        <row r="617">
          <cell r="D617" t="e">
            <v>#N/A</v>
          </cell>
          <cell r="H617" t="e">
            <v>#N/A</v>
          </cell>
          <cell r="I617" t="e">
            <v>#N/A</v>
          </cell>
          <cell r="J617" t="e">
            <v>#N/A</v>
          </cell>
          <cell r="L617">
            <v>0</v>
          </cell>
          <cell r="M617" t="e">
            <v>#N/A</v>
          </cell>
          <cell r="N617" t="e">
            <v>#N/A</v>
          </cell>
          <cell r="O617">
            <v>0</v>
          </cell>
          <cell r="Q617">
            <v>0</v>
          </cell>
          <cell r="S617">
            <v>0</v>
          </cell>
          <cell r="U617">
            <v>0</v>
          </cell>
        </row>
        <row r="618">
          <cell r="D618" t="e">
            <v>#N/A</v>
          </cell>
          <cell r="H618" t="e">
            <v>#N/A</v>
          </cell>
          <cell r="I618" t="e">
            <v>#N/A</v>
          </cell>
          <cell r="J618" t="e">
            <v>#N/A</v>
          </cell>
          <cell r="L618">
            <v>0</v>
          </cell>
          <cell r="M618" t="e">
            <v>#N/A</v>
          </cell>
          <cell r="N618" t="e">
            <v>#N/A</v>
          </cell>
          <cell r="O618">
            <v>0</v>
          </cell>
          <cell r="Q618">
            <v>0</v>
          </cell>
          <cell r="S618">
            <v>0</v>
          </cell>
          <cell r="U618">
            <v>0</v>
          </cell>
        </row>
        <row r="619">
          <cell r="D619" t="e">
            <v>#N/A</v>
          </cell>
          <cell r="H619" t="e">
            <v>#N/A</v>
          </cell>
          <cell r="I619" t="e">
            <v>#N/A</v>
          </cell>
          <cell r="J619" t="e">
            <v>#N/A</v>
          </cell>
          <cell r="L619">
            <v>0</v>
          </cell>
          <cell r="M619" t="e">
            <v>#N/A</v>
          </cell>
          <cell r="N619" t="e">
            <v>#N/A</v>
          </cell>
          <cell r="O619">
            <v>0</v>
          </cell>
          <cell r="Q619">
            <v>0</v>
          </cell>
          <cell r="S619">
            <v>0</v>
          </cell>
          <cell r="U619">
            <v>0</v>
          </cell>
        </row>
        <row r="620">
          <cell r="D620" t="e">
            <v>#N/A</v>
          </cell>
          <cell r="H620" t="e">
            <v>#N/A</v>
          </cell>
          <cell r="I620" t="e">
            <v>#N/A</v>
          </cell>
          <cell r="J620" t="e">
            <v>#N/A</v>
          </cell>
          <cell r="L620">
            <v>0</v>
          </cell>
          <cell r="M620" t="e">
            <v>#N/A</v>
          </cell>
          <cell r="N620" t="e">
            <v>#N/A</v>
          </cell>
          <cell r="O620">
            <v>0</v>
          </cell>
          <cell r="Q620">
            <v>0</v>
          </cell>
          <cell r="S620">
            <v>0</v>
          </cell>
          <cell r="U620">
            <v>0</v>
          </cell>
        </row>
        <row r="621">
          <cell r="D621" t="e">
            <v>#N/A</v>
          </cell>
          <cell r="H621" t="e">
            <v>#N/A</v>
          </cell>
          <cell r="I621" t="e">
            <v>#N/A</v>
          </cell>
          <cell r="J621" t="e">
            <v>#N/A</v>
          </cell>
          <cell r="L621">
            <v>0</v>
          </cell>
          <cell r="M621" t="e">
            <v>#N/A</v>
          </cell>
          <cell r="N621" t="e">
            <v>#N/A</v>
          </cell>
          <cell r="O621">
            <v>0</v>
          </cell>
          <cell r="Q621">
            <v>0</v>
          </cell>
          <cell r="S621">
            <v>0</v>
          </cell>
          <cell r="U621">
            <v>0</v>
          </cell>
        </row>
        <row r="622">
          <cell r="D622" t="e">
            <v>#N/A</v>
          </cell>
          <cell r="H622" t="e">
            <v>#N/A</v>
          </cell>
          <cell r="I622" t="e">
            <v>#N/A</v>
          </cell>
          <cell r="J622" t="e">
            <v>#N/A</v>
          </cell>
          <cell r="L622">
            <v>0</v>
          </cell>
          <cell r="M622" t="e">
            <v>#N/A</v>
          </cell>
          <cell r="N622" t="e">
            <v>#N/A</v>
          </cell>
          <cell r="O622">
            <v>0</v>
          </cell>
          <cell r="Q622">
            <v>0</v>
          </cell>
          <cell r="S622">
            <v>0</v>
          </cell>
          <cell r="U622">
            <v>0</v>
          </cell>
        </row>
        <row r="623">
          <cell r="D623" t="e">
            <v>#N/A</v>
          </cell>
          <cell r="H623" t="e">
            <v>#N/A</v>
          </cell>
          <cell r="I623" t="e">
            <v>#N/A</v>
          </cell>
          <cell r="J623" t="e">
            <v>#N/A</v>
          </cell>
          <cell r="L623">
            <v>0</v>
          </cell>
          <cell r="M623" t="e">
            <v>#N/A</v>
          </cell>
          <cell r="N623" t="e">
            <v>#N/A</v>
          </cell>
          <cell r="O623">
            <v>0</v>
          </cell>
          <cell r="Q623">
            <v>0</v>
          </cell>
          <cell r="S623">
            <v>0</v>
          </cell>
          <cell r="U623">
            <v>0</v>
          </cell>
        </row>
        <row r="624">
          <cell r="D624" t="e">
            <v>#N/A</v>
          </cell>
          <cell r="H624" t="e">
            <v>#N/A</v>
          </cell>
          <cell r="I624" t="e">
            <v>#N/A</v>
          </cell>
          <cell r="J624" t="e">
            <v>#N/A</v>
          </cell>
          <cell r="L624">
            <v>0</v>
          </cell>
          <cell r="M624" t="e">
            <v>#N/A</v>
          </cell>
          <cell r="N624" t="e">
            <v>#N/A</v>
          </cell>
          <cell r="O624">
            <v>0</v>
          </cell>
          <cell r="Q624">
            <v>0</v>
          </cell>
          <cell r="S624">
            <v>0</v>
          </cell>
          <cell r="U624">
            <v>0</v>
          </cell>
        </row>
        <row r="625">
          <cell r="D625" t="e">
            <v>#N/A</v>
          </cell>
          <cell r="H625" t="e">
            <v>#N/A</v>
          </cell>
          <cell r="I625" t="e">
            <v>#N/A</v>
          </cell>
          <cell r="J625" t="e">
            <v>#N/A</v>
          </cell>
          <cell r="L625">
            <v>0</v>
          </cell>
          <cell r="M625" t="e">
            <v>#N/A</v>
          </cell>
          <cell r="N625" t="e">
            <v>#N/A</v>
          </cell>
          <cell r="O625">
            <v>0</v>
          </cell>
          <cell r="Q625">
            <v>0</v>
          </cell>
          <cell r="S625">
            <v>0</v>
          </cell>
          <cell r="U625">
            <v>0</v>
          </cell>
        </row>
        <row r="626">
          <cell r="D626" t="e">
            <v>#N/A</v>
          </cell>
          <cell r="H626" t="e">
            <v>#N/A</v>
          </cell>
          <cell r="I626" t="e">
            <v>#N/A</v>
          </cell>
          <cell r="J626" t="e">
            <v>#N/A</v>
          </cell>
          <cell r="L626">
            <v>0</v>
          </cell>
          <cell r="M626" t="e">
            <v>#N/A</v>
          </cell>
          <cell r="N626" t="e">
            <v>#N/A</v>
          </cell>
          <cell r="O626">
            <v>0</v>
          </cell>
          <cell r="Q626">
            <v>0</v>
          </cell>
          <cell r="S626">
            <v>0</v>
          </cell>
          <cell r="U626">
            <v>0</v>
          </cell>
        </row>
        <row r="627">
          <cell r="D627" t="e">
            <v>#N/A</v>
          </cell>
          <cell r="E627">
            <v>1</v>
          </cell>
          <cell r="F627">
            <v>1</v>
          </cell>
          <cell r="G627">
            <v>1</v>
          </cell>
          <cell r="H627" t="e">
            <v>#N/A</v>
          </cell>
          <cell r="I627" t="e">
            <v>#N/A</v>
          </cell>
          <cell r="J627" t="e">
            <v>#N/A</v>
          </cell>
          <cell r="L627">
            <v>0</v>
          </cell>
          <cell r="M627" t="e">
            <v>#N/A</v>
          </cell>
          <cell r="N627" t="e">
            <v>#N/A</v>
          </cell>
          <cell r="O627">
            <v>0</v>
          </cell>
          <cell r="P627">
            <v>1</v>
          </cell>
          <cell r="Q627">
            <v>0</v>
          </cell>
          <cell r="R627">
            <v>1</v>
          </cell>
          <cell r="S627">
            <v>0</v>
          </cell>
          <cell r="T627">
            <v>1</v>
          </cell>
          <cell r="U627">
            <v>0</v>
          </cell>
          <cell r="V627">
            <v>1</v>
          </cell>
          <cell r="W627">
            <v>1</v>
          </cell>
          <cell r="X627">
            <v>1</v>
          </cell>
          <cell r="Y627">
            <v>1</v>
          </cell>
          <cell r="Z627">
            <v>1</v>
          </cell>
          <cell r="AA627">
            <v>1</v>
          </cell>
          <cell r="AB627">
            <v>1</v>
          </cell>
        </row>
      </sheetData>
      <sheetData sheetId="5" refreshError="1"/>
      <sheetData sheetId="6">
        <row r="2">
          <cell r="A2" t="str">
            <v>Broker</v>
          </cell>
          <cell r="C2" t="str">
            <v>Current Coverage</v>
          </cell>
          <cell r="G2" t="str">
            <v>Targeted Coverage</v>
          </cell>
        </row>
        <row r="3">
          <cell r="C3" t="str">
            <v>Analyst</v>
          </cell>
          <cell r="E3" t="str">
            <v>Coverage</v>
          </cell>
          <cell r="G3" t="str">
            <v>Analyst</v>
          </cell>
          <cell r="I3" t="str">
            <v>Coverage</v>
          </cell>
        </row>
        <row r="4">
          <cell r="A4" t="str">
            <v>UBS</v>
          </cell>
          <cell r="C4" t="str">
            <v>Tim Marshall</v>
          </cell>
          <cell r="E4" t="str">
            <v>A P Moller</v>
          </cell>
          <cell r="G4" t="str">
            <v>Colin Crook</v>
          </cell>
          <cell r="I4" t="str">
            <v>BAE Systems</v>
          </cell>
        </row>
        <row r="5">
          <cell r="C5" t="str">
            <v>Transportation Services</v>
          </cell>
          <cell r="E5" t="str">
            <v>Air Berlin</v>
          </cell>
          <cell r="G5" t="str">
            <v>Aerospace</v>
          </cell>
          <cell r="I5" t="str">
            <v>Chemring</v>
          </cell>
        </row>
        <row r="6">
          <cell r="E6" t="str">
            <v>Air France</v>
          </cell>
          <cell r="G6" t="str">
            <v>&amp; Defence</v>
          </cell>
          <cell r="I6" t="str">
            <v>Cobham</v>
          </cell>
        </row>
        <row r="7">
          <cell r="E7" t="str">
            <v>BBA Aviation</v>
          </cell>
          <cell r="I7" t="str">
            <v>EADS</v>
          </cell>
        </row>
        <row r="8">
          <cell r="E8" t="str">
            <v>British Airways</v>
          </cell>
          <cell r="I8" t="str">
            <v>Finmeccanica</v>
          </cell>
        </row>
        <row r="9">
          <cell r="E9" t="str">
            <v>Lufthansa</v>
          </cell>
          <cell r="I9" t="str">
            <v xml:space="preserve">MTU Aero Engines </v>
          </cell>
        </row>
        <row r="10">
          <cell r="E10" t="str">
            <v>Ryanair</v>
          </cell>
          <cell r="I10" t="str">
            <v>Thales</v>
          </cell>
        </row>
        <row r="11">
          <cell r="E11" t="str">
            <v>easyJet</v>
          </cell>
          <cell r="I11" t="str">
            <v xml:space="preserve">Ultra Electronic </v>
          </cell>
        </row>
        <row r="12">
          <cell r="A12" t="str">
            <v>Citigroup</v>
          </cell>
          <cell r="C12" t="str">
            <v>Tim Adams</v>
          </cell>
          <cell r="E12" t="str">
            <v>Invensys</v>
          </cell>
          <cell r="G12" t="str">
            <v>David Perry</v>
          </cell>
          <cell r="I12" t="str">
            <v>Cobham</v>
          </cell>
        </row>
        <row r="13">
          <cell r="C13" t="str">
            <v>Industrial/Engineering</v>
          </cell>
          <cell r="E13" t="str">
            <v>Tomkins</v>
          </cell>
          <cell r="G13" t="str">
            <v>Aerospace</v>
          </cell>
          <cell r="I13" t="str">
            <v>Thales</v>
          </cell>
        </row>
        <row r="14">
          <cell r="C14" t="str">
            <v>Industrial Machinery</v>
          </cell>
          <cell r="E14" t="str">
            <v>BBA Aviation</v>
          </cell>
          <cell r="G14" t="str">
            <v>&amp; Defence</v>
          </cell>
          <cell r="I14" t="str">
            <v>Safran</v>
          </cell>
        </row>
        <row r="15">
          <cell r="C15" t="str">
            <v>Household appliances</v>
          </cell>
          <cell r="E15" t="str">
            <v>IMI</v>
          </cell>
          <cell r="I15" t="str">
            <v>Finmecannica</v>
          </cell>
        </row>
        <row r="16">
          <cell r="E16" t="str">
            <v>Metso Oyj</v>
          </cell>
          <cell r="I16" t="str">
            <v>BAE</v>
          </cell>
        </row>
        <row r="17">
          <cell r="E17" t="str">
            <v>Husqvarna</v>
          </cell>
        </row>
        <row r="18">
          <cell r="E18" t="str">
            <v>Electrolux</v>
          </cell>
        </row>
        <row r="19">
          <cell r="E19" t="str">
            <v>Atlas Copco</v>
          </cell>
        </row>
        <row r="20">
          <cell r="A20" t="str">
            <v>JPMorgan</v>
          </cell>
          <cell r="C20" t="str">
            <v>Damien Brewer</v>
          </cell>
          <cell r="E20" t="str">
            <v>FirstGroup</v>
          </cell>
          <cell r="G20" t="str">
            <v>Harry Breach</v>
          </cell>
          <cell r="I20" t="str">
            <v>Cobham</v>
          </cell>
        </row>
        <row r="21">
          <cell r="C21" t="str">
            <v>Transportation &amp; Infrastructure</v>
          </cell>
          <cell r="E21" t="str">
            <v>Deutsche Post</v>
          </cell>
          <cell r="G21" t="str">
            <v>Aerospace</v>
          </cell>
          <cell r="I21" t="str">
            <v>Safran</v>
          </cell>
        </row>
        <row r="22">
          <cell r="C22" t="str">
            <v>Logistics &amp; Freight</v>
          </cell>
          <cell r="E22" t="str">
            <v>BBA Aviation</v>
          </cell>
          <cell r="G22" t="str">
            <v>&amp; Defence</v>
          </cell>
          <cell r="I22" t="str">
            <v>EADS</v>
          </cell>
        </row>
        <row r="23">
          <cell r="C23" t="str">
            <v>Airports</v>
          </cell>
          <cell r="E23" t="str">
            <v xml:space="preserve">Stagecoach </v>
          </cell>
          <cell r="I23" t="str">
            <v>Finmeccanica</v>
          </cell>
        </row>
        <row r="24">
          <cell r="C24" t="str">
            <v>Railroads</v>
          </cell>
          <cell r="E24" t="str">
            <v>National Express</v>
          </cell>
          <cell r="I24" t="str">
            <v>MTU Aero Engines</v>
          </cell>
        </row>
        <row r="25">
          <cell r="E25" t="str">
            <v>Fraport</v>
          </cell>
        </row>
        <row r="26">
          <cell r="E26" t="str">
            <v>TNT</v>
          </cell>
        </row>
        <row r="27">
          <cell r="E27" t="str">
            <v>Arriva</v>
          </cell>
        </row>
        <row r="28">
          <cell r="E28" t="str">
            <v>Kuehne &amp; Nagel</v>
          </cell>
        </row>
        <row r="29">
          <cell r="A29" t="str">
            <v>ABN Amro</v>
          </cell>
          <cell r="C29" t="str">
            <v>Christian Cowley</v>
          </cell>
          <cell r="E29" t="str">
            <v>KLM</v>
          </cell>
          <cell r="G29" t="str">
            <v>Sandy Morris</v>
          </cell>
          <cell r="I29" t="str">
            <v>BAE</v>
          </cell>
        </row>
        <row r="30">
          <cell r="C30" t="str">
            <v>Transport</v>
          </cell>
          <cell r="E30" t="str">
            <v>Fraport</v>
          </cell>
          <cell r="G30" t="str">
            <v>Aerospace</v>
          </cell>
          <cell r="I30" t="str">
            <v>Rolls-Royce</v>
          </cell>
        </row>
        <row r="31">
          <cell r="E31" t="str">
            <v>Lufthansa</v>
          </cell>
          <cell r="G31" t="str">
            <v>&amp; Defence</v>
          </cell>
          <cell r="I31" t="str">
            <v>IMI</v>
          </cell>
        </row>
        <row r="32">
          <cell r="E32" t="str">
            <v>easyJet</v>
          </cell>
          <cell r="I32" t="str">
            <v>Thales</v>
          </cell>
        </row>
        <row r="33">
          <cell r="E33" t="str">
            <v>BBA Aviation</v>
          </cell>
          <cell r="I33" t="str">
            <v>Smiths Group</v>
          </cell>
        </row>
        <row r="34">
          <cell r="E34" t="str">
            <v>Stagecoach</v>
          </cell>
          <cell r="I34" t="str">
            <v>Babcock</v>
          </cell>
        </row>
        <row r="35">
          <cell r="I35" t="str">
            <v>Meggitt</v>
          </cell>
        </row>
        <row r="39">
          <cell r="A39" t="str">
            <v>Morgan Stanley</v>
          </cell>
          <cell r="G39" t="str">
            <v>Scott Babka</v>
          </cell>
          <cell r="I39" t="str">
            <v>Finmeccanica</v>
          </cell>
        </row>
        <row r="40">
          <cell r="I40" t="str">
            <v>EADS</v>
          </cell>
        </row>
        <row r="41">
          <cell r="I41" t="str">
            <v>Smiths Group</v>
          </cell>
        </row>
        <row r="42">
          <cell r="I42" t="str">
            <v>Safran</v>
          </cell>
        </row>
        <row r="43">
          <cell r="I43" t="str">
            <v>Rolls-Royce</v>
          </cell>
        </row>
        <row r="44">
          <cell r="I44" t="str">
            <v>BAE</v>
          </cell>
        </row>
        <row r="45">
          <cell r="A45" t="str">
            <v>Credit Suisse</v>
          </cell>
          <cell r="G45" t="str">
            <v>Steve East</v>
          </cell>
          <cell r="I45" t="str">
            <v>VT Group</v>
          </cell>
        </row>
        <row r="46">
          <cell r="I46" t="str">
            <v>QinetiQ</v>
          </cell>
        </row>
        <row r="47">
          <cell r="I47" t="str">
            <v>Smiths Group</v>
          </cell>
        </row>
        <row r="48">
          <cell r="I48" t="str">
            <v>Thales</v>
          </cell>
        </row>
        <row r="49">
          <cell r="I49" t="str">
            <v>EADS</v>
          </cell>
        </row>
        <row r="50">
          <cell r="I50" t="str">
            <v>Saab</v>
          </cell>
        </row>
        <row r="51">
          <cell r="I51" t="str">
            <v>Cobham</v>
          </cell>
        </row>
        <row r="52">
          <cell r="I52" t="str">
            <v>BAE</v>
          </cell>
        </row>
        <row r="53">
          <cell r="A53" t="str">
            <v>Deutsche Bank</v>
          </cell>
          <cell r="G53" t="str">
            <v>Ben Fidler</v>
          </cell>
          <cell r="I53" t="str">
            <v>Cobham</v>
          </cell>
        </row>
        <row r="54">
          <cell r="I54" t="str">
            <v>Boeing</v>
          </cell>
        </row>
        <row r="55">
          <cell r="I55" t="str">
            <v>MTU</v>
          </cell>
        </row>
        <row r="56">
          <cell r="I56" t="str">
            <v>Meggitt</v>
          </cell>
        </row>
        <row r="57">
          <cell r="I57" t="str">
            <v>Goodrich</v>
          </cell>
        </row>
        <row r="58">
          <cell r="I58" t="str">
            <v>VT Group</v>
          </cell>
        </row>
        <row r="59">
          <cell r="I59" t="str">
            <v>Thales</v>
          </cell>
        </row>
        <row r="60">
          <cell r="I60" t="str">
            <v>Ultra</v>
          </cell>
        </row>
        <row r="61">
          <cell r="I61" t="str">
            <v>Safran</v>
          </cell>
        </row>
        <row r="62">
          <cell r="A62" t="str">
            <v>Goldman Sachs</v>
          </cell>
          <cell r="G62" t="str">
            <v>Sasha Tusa</v>
          </cell>
          <cell r="I62" t="str">
            <v>BAE Systems</v>
          </cell>
        </row>
        <row r="63">
          <cell r="I63" t="str">
            <v>Dassault Aviation</v>
          </cell>
        </row>
        <row r="64">
          <cell r="I64" t="str">
            <v>Cobham</v>
          </cell>
        </row>
        <row r="65">
          <cell r="I65" t="str">
            <v>GKN</v>
          </cell>
        </row>
        <row r="66">
          <cell r="I66" t="str">
            <v>Saab</v>
          </cell>
        </row>
        <row r="67">
          <cell r="I67" t="str">
            <v>Thales</v>
          </cell>
        </row>
        <row r="68">
          <cell r="I68" t="str">
            <v>Smiths Group</v>
          </cell>
        </row>
        <row r="69">
          <cell r="I69" t="str">
            <v xml:space="preserve">Rheinmetall </v>
          </cell>
        </row>
        <row r="70">
          <cell r="A70" t="str">
            <v>Merrill Lynch</v>
          </cell>
          <cell r="G70" t="str">
            <v>Charles Armitage</v>
          </cell>
          <cell r="I70" t="str">
            <v>Rolls-Royce</v>
          </cell>
        </row>
        <row r="71">
          <cell r="I71" t="str">
            <v>BAE Systems</v>
          </cell>
        </row>
        <row r="72">
          <cell r="I72" t="str">
            <v>Thales</v>
          </cell>
        </row>
        <row r="73">
          <cell r="I73" t="str">
            <v>VT Group</v>
          </cell>
        </row>
        <row r="74">
          <cell r="I74" t="str">
            <v>Zodiac</v>
          </cell>
        </row>
      </sheetData>
      <sheetData sheetId="7">
        <row r="1">
          <cell r="A1" t="str">
            <v>B1FP89</v>
          </cell>
          <cell r="B1" t="str">
            <v>PDJ</v>
          </cell>
          <cell r="C1" t="str">
            <v>FY01 Net Income</v>
          </cell>
          <cell r="D1" t="str">
            <v>Fiscal Year</v>
          </cell>
          <cell r="E1" t="str">
            <v>P_COM_SHS_OUT</v>
          </cell>
          <cell r="F1" t="str">
            <v>07E EPS</v>
          </cell>
          <cell r="G1" t="str">
            <v>P_PRICE</v>
          </cell>
          <cell r="H1" t="str">
            <v>Share Price</v>
          </cell>
          <cell r="J1">
            <v>39038</v>
          </cell>
        </row>
        <row r="2">
          <cell r="B2">
            <v>39038</v>
          </cell>
          <cell r="C2">
            <v>72.45</v>
          </cell>
          <cell r="D2" t="str">
            <v>12/2006</v>
          </cell>
          <cell r="E2">
            <v>411.3997</v>
          </cell>
          <cell r="F2">
            <v>17.610610800153719</v>
          </cell>
          <cell r="G2">
            <v>2.8650000000000002</v>
          </cell>
          <cell r="H2">
            <v>286.5</v>
          </cell>
          <cell r="J2">
            <v>39377</v>
          </cell>
        </row>
        <row r="3">
          <cell r="B3">
            <v>39041</v>
          </cell>
          <cell r="C3">
            <v>72.45</v>
          </cell>
          <cell r="D3" t="str">
            <v>12/2006</v>
          </cell>
          <cell r="E3">
            <v>411.3997</v>
          </cell>
          <cell r="F3">
            <v>17.610610800153719</v>
          </cell>
          <cell r="G3">
            <v>2.87</v>
          </cell>
          <cell r="H3">
            <v>287</v>
          </cell>
          <cell r="J3" t="str">
            <v>D</v>
          </cell>
        </row>
        <row r="4">
          <cell r="B4">
            <v>39042</v>
          </cell>
          <cell r="C4">
            <v>72.45</v>
          </cell>
          <cell r="D4" t="str">
            <v>12/2006</v>
          </cell>
          <cell r="E4">
            <v>411.3997</v>
          </cell>
          <cell r="F4">
            <v>17.610610800153719</v>
          </cell>
          <cell r="G4">
            <v>2.8975</v>
          </cell>
          <cell r="H4">
            <v>289.75</v>
          </cell>
        </row>
        <row r="5">
          <cell r="B5">
            <v>39043</v>
          </cell>
          <cell r="C5">
            <v>72.45</v>
          </cell>
          <cell r="D5" t="str">
            <v>12/2006</v>
          </cell>
          <cell r="E5">
            <v>411.3997</v>
          </cell>
          <cell r="F5">
            <v>17.610610800153719</v>
          </cell>
          <cell r="G5">
            <v>2.9275000000000002</v>
          </cell>
          <cell r="H5">
            <v>292.75</v>
          </cell>
        </row>
        <row r="6">
          <cell r="B6">
            <v>39045</v>
          </cell>
          <cell r="C6">
            <v>72.45</v>
          </cell>
          <cell r="D6" t="str">
            <v>12/2006</v>
          </cell>
          <cell r="E6">
            <v>411.3997</v>
          </cell>
          <cell r="F6">
            <v>17.610610800153719</v>
          </cell>
          <cell r="G6">
            <v>2.8574999999999999</v>
          </cell>
          <cell r="H6">
            <v>285.75</v>
          </cell>
        </row>
        <row r="7">
          <cell r="B7">
            <v>39048</v>
          </cell>
          <cell r="C7">
            <v>72.45</v>
          </cell>
          <cell r="D7" t="str">
            <v>12/2006</v>
          </cell>
          <cell r="E7">
            <v>411.3997</v>
          </cell>
          <cell r="F7">
            <v>17.610610800153719</v>
          </cell>
          <cell r="G7">
            <v>2.8149999999999999</v>
          </cell>
          <cell r="H7">
            <v>281.5</v>
          </cell>
        </row>
        <row r="8">
          <cell r="B8">
            <v>39049</v>
          </cell>
          <cell r="C8">
            <v>72.45</v>
          </cell>
          <cell r="D8" t="str">
            <v>12/2006</v>
          </cell>
          <cell r="E8">
            <v>411.3997</v>
          </cell>
          <cell r="F8">
            <v>17.610610800153719</v>
          </cell>
          <cell r="G8">
            <v>2.8125</v>
          </cell>
          <cell r="H8">
            <v>281.25</v>
          </cell>
        </row>
        <row r="9">
          <cell r="B9">
            <v>39050</v>
          </cell>
          <cell r="C9">
            <v>72.45</v>
          </cell>
          <cell r="D9" t="str">
            <v>12/2006</v>
          </cell>
          <cell r="E9">
            <v>411.42150000000004</v>
          </cell>
          <cell r="F9">
            <v>17.609677666334889</v>
          </cell>
          <cell r="G9">
            <v>2.855</v>
          </cell>
          <cell r="H9">
            <v>285.5</v>
          </cell>
        </row>
        <row r="10">
          <cell r="B10">
            <v>39051</v>
          </cell>
          <cell r="C10">
            <v>72.45</v>
          </cell>
          <cell r="D10" t="str">
            <v>12/2006</v>
          </cell>
          <cell r="E10">
            <v>411.42150000000004</v>
          </cell>
          <cell r="F10">
            <v>17.609677666334889</v>
          </cell>
          <cell r="G10">
            <v>2.8574999999999999</v>
          </cell>
          <cell r="H10">
            <v>285.75</v>
          </cell>
        </row>
        <row r="11">
          <cell r="B11">
            <v>39052</v>
          </cell>
          <cell r="C11">
            <v>72.45</v>
          </cell>
          <cell r="D11" t="str">
            <v>12/2006</v>
          </cell>
          <cell r="E11">
            <v>411.42150000000004</v>
          </cell>
          <cell r="F11">
            <v>17.609677666334889</v>
          </cell>
          <cell r="G11">
            <v>2.9050000000000002</v>
          </cell>
          <cell r="H11">
            <v>290.5</v>
          </cell>
        </row>
        <row r="12">
          <cell r="B12">
            <v>39055</v>
          </cell>
          <cell r="C12">
            <v>72.45</v>
          </cell>
          <cell r="D12" t="str">
            <v>12/2006</v>
          </cell>
          <cell r="E12">
            <v>411.42150000000004</v>
          </cell>
          <cell r="F12">
            <v>17.609677666334889</v>
          </cell>
          <cell r="G12">
            <v>2.9000000000000004</v>
          </cell>
          <cell r="H12">
            <v>290.00000000000006</v>
          </cell>
        </row>
        <row r="13">
          <cell r="B13">
            <v>39056</v>
          </cell>
          <cell r="C13">
            <v>72.45</v>
          </cell>
          <cell r="D13" t="str">
            <v>12/2006</v>
          </cell>
          <cell r="E13">
            <v>411.42150000000004</v>
          </cell>
          <cell r="F13">
            <v>17.609677666334889</v>
          </cell>
          <cell r="G13">
            <v>2.8574999999999999</v>
          </cell>
          <cell r="H13">
            <v>285.75</v>
          </cell>
        </row>
        <row r="14">
          <cell r="B14">
            <v>39057</v>
          </cell>
          <cell r="C14">
            <v>72.45</v>
          </cell>
          <cell r="D14" t="str">
            <v>12/2006</v>
          </cell>
          <cell r="E14">
            <v>411.42150000000004</v>
          </cell>
          <cell r="F14">
            <v>17.609677666334889</v>
          </cell>
          <cell r="G14">
            <v>2.8125</v>
          </cell>
          <cell r="H14">
            <v>281.25</v>
          </cell>
        </row>
        <row r="15">
          <cell r="B15">
            <v>39058</v>
          </cell>
          <cell r="C15">
            <v>72.45</v>
          </cell>
          <cell r="D15" t="str">
            <v>12/2006</v>
          </cell>
          <cell r="E15">
            <v>411.42150000000004</v>
          </cell>
          <cell r="F15">
            <v>17.609677666334889</v>
          </cell>
          <cell r="G15">
            <v>2.8275000000000001</v>
          </cell>
          <cell r="H15">
            <v>282.75</v>
          </cell>
        </row>
        <row r="16">
          <cell r="B16">
            <v>39059</v>
          </cell>
          <cell r="C16">
            <v>72.45</v>
          </cell>
          <cell r="D16" t="str">
            <v>12/2006</v>
          </cell>
          <cell r="E16">
            <v>411.42150000000004</v>
          </cell>
          <cell r="F16">
            <v>17.609677666334889</v>
          </cell>
          <cell r="G16">
            <v>2.83</v>
          </cell>
          <cell r="H16">
            <v>283</v>
          </cell>
        </row>
        <row r="17">
          <cell r="B17">
            <v>39062</v>
          </cell>
          <cell r="C17">
            <v>72.45</v>
          </cell>
          <cell r="D17" t="str">
            <v>12/2006</v>
          </cell>
          <cell r="E17">
            <v>411.42150000000004</v>
          </cell>
          <cell r="F17">
            <v>17.609677666334889</v>
          </cell>
          <cell r="G17">
            <v>2.8475000000000001</v>
          </cell>
          <cell r="H17">
            <v>284.75</v>
          </cell>
        </row>
        <row r="18">
          <cell r="B18">
            <v>39063</v>
          </cell>
          <cell r="C18">
            <v>72.45</v>
          </cell>
          <cell r="D18" t="str">
            <v>12/2006</v>
          </cell>
          <cell r="E18">
            <v>411.42150000000004</v>
          </cell>
          <cell r="F18">
            <v>17.609677666334889</v>
          </cell>
          <cell r="G18">
            <v>2.8475000000000001</v>
          </cell>
          <cell r="H18">
            <v>284.75</v>
          </cell>
        </row>
        <row r="19">
          <cell r="B19">
            <v>39064</v>
          </cell>
          <cell r="C19">
            <v>72.45</v>
          </cell>
          <cell r="D19" t="str">
            <v>12/2006</v>
          </cell>
          <cell r="E19">
            <v>411.42150000000004</v>
          </cell>
          <cell r="F19">
            <v>17.609677666334889</v>
          </cell>
          <cell r="G19">
            <v>2.81</v>
          </cell>
          <cell r="H19">
            <v>281</v>
          </cell>
        </row>
        <row r="20">
          <cell r="B20">
            <v>39065</v>
          </cell>
          <cell r="C20">
            <v>67.25</v>
          </cell>
          <cell r="D20" t="str">
            <v>12/2006</v>
          </cell>
          <cell r="E20">
            <v>411.42150000000004</v>
          </cell>
          <cell r="F20">
            <v>16.34576705398235</v>
          </cell>
          <cell r="G20">
            <v>2.81</v>
          </cell>
          <cell r="H20">
            <v>281</v>
          </cell>
        </row>
        <row r="21">
          <cell r="B21">
            <v>39066</v>
          </cell>
          <cell r="C21">
            <v>67.25</v>
          </cell>
          <cell r="D21" t="str">
            <v>12/2006</v>
          </cell>
          <cell r="E21">
            <v>411.42150000000004</v>
          </cell>
          <cell r="F21">
            <v>16.34576705398235</v>
          </cell>
          <cell r="G21">
            <v>2.8149999999999999</v>
          </cell>
          <cell r="H21">
            <v>281.5</v>
          </cell>
        </row>
        <row r="22">
          <cell r="B22">
            <v>39069</v>
          </cell>
          <cell r="C22">
            <v>67.25</v>
          </cell>
          <cell r="D22" t="str">
            <v>12/2006</v>
          </cell>
          <cell r="E22">
            <v>411.42150000000004</v>
          </cell>
          <cell r="F22">
            <v>16.34576705398235</v>
          </cell>
          <cell r="G22">
            <v>2.8000000000000003</v>
          </cell>
          <cell r="H22">
            <v>280</v>
          </cell>
        </row>
        <row r="23">
          <cell r="B23">
            <v>39070</v>
          </cell>
          <cell r="C23">
            <v>67.25</v>
          </cell>
          <cell r="D23" t="str">
            <v>12/2006</v>
          </cell>
          <cell r="E23">
            <v>411.42150000000004</v>
          </cell>
          <cell r="F23">
            <v>16.34576705398235</v>
          </cell>
          <cell r="G23">
            <v>2.7600000000000002</v>
          </cell>
          <cell r="H23">
            <v>276</v>
          </cell>
        </row>
        <row r="24">
          <cell r="B24">
            <v>39071</v>
          </cell>
          <cell r="C24">
            <v>67.25</v>
          </cell>
          <cell r="D24" t="str">
            <v>12/2006</v>
          </cell>
          <cell r="E24">
            <v>411.42150000000004</v>
          </cell>
          <cell r="F24">
            <v>16.34576705398235</v>
          </cell>
          <cell r="G24">
            <v>2.7800000000000002</v>
          </cell>
          <cell r="H24">
            <v>278</v>
          </cell>
        </row>
        <row r="25">
          <cell r="B25">
            <v>39072</v>
          </cell>
          <cell r="C25">
            <v>67.25</v>
          </cell>
          <cell r="D25" t="str">
            <v>12/2006</v>
          </cell>
          <cell r="E25">
            <v>411.7251</v>
          </cell>
          <cell r="F25">
            <v>16.333713927083874</v>
          </cell>
          <cell r="G25">
            <v>2.7175000000000002</v>
          </cell>
          <cell r="H25">
            <v>271.75</v>
          </cell>
        </row>
        <row r="26">
          <cell r="B26">
            <v>39073</v>
          </cell>
          <cell r="C26">
            <v>67.25</v>
          </cell>
          <cell r="D26" t="str">
            <v>12/2006</v>
          </cell>
          <cell r="E26">
            <v>411.7251</v>
          </cell>
          <cell r="F26">
            <v>16.333713927083874</v>
          </cell>
          <cell r="G26">
            <v>2.6875</v>
          </cell>
          <cell r="H26">
            <v>268.75</v>
          </cell>
        </row>
        <row r="27">
          <cell r="B27">
            <v>39077</v>
          </cell>
          <cell r="C27">
            <v>67.25</v>
          </cell>
          <cell r="D27" t="str">
            <v>12/2006</v>
          </cell>
          <cell r="E27">
            <v>411.7251</v>
          </cell>
          <cell r="F27">
            <v>16.333713927083874</v>
          </cell>
          <cell r="G27">
            <v>2.6875</v>
          </cell>
          <cell r="H27">
            <v>268.75</v>
          </cell>
        </row>
        <row r="28">
          <cell r="B28">
            <v>39078</v>
          </cell>
          <cell r="C28">
            <v>67.25</v>
          </cell>
          <cell r="D28" t="str">
            <v>12/2006</v>
          </cell>
          <cell r="E28">
            <v>411.7251</v>
          </cell>
          <cell r="F28">
            <v>16.333713927083874</v>
          </cell>
          <cell r="G28">
            <v>2.7324999999999999</v>
          </cell>
          <cell r="H28">
            <v>273.25</v>
          </cell>
        </row>
        <row r="29">
          <cell r="B29">
            <v>39079</v>
          </cell>
          <cell r="C29">
            <v>67.25</v>
          </cell>
          <cell r="D29" t="str">
            <v>12/2006</v>
          </cell>
          <cell r="E29">
            <v>411.7251</v>
          </cell>
          <cell r="F29">
            <v>16.333713927083874</v>
          </cell>
          <cell r="G29">
            <v>2.74</v>
          </cell>
          <cell r="H29">
            <v>274</v>
          </cell>
        </row>
        <row r="30">
          <cell r="B30">
            <v>39080</v>
          </cell>
          <cell r="C30">
            <v>67.25</v>
          </cell>
          <cell r="D30" t="str">
            <v>12/2006</v>
          </cell>
          <cell r="E30">
            <v>411.7251</v>
          </cell>
          <cell r="F30">
            <v>16.333713927083874</v>
          </cell>
          <cell r="G30">
            <v>2.7349999999999999</v>
          </cell>
          <cell r="H30">
            <v>273.5</v>
          </cell>
        </row>
        <row r="31">
          <cell r="B31">
            <v>39085</v>
          </cell>
          <cell r="C31">
            <v>67.25</v>
          </cell>
          <cell r="D31" t="str">
            <v>12/2006</v>
          </cell>
          <cell r="E31">
            <v>411.7251</v>
          </cell>
          <cell r="F31">
            <v>16.333713927083874</v>
          </cell>
          <cell r="G31">
            <v>2.7850000000000001</v>
          </cell>
          <cell r="H31">
            <v>278.5</v>
          </cell>
        </row>
        <row r="32">
          <cell r="B32">
            <v>39086</v>
          </cell>
          <cell r="C32">
            <v>67.25</v>
          </cell>
          <cell r="D32" t="str">
            <v>12/2006</v>
          </cell>
          <cell r="E32">
            <v>411.7251</v>
          </cell>
          <cell r="F32">
            <v>16.333713927083874</v>
          </cell>
          <cell r="G32">
            <v>2.7475000000000001</v>
          </cell>
          <cell r="H32">
            <v>274.75</v>
          </cell>
        </row>
        <row r="33">
          <cell r="B33">
            <v>39087</v>
          </cell>
          <cell r="C33">
            <v>67.25</v>
          </cell>
          <cell r="D33" t="str">
            <v>12/2006</v>
          </cell>
          <cell r="E33">
            <v>411.7251</v>
          </cell>
          <cell r="F33">
            <v>16.333713927083874</v>
          </cell>
          <cell r="G33">
            <v>2.7425000000000002</v>
          </cell>
          <cell r="H33">
            <v>274.25</v>
          </cell>
        </row>
        <row r="34">
          <cell r="B34">
            <v>39090</v>
          </cell>
          <cell r="C34">
            <v>67.25</v>
          </cell>
          <cell r="D34" t="str">
            <v>12/2006</v>
          </cell>
          <cell r="E34">
            <v>411.74040000000002</v>
          </cell>
          <cell r="F34">
            <v>16.333106977114706</v>
          </cell>
          <cell r="G34">
            <v>2.6925000000000003</v>
          </cell>
          <cell r="H34">
            <v>269.25000000000006</v>
          </cell>
        </row>
        <row r="35">
          <cell r="B35">
            <v>39091</v>
          </cell>
          <cell r="C35">
            <v>67.25</v>
          </cell>
          <cell r="D35" t="str">
            <v>12/2006</v>
          </cell>
          <cell r="E35">
            <v>411.74040000000002</v>
          </cell>
          <cell r="F35">
            <v>16.333106977114706</v>
          </cell>
          <cell r="G35">
            <v>2.68</v>
          </cell>
          <cell r="H35">
            <v>268</v>
          </cell>
        </row>
        <row r="36">
          <cell r="B36">
            <v>39092</v>
          </cell>
          <cell r="C36">
            <v>67.25</v>
          </cell>
          <cell r="D36" t="str">
            <v>12/2006</v>
          </cell>
          <cell r="E36">
            <v>411.7491</v>
          </cell>
          <cell r="F36">
            <v>16.332761868817684</v>
          </cell>
          <cell r="G36">
            <v>2.6725000000000003</v>
          </cell>
          <cell r="H36">
            <v>267.25000000000006</v>
          </cell>
        </row>
        <row r="37">
          <cell r="B37">
            <v>39093</v>
          </cell>
          <cell r="C37">
            <v>67.25</v>
          </cell>
          <cell r="D37" t="str">
            <v>12/2006</v>
          </cell>
          <cell r="E37">
            <v>411.7491</v>
          </cell>
          <cell r="F37">
            <v>16.332761868817684</v>
          </cell>
          <cell r="G37">
            <v>2.75</v>
          </cell>
          <cell r="H37">
            <v>275</v>
          </cell>
        </row>
        <row r="38">
          <cell r="B38">
            <v>39094</v>
          </cell>
          <cell r="C38">
            <v>67.25</v>
          </cell>
          <cell r="D38" t="str">
            <v>12/2006</v>
          </cell>
          <cell r="E38">
            <v>411.7491</v>
          </cell>
          <cell r="F38">
            <v>16.332761868817684</v>
          </cell>
          <cell r="G38">
            <v>2.7850000000000001</v>
          </cell>
          <cell r="H38">
            <v>278.5</v>
          </cell>
          <cell r="K38">
            <v>39373</v>
          </cell>
          <cell r="L38">
            <v>39038</v>
          </cell>
        </row>
        <row r="39">
          <cell r="B39">
            <v>39098</v>
          </cell>
          <cell r="C39">
            <v>67.25</v>
          </cell>
          <cell r="D39" t="str">
            <v>12/2006</v>
          </cell>
          <cell r="E39">
            <v>411.7491</v>
          </cell>
          <cell r="F39">
            <v>16.332761868817684</v>
          </cell>
          <cell r="G39">
            <v>2.7925</v>
          </cell>
          <cell r="H39">
            <v>279.25</v>
          </cell>
          <cell r="K39">
            <v>335</v>
          </cell>
          <cell r="L39">
            <v>55.833333333333336</v>
          </cell>
          <cell r="P39">
            <v>39038</v>
          </cell>
          <cell r="Q39">
            <v>39377</v>
          </cell>
        </row>
        <row r="40">
          <cell r="B40">
            <v>39099</v>
          </cell>
          <cell r="C40">
            <v>67.25</v>
          </cell>
          <cell r="D40" t="str">
            <v>12/2006</v>
          </cell>
          <cell r="E40">
            <v>411.7491</v>
          </cell>
          <cell r="F40">
            <v>16.332761868817684</v>
          </cell>
          <cell r="G40">
            <v>2.7749999999999999</v>
          </cell>
          <cell r="H40">
            <v>277.5</v>
          </cell>
          <cell r="Q40">
            <v>339</v>
          </cell>
        </row>
        <row r="41">
          <cell r="B41">
            <v>39100</v>
          </cell>
          <cell r="C41">
            <v>59.33</v>
          </cell>
          <cell r="D41" t="str">
            <v>12/2006</v>
          </cell>
          <cell r="E41">
            <v>411.7491</v>
          </cell>
          <cell r="F41">
            <v>14.409260396683321</v>
          </cell>
          <cell r="G41">
            <v>2.77</v>
          </cell>
          <cell r="H41">
            <v>277</v>
          </cell>
          <cell r="Q41">
            <v>84.75</v>
          </cell>
        </row>
        <row r="42">
          <cell r="B42">
            <v>39101</v>
          </cell>
          <cell r="C42">
            <v>59.33</v>
          </cell>
          <cell r="D42" t="str">
            <v>12/2006</v>
          </cell>
          <cell r="E42">
            <v>411.7251</v>
          </cell>
          <cell r="F42">
            <v>14.4101003315076</v>
          </cell>
          <cell r="G42">
            <v>2.7475000000000001</v>
          </cell>
          <cell r="H42">
            <v>274.75</v>
          </cell>
        </row>
        <row r="43">
          <cell r="B43">
            <v>39104</v>
          </cell>
          <cell r="C43">
            <v>59.33</v>
          </cell>
          <cell r="D43" t="str">
            <v>12/2006</v>
          </cell>
          <cell r="E43">
            <v>411.7251</v>
          </cell>
          <cell r="F43">
            <v>14.4101003315076</v>
          </cell>
          <cell r="G43">
            <v>2.7575000000000003</v>
          </cell>
          <cell r="H43">
            <v>275.75</v>
          </cell>
        </row>
        <row r="44">
          <cell r="B44">
            <v>39105</v>
          </cell>
          <cell r="C44">
            <v>59.33</v>
          </cell>
          <cell r="D44" t="str">
            <v>12/2006</v>
          </cell>
          <cell r="E44">
            <v>411.7251</v>
          </cell>
          <cell r="F44">
            <v>14.4101003315076</v>
          </cell>
          <cell r="G44">
            <v>2.7425000000000002</v>
          </cell>
          <cell r="H44">
            <v>274.25</v>
          </cell>
        </row>
        <row r="45">
          <cell r="B45">
            <v>39106</v>
          </cell>
          <cell r="C45">
            <v>59.33</v>
          </cell>
          <cell r="D45" t="str">
            <v>12/2006</v>
          </cell>
          <cell r="E45">
            <v>411.7251</v>
          </cell>
          <cell r="F45">
            <v>14.4101003315076</v>
          </cell>
          <cell r="G45">
            <v>2.7749999999999999</v>
          </cell>
          <cell r="H45">
            <v>277.5</v>
          </cell>
        </row>
        <row r="46">
          <cell r="B46">
            <v>39107</v>
          </cell>
          <cell r="C46">
            <v>59.33</v>
          </cell>
          <cell r="D46" t="str">
            <v>12/2006</v>
          </cell>
          <cell r="E46">
            <v>411.7251</v>
          </cell>
          <cell r="F46">
            <v>14.4101003315076</v>
          </cell>
          <cell r="G46">
            <v>2.7875000000000001</v>
          </cell>
          <cell r="H46">
            <v>278.75</v>
          </cell>
        </row>
        <row r="47">
          <cell r="B47">
            <v>39108</v>
          </cell>
          <cell r="C47">
            <v>59.33</v>
          </cell>
          <cell r="D47" t="str">
            <v>12/2006</v>
          </cell>
          <cell r="E47">
            <v>411.7251</v>
          </cell>
          <cell r="F47">
            <v>14.4101003315076</v>
          </cell>
          <cell r="G47">
            <v>2.8025000000000002</v>
          </cell>
          <cell r="H47">
            <v>280.25</v>
          </cell>
        </row>
        <row r="48">
          <cell r="B48">
            <v>39111</v>
          </cell>
          <cell r="C48">
            <v>59.33</v>
          </cell>
          <cell r="D48" t="str">
            <v>12/2006</v>
          </cell>
          <cell r="E48">
            <v>411.7251</v>
          </cell>
          <cell r="F48">
            <v>14.4101003315076</v>
          </cell>
          <cell r="G48">
            <v>2.8025000000000002</v>
          </cell>
          <cell r="H48">
            <v>280.25</v>
          </cell>
        </row>
        <row r="49">
          <cell r="B49">
            <v>39112</v>
          </cell>
          <cell r="C49">
            <v>59.33</v>
          </cell>
          <cell r="D49" t="str">
            <v>12/2006</v>
          </cell>
          <cell r="E49">
            <v>411.7251</v>
          </cell>
          <cell r="F49">
            <v>14.4101003315076</v>
          </cell>
          <cell r="G49">
            <v>2.8000000000000003</v>
          </cell>
          <cell r="H49">
            <v>280</v>
          </cell>
        </row>
        <row r="50">
          <cell r="B50">
            <v>39113</v>
          </cell>
          <cell r="C50">
            <v>59.33</v>
          </cell>
          <cell r="D50" t="str">
            <v>12/2006</v>
          </cell>
          <cell r="E50">
            <v>411.77550000000002</v>
          </cell>
          <cell r="F50">
            <v>14.408336581462471</v>
          </cell>
          <cell r="G50">
            <v>2.8075000000000001</v>
          </cell>
          <cell r="H50">
            <v>280.75</v>
          </cell>
        </row>
        <row r="51">
          <cell r="B51">
            <v>39114</v>
          </cell>
          <cell r="C51">
            <v>59.33</v>
          </cell>
          <cell r="D51" t="str">
            <v>12/2006</v>
          </cell>
          <cell r="E51">
            <v>411.77550000000002</v>
          </cell>
          <cell r="F51">
            <v>14.408336581462471</v>
          </cell>
          <cell r="G51">
            <v>2.8275000000000001</v>
          </cell>
          <cell r="H51">
            <v>282.75</v>
          </cell>
        </row>
        <row r="52">
          <cell r="B52">
            <v>39115</v>
          </cell>
          <cell r="C52">
            <v>59.33</v>
          </cell>
          <cell r="D52" t="str">
            <v>12/2006</v>
          </cell>
          <cell r="E52">
            <v>411.77550000000002</v>
          </cell>
          <cell r="F52">
            <v>14.408336581462471</v>
          </cell>
          <cell r="G52">
            <v>2.8275000000000001</v>
          </cell>
          <cell r="H52">
            <v>282.75</v>
          </cell>
        </row>
        <row r="53">
          <cell r="B53">
            <v>39118</v>
          </cell>
          <cell r="C53">
            <v>59.33</v>
          </cell>
          <cell r="D53" t="str">
            <v>12/2006</v>
          </cell>
          <cell r="E53">
            <v>411.77550000000002</v>
          </cell>
          <cell r="F53">
            <v>14.408336581462471</v>
          </cell>
          <cell r="G53">
            <v>2.8574999999999999</v>
          </cell>
          <cell r="H53">
            <v>285.75</v>
          </cell>
        </row>
        <row r="54">
          <cell r="B54">
            <v>39119</v>
          </cell>
          <cell r="C54">
            <v>59.33</v>
          </cell>
          <cell r="D54" t="str">
            <v>12/2006</v>
          </cell>
          <cell r="E54">
            <v>411.77550000000002</v>
          </cell>
          <cell r="F54">
            <v>14.408336581462471</v>
          </cell>
          <cell r="G54">
            <v>2.8574999999999999</v>
          </cell>
          <cell r="H54">
            <v>285.75</v>
          </cell>
        </row>
        <row r="55">
          <cell r="B55">
            <v>39120</v>
          </cell>
          <cell r="C55">
            <v>59.33</v>
          </cell>
          <cell r="D55" t="str">
            <v>12/2006</v>
          </cell>
          <cell r="E55">
            <v>411.77550000000002</v>
          </cell>
          <cell r="F55">
            <v>14.408336581462471</v>
          </cell>
          <cell r="G55">
            <v>2.88</v>
          </cell>
          <cell r="H55">
            <v>288</v>
          </cell>
        </row>
        <row r="56">
          <cell r="B56">
            <v>39121</v>
          </cell>
          <cell r="C56">
            <v>59.33</v>
          </cell>
          <cell r="D56" t="str">
            <v>12/2006</v>
          </cell>
          <cell r="E56">
            <v>411.77550000000002</v>
          </cell>
          <cell r="F56">
            <v>14.408336581462471</v>
          </cell>
          <cell r="G56">
            <v>2.8475000000000001</v>
          </cell>
          <cell r="H56">
            <v>284.75</v>
          </cell>
        </row>
        <row r="57">
          <cell r="B57">
            <v>39122</v>
          </cell>
          <cell r="C57">
            <v>59.33</v>
          </cell>
          <cell r="D57" t="str">
            <v>12/2006</v>
          </cell>
          <cell r="E57">
            <v>411.77550000000002</v>
          </cell>
          <cell r="F57">
            <v>14.408336581462471</v>
          </cell>
          <cell r="G57">
            <v>2.88</v>
          </cell>
          <cell r="H57">
            <v>288</v>
          </cell>
        </row>
        <row r="58">
          <cell r="B58">
            <v>39125</v>
          </cell>
          <cell r="C58">
            <v>59.33</v>
          </cell>
          <cell r="D58" t="str">
            <v>12/2006</v>
          </cell>
          <cell r="E58">
            <v>411.77550000000002</v>
          </cell>
          <cell r="F58">
            <v>14.408336581462471</v>
          </cell>
          <cell r="G58">
            <v>2.8525</v>
          </cell>
          <cell r="H58">
            <v>285.25</v>
          </cell>
        </row>
        <row r="59">
          <cell r="B59">
            <v>39126</v>
          </cell>
          <cell r="C59">
            <v>59.33</v>
          </cell>
          <cell r="D59" t="str">
            <v>12/2006</v>
          </cell>
          <cell r="E59">
            <v>411.77550000000002</v>
          </cell>
          <cell r="F59">
            <v>14.408336581462471</v>
          </cell>
          <cell r="G59">
            <v>2.8774999999999999</v>
          </cell>
          <cell r="H59">
            <v>287.75</v>
          </cell>
        </row>
        <row r="60">
          <cell r="B60">
            <v>39127</v>
          </cell>
          <cell r="C60">
            <v>59.33</v>
          </cell>
          <cell r="D60" t="str">
            <v>12/2006</v>
          </cell>
          <cell r="E60">
            <v>411.77550000000002</v>
          </cell>
          <cell r="F60">
            <v>14.408336581462471</v>
          </cell>
          <cell r="G60">
            <v>2.89</v>
          </cell>
          <cell r="H60">
            <v>289</v>
          </cell>
        </row>
        <row r="61">
          <cell r="B61">
            <v>39128</v>
          </cell>
          <cell r="C61">
            <v>59.33</v>
          </cell>
          <cell r="D61" t="str">
            <v>12/2006</v>
          </cell>
          <cell r="E61">
            <v>411.77550000000002</v>
          </cell>
          <cell r="F61">
            <v>14.408336581462471</v>
          </cell>
          <cell r="G61">
            <v>2.875</v>
          </cell>
          <cell r="H61">
            <v>287.5</v>
          </cell>
        </row>
        <row r="62">
          <cell r="B62">
            <v>39129</v>
          </cell>
          <cell r="C62">
            <v>59.33</v>
          </cell>
          <cell r="D62" t="str">
            <v>12/2006</v>
          </cell>
          <cell r="E62">
            <v>411.77550000000002</v>
          </cell>
          <cell r="F62">
            <v>14.408336581462471</v>
          </cell>
          <cell r="G62">
            <v>2.87</v>
          </cell>
          <cell r="H62">
            <v>287</v>
          </cell>
        </row>
        <row r="63">
          <cell r="B63">
            <v>39133</v>
          </cell>
          <cell r="C63">
            <v>59.33</v>
          </cell>
          <cell r="D63" t="str">
            <v>12/2006</v>
          </cell>
          <cell r="E63">
            <v>411.77550000000002</v>
          </cell>
          <cell r="F63">
            <v>14.408336581462471</v>
          </cell>
          <cell r="G63">
            <v>2.895</v>
          </cell>
          <cell r="H63">
            <v>289.5</v>
          </cell>
        </row>
        <row r="64">
          <cell r="B64">
            <v>39134</v>
          </cell>
          <cell r="C64">
            <v>59.33</v>
          </cell>
          <cell r="D64" t="str">
            <v>12/2006</v>
          </cell>
          <cell r="E64">
            <v>411.77550000000002</v>
          </cell>
          <cell r="F64">
            <v>14.408336581462471</v>
          </cell>
          <cell r="G64">
            <v>2.88</v>
          </cell>
          <cell r="H64">
            <v>288</v>
          </cell>
        </row>
        <row r="65">
          <cell r="B65">
            <v>39135</v>
          </cell>
          <cell r="C65">
            <v>59.33</v>
          </cell>
          <cell r="D65" t="str">
            <v>12/2006</v>
          </cell>
          <cell r="E65">
            <v>411.77550000000002</v>
          </cell>
          <cell r="F65">
            <v>14.408336581462471</v>
          </cell>
          <cell r="G65">
            <v>2.8675000000000002</v>
          </cell>
          <cell r="H65">
            <v>286.75</v>
          </cell>
        </row>
        <row r="66">
          <cell r="B66">
            <v>39136</v>
          </cell>
          <cell r="C66">
            <v>59.33</v>
          </cell>
          <cell r="D66" t="str">
            <v>12/2006</v>
          </cell>
          <cell r="E66">
            <v>411.77550000000002</v>
          </cell>
          <cell r="F66">
            <v>14.408336581462471</v>
          </cell>
          <cell r="G66">
            <v>2.84</v>
          </cell>
          <cell r="H66">
            <v>284</v>
          </cell>
        </row>
        <row r="67">
          <cell r="B67">
            <v>39139</v>
          </cell>
          <cell r="C67">
            <v>59.33</v>
          </cell>
          <cell r="D67" t="str">
            <v>12/2006</v>
          </cell>
          <cell r="E67">
            <v>411.77550000000002</v>
          </cell>
          <cell r="F67">
            <v>14.408336581462471</v>
          </cell>
          <cell r="G67">
            <v>2.84</v>
          </cell>
          <cell r="H67">
            <v>284</v>
          </cell>
        </row>
        <row r="68">
          <cell r="B68">
            <v>39140</v>
          </cell>
          <cell r="C68">
            <v>59.33</v>
          </cell>
          <cell r="D68" t="str">
            <v>12/2006</v>
          </cell>
          <cell r="E68">
            <v>411.77550000000002</v>
          </cell>
          <cell r="F68">
            <v>14.408336581462471</v>
          </cell>
          <cell r="G68">
            <v>2.7625000000000002</v>
          </cell>
          <cell r="H68">
            <v>276.25</v>
          </cell>
        </row>
        <row r="69">
          <cell r="B69">
            <v>39141</v>
          </cell>
          <cell r="C69">
            <v>59.33</v>
          </cell>
          <cell r="D69" t="str">
            <v>12/2006</v>
          </cell>
          <cell r="E69">
            <v>411.77550000000002</v>
          </cell>
          <cell r="F69">
            <v>14.408336581462471</v>
          </cell>
          <cell r="G69">
            <v>2.7349999999999999</v>
          </cell>
          <cell r="H69">
            <v>273.5</v>
          </cell>
        </row>
        <row r="70">
          <cell r="B70">
            <v>39142</v>
          </cell>
          <cell r="C70">
            <v>59.33</v>
          </cell>
          <cell r="D70" t="str">
            <v>12/2006</v>
          </cell>
          <cell r="E70">
            <v>411.79080000000005</v>
          </cell>
          <cell r="F70">
            <v>14.407801242766956</v>
          </cell>
          <cell r="G70">
            <v>2.7725</v>
          </cell>
          <cell r="H70">
            <v>277.25</v>
          </cell>
        </row>
        <row r="71">
          <cell r="B71">
            <v>39143</v>
          </cell>
          <cell r="C71">
            <v>59.33</v>
          </cell>
          <cell r="D71" t="str">
            <v>12/2006</v>
          </cell>
          <cell r="E71">
            <v>411.79080000000005</v>
          </cell>
          <cell r="F71">
            <v>14.407801242766956</v>
          </cell>
          <cell r="G71">
            <v>2.74</v>
          </cell>
          <cell r="H71">
            <v>274</v>
          </cell>
        </row>
        <row r="72">
          <cell r="B72">
            <v>39146</v>
          </cell>
          <cell r="C72">
            <v>59.33</v>
          </cell>
          <cell r="D72" t="str">
            <v>12/2006</v>
          </cell>
          <cell r="E72">
            <v>411.79080000000005</v>
          </cell>
          <cell r="F72">
            <v>14.407801242766956</v>
          </cell>
          <cell r="G72">
            <v>2.6875</v>
          </cell>
          <cell r="H72">
            <v>268.75</v>
          </cell>
        </row>
        <row r="73">
          <cell r="B73">
            <v>39147</v>
          </cell>
          <cell r="C73">
            <v>59.33</v>
          </cell>
          <cell r="D73" t="str">
            <v>12/2006</v>
          </cell>
          <cell r="E73">
            <v>411.79080000000005</v>
          </cell>
          <cell r="F73">
            <v>14.407801242766956</v>
          </cell>
          <cell r="G73">
            <v>2.7524999999999999</v>
          </cell>
          <cell r="H73">
            <v>275.25</v>
          </cell>
        </row>
        <row r="74">
          <cell r="B74">
            <v>39148</v>
          </cell>
          <cell r="C74">
            <v>59.33</v>
          </cell>
          <cell r="D74" t="str">
            <v>12/2006</v>
          </cell>
          <cell r="E74">
            <v>411.79080000000005</v>
          </cell>
          <cell r="F74">
            <v>14.407801242766956</v>
          </cell>
          <cell r="G74">
            <v>2.7800000000000002</v>
          </cell>
          <cell r="H74">
            <v>278</v>
          </cell>
        </row>
        <row r="75">
          <cell r="B75">
            <v>39149</v>
          </cell>
          <cell r="C75">
            <v>59.33</v>
          </cell>
          <cell r="D75" t="str">
            <v>12/2006</v>
          </cell>
          <cell r="E75">
            <v>411.79080000000005</v>
          </cell>
          <cell r="F75">
            <v>14.407801242766956</v>
          </cell>
          <cell r="G75">
            <v>2.81</v>
          </cell>
          <cell r="H75">
            <v>281</v>
          </cell>
        </row>
        <row r="76">
          <cell r="B76">
            <v>39150</v>
          </cell>
          <cell r="C76">
            <v>59.33</v>
          </cell>
          <cell r="D76" t="str">
            <v>12/2006</v>
          </cell>
          <cell r="E76">
            <v>411.79080000000005</v>
          </cell>
          <cell r="F76">
            <v>14.407801242766956</v>
          </cell>
          <cell r="G76">
            <v>2.8149999999999999</v>
          </cell>
          <cell r="H76">
            <v>281.5</v>
          </cell>
        </row>
        <row r="77">
          <cell r="B77">
            <v>39153</v>
          </cell>
          <cell r="C77">
            <v>59.33</v>
          </cell>
          <cell r="D77" t="str">
            <v>12/2006</v>
          </cell>
          <cell r="E77">
            <v>411.79080000000005</v>
          </cell>
          <cell r="F77">
            <v>14.407801242766956</v>
          </cell>
          <cell r="G77">
            <v>2.8650000000000002</v>
          </cell>
          <cell r="H77">
            <v>286.5</v>
          </cell>
        </row>
        <row r="78">
          <cell r="B78">
            <v>39154</v>
          </cell>
          <cell r="C78">
            <v>59.33</v>
          </cell>
          <cell r="D78" t="str">
            <v>12/2006</v>
          </cell>
          <cell r="E78">
            <v>411.79080000000005</v>
          </cell>
          <cell r="F78">
            <v>14.407801242766956</v>
          </cell>
          <cell r="G78">
            <v>2.8425000000000002</v>
          </cell>
          <cell r="H78">
            <v>284.25</v>
          </cell>
        </row>
        <row r="79">
          <cell r="B79">
            <v>39155</v>
          </cell>
          <cell r="C79">
            <v>59.33</v>
          </cell>
          <cell r="D79" t="str">
            <v>12/2006</v>
          </cell>
          <cell r="E79">
            <v>411.79080000000005</v>
          </cell>
          <cell r="F79">
            <v>14.407801242766956</v>
          </cell>
          <cell r="G79">
            <v>2.7475000000000001</v>
          </cell>
          <cell r="H79">
            <v>274.75</v>
          </cell>
        </row>
        <row r="80">
          <cell r="B80">
            <v>39156</v>
          </cell>
          <cell r="C80">
            <v>62.17</v>
          </cell>
          <cell r="D80" t="str">
            <v>12/2007</v>
          </cell>
          <cell r="E80">
            <v>411.79080000000005</v>
          </cell>
          <cell r="F80">
            <v>15.097471823071325</v>
          </cell>
          <cell r="G80">
            <v>2.79</v>
          </cell>
          <cell r="H80">
            <v>279</v>
          </cell>
        </row>
        <row r="81">
          <cell r="B81">
            <v>39157</v>
          </cell>
          <cell r="C81">
            <v>62.17</v>
          </cell>
          <cell r="D81" t="str">
            <v>12/2007</v>
          </cell>
          <cell r="E81">
            <v>411.79080000000005</v>
          </cell>
          <cell r="F81">
            <v>15.097471823071325</v>
          </cell>
          <cell r="G81">
            <v>2.7625000000000002</v>
          </cell>
          <cell r="H81">
            <v>276.25</v>
          </cell>
        </row>
        <row r="82">
          <cell r="B82">
            <v>39160</v>
          </cell>
          <cell r="C82">
            <v>62.17</v>
          </cell>
          <cell r="D82" t="str">
            <v>12/2007</v>
          </cell>
          <cell r="E82">
            <v>411.79080000000005</v>
          </cell>
          <cell r="F82">
            <v>15.097471823071325</v>
          </cell>
          <cell r="G82">
            <v>2.81</v>
          </cell>
          <cell r="H82">
            <v>281</v>
          </cell>
        </row>
        <row r="83">
          <cell r="B83">
            <v>39161</v>
          </cell>
          <cell r="C83">
            <v>62.17</v>
          </cell>
          <cell r="D83" t="str">
            <v>12/2007</v>
          </cell>
          <cell r="E83">
            <v>411.79080000000005</v>
          </cell>
          <cell r="F83">
            <v>15.097471823071325</v>
          </cell>
          <cell r="G83">
            <v>2.8375000000000004</v>
          </cell>
          <cell r="H83">
            <v>283.75000000000006</v>
          </cell>
        </row>
        <row r="84">
          <cell r="B84">
            <v>39162</v>
          </cell>
          <cell r="C84">
            <v>62.17</v>
          </cell>
          <cell r="D84" t="str">
            <v>12/2007</v>
          </cell>
          <cell r="E84">
            <v>411.79080000000005</v>
          </cell>
          <cell r="F84">
            <v>15.097471823071325</v>
          </cell>
          <cell r="G84">
            <v>2.88</v>
          </cell>
          <cell r="H84">
            <v>288</v>
          </cell>
        </row>
        <row r="85">
          <cell r="B85">
            <v>39163</v>
          </cell>
          <cell r="C85">
            <v>62.17</v>
          </cell>
          <cell r="D85" t="str">
            <v>12/2007</v>
          </cell>
          <cell r="E85">
            <v>411.79080000000005</v>
          </cell>
          <cell r="F85">
            <v>15.097471823071325</v>
          </cell>
          <cell r="G85">
            <v>2.8774999999999999</v>
          </cell>
          <cell r="H85">
            <v>287.75</v>
          </cell>
        </row>
        <row r="86">
          <cell r="B86">
            <v>39164</v>
          </cell>
          <cell r="C86">
            <v>62.17</v>
          </cell>
          <cell r="D86" t="str">
            <v>12/2007</v>
          </cell>
          <cell r="E86">
            <v>411.79080000000005</v>
          </cell>
          <cell r="F86">
            <v>15.097471823071325</v>
          </cell>
          <cell r="G86">
            <v>2.8925000000000001</v>
          </cell>
          <cell r="H86">
            <v>289.25</v>
          </cell>
        </row>
        <row r="87">
          <cell r="B87">
            <v>39167</v>
          </cell>
          <cell r="C87">
            <v>62.17</v>
          </cell>
          <cell r="D87" t="str">
            <v>12/2007</v>
          </cell>
          <cell r="E87">
            <v>411.79080000000005</v>
          </cell>
          <cell r="F87">
            <v>15.097471823071325</v>
          </cell>
          <cell r="G87">
            <v>2.8625000000000003</v>
          </cell>
          <cell r="H87">
            <v>286.25</v>
          </cell>
        </row>
        <row r="88">
          <cell r="B88">
            <v>39168</v>
          </cell>
          <cell r="C88">
            <v>62.17</v>
          </cell>
          <cell r="D88" t="str">
            <v>12/2007</v>
          </cell>
          <cell r="E88">
            <v>411.79080000000005</v>
          </cell>
          <cell r="F88">
            <v>15.097471823071325</v>
          </cell>
          <cell r="G88">
            <v>2.85</v>
          </cell>
          <cell r="H88">
            <v>285</v>
          </cell>
        </row>
        <row r="89">
          <cell r="B89">
            <v>39169</v>
          </cell>
          <cell r="C89">
            <v>62.17</v>
          </cell>
          <cell r="D89" t="str">
            <v>12/2007</v>
          </cell>
          <cell r="E89">
            <v>411.79080000000005</v>
          </cell>
          <cell r="F89">
            <v>15.097471823071325</v>
          </cell>
          <cell r="G89">
            <v>2.8250000000000002</v>
          </cell>
          <cell r="H89">
            <v>282.5</v>
          </cell>
        </row>
        <row r="90">
          <cell r="B90">
            <v>39170</v>
          </cell>
          <cell r="C90">
            <v>62.17</v>
          </cell>
          <cell r="D90" t="str">
            <v>12/2007</v>
          </cell>
          <cell r="E90">
            <v>411.79080000000005</v>
          </cell>
          <cell r="F90">
            <v>15.097471823071325</v>
          </cell>
          <cell r="G90">
            <v>2.8475000000000001</v>
          </cell>
          <cell r="H90">
            <v>284.75</v>
          </cell>
        </row>
        <row r="91">
          <cell r="B91">
            <v>39171</v>
          </cell>
          <cell r="C91">
            <v>62.17</v>
          </cell>
          <cell r="D91" t="str">
            <v>12/2007</v>
          </cell>
          <cell r="E91">
            <v>412.01350000000002</v>
          </cell>
          <cell r="F91">
            <v>15.08931139392277</v>
          </cell>
          <cell r="G91">
            <v>2.81</v>
          </cell>
          <cell r="H91">
            <v>281</v>
          </cell>
        </row>
        <row r="92">
          <cell r="B92">
            <v>39174</v>
          </cell>
          <cell r="C92">
            <v>62.17</v>
          </cell>
          <cell r="D92" t="str">
            <v>12/2007</v>
          </cell>
          <cell r="E92">
            <v>412.01350000000002</v>
          </cell>
          <cell r="F92">
            <v>15.08931139392277</v>
          </cell>
          <cell r="G92">
            <v>2.82</v>
          </cell>
          <cell r="H92">
            <v>282</v>
          </cell>
        </row>
        <row r="93">
          <cell r="B93">
            <v>39175</v>
          </cell>
          <cell r="C93">
            <v>62.17</v>
          </cell>
          <cell r="D93" t="str">
            <v>12/2007</v>
          </cell>
          <cell r="E93">
            <v>412.01350000000002</v>
          </cell>
          <cell r="F93">
            <v>15.08931139392277</v>
          </cell>
          <cell r="G93">
            <v>2.8725000000000001</v>
          </cell>
          <cell r="H93">
            <v>287.25</v>
          </cell>
        </row>
        <row r="94">
          <cell r="B94">
            <v>39176</v>
          </cell>
          <cell r="C94">
            <v>62.17</v>
          </cell>
          <cell r="D94" t="str">
            <v>12/2007</v>
          </cell>
          <cell r="E94">
            <v>412.01350000000002</v>
          </cell>
          <cell r="F94">
            <v>15.08931139392277</v>
          </cell>
          <cell r="G94">
            <v>2.84</v>
          </cell>
          <cell r="H94">
            <v>284</v>
          </cell>
        </row>
        <row r="95">
          <cell r="B95">
            <v>39177</v>
          </cell>
          <cell r="C95">
            <v>62.17</v>
          </cell>
          <cell r="D95" t="str">
            <v>12/2007</v>
          </cell>
          <cell r="E95">
            <v>412.01350000000002</v>
          </cell>
          <cell r="F95">
            <v>15.08931139392277</v>
          </cell>
          <cell r="G95">
            <v>2.8774999999999999</v>
          </cell>
          <cell r="H95">
            <v>287.75</v>
          </cell>
        </row>
        <row r="96">
          <cell r="B96">
            <v>39181</v>
          </cell>
          <cell r="C96">
            <v>62.17</v>
          </cell>
          <cell r="D96" t="str">
            <v>12/2007</v>
          </cell>
          <cell r="E96">
            <v>412.01350000000002</v>
          </cell>
          <cell r="F96">
            <v>15.08931139392277</v>
          </cell>
          <cell r="G96">
            <v>2.8774999999999999</v>
          </cell>
          <cell r="H96">
            <v>287.75</v>
          </cell>
        </row>
        <row r="97">
          <cell r="B97">
            <v>39182</v>
          </cell>
          <cell r="C97">
            <v>62.17</v>
          </cell>
          <cell r="D97" t="str">
            <v>12/2007</v>
          </cell>
          <cell r="E97">
            <v>412.01350000000002</v>
          </cell>
          <cell r="F97">
            <v>15.08931139392277</v>
          </cell>
          <cell r="G97">
            <v>2.875</v>
          </cell>
          <cell r="H97">
            <v>287.5</v>
          </cell>
        </row>
        <row r="98">
          <cell r="B98">
            <v>39183</v>
          </cell>
          <cell r="C98">
            <v>62.17</v>
          </cell>
          <cell r="D98" t="str">
            <v>12/2007</v>
          </cell>
          <cell r="E98">
            <v>412.01350000000002</v>
          </cell>
          <cell r="F98">
            <v>15.08931139392277</v>
          </cell>
          <cell r="G98">
            <v>2.8574999999999999</v>
          </cell>
          <cell r="H98">
            <v>285.75</v>
          </cell>
        </row>
        <row r="99">
          <cell r="B99">
            <v>39184</v>
          </cell>
          <cell r="C99">
            <v>62.17</v>
          </cell>
          <cell r="D99" t="str">
            <v>12/2007</v>
          </cell>
          <cell r="E99">
            <v>412.01350000000002</v>
          </cell>
          <cell r="F99">
            <v>15.08931139392277</v>
          </cell>
          <cell r="G99">
            <v>2.8475000000000001</v>
          </cell>
          <cell r="H99">
            <v>284.75</v>
          </cell>
        </row>
        <row r="100">
          <cell r="B100">
            <v>39185</v>
          </cell>
          <cell r="C100">
            <v>62.17</v>
          </cell>
          <cell r="D100" t="str">
            <v>12/2007</v>
          </cell>
          <cell r="E100">
            <v>412.01350000000002</v>
          </cell>
          <cell r="F100">
            <v>15.08931139392277</v>
          </cell>
          <cell r="G100">
            <v>2.8475000000000001</v>
          </cell>
          <cell r="H100">
            <v>284.75</v>
          </cell>
        </row>
        <row r="101">
          <cell r="B101">
            <v>39188</v>
          </cell>
          <cell r="C101">
            <v>62.17</v>
          </cell>
          <cell r="D101" t="str">
            <v>12/2007</v>
          </cell>
          <cell r="E101">
            <v>412.01350000000002</v>
          </cell>
          <cell r="F101">
            <v>15.08931139392277</v>
          </cell>
          <cell r="G101">
            <v>2.85</v>
          </cell>
          <cell r="H101">
            <v>285</v>
          </cell>
        </row>
        <row r="102">
          <cell r="B102">
            <v>39189</v>
          </cell>
          <cell r="C102">
            <v>62.17</v>
          </cell>
          <cell r="D102" t="str">
            <v>12/2007</v>
          </cell>
          <cell r="E102">
            <v>412.01350000000002</v>
          </cell>
          <cell r="F102">
            <v>15.08931139392277</v>
          </cell>
          <cell r="G102">
            <v>2.84</v>
          </cell>
          <cell r="H102">
            <v>284</v>
          </cell>
        </row>
        <row r="103">
          <cell r="B103">
            <v>39190</v>
          </cell>
          <cell r="C103">
            <v>62.17</v>
          </cell>
          <cell r="D103" t="str">
            <v>12/2007</v>
          </cell>
          <cell r="E103">
            <v>412.01350000000002</v>
          </cell>
          <cell r="F103">
            <v>15.08931139392277</v>
          </cell>
          <cell r="G103">
            <v>2.8175000000000003</v>
          </cell>
          <cell r="H103">
            <v>281.75000000000006</v>
          </cell>
        </row>
        <row r="104">
          <cell r="B104">
            <v>39191</v>
          </cell>
          <cell r="C104">
            <v>62.17</v>
          </cell>
          <cell r="D104" t="str">
            <v>12/2007</v>
          </cell>
          <cell r="E104">
            <v>412.01350000000002</v>
          </cell>
          <cell r="F104">
            <v>15.08931139392277</v>
          </cell>
          <cell r="G104">
            <v>2.8000000000000003</v>
          </cell>
          <cell r="H104">
            <v>280</v>
          </cell>
        </row>
        <row r="105">
          <cell r="B105">
            <v>39192</v>
          </cell>
          <cell r="C105">
            <v>62.17</v>
          </cell>
          <cell r="D105" t="str">
            <v>12/2007</v>
          </cell>
          <cell r="E105">
            <v>412.01350000000002</v>
          </cell>
          <cell r="F105">
            <v>15.08931139392277</v>
          </cell>
          <cell r="G105">
            <v>2.82</v>
          </cell>
          <cell r="H105">
            <v>282</v>
          </cell>
        </row>
        <row r="106">
          <cell r="B106">
            <v>39195</v>
          </cell>
          <cell r="C106">
            <v>62.17</v>
          </cell>
          <cell r="D106" t="str">
            <v>12/2007</v>
          </cell>
          <cell r="E106">
            <v>412.01350000000002</v>
          </cell>
          <cell r="F106">
            <v>15.08931139392277</v>
          </cell>
          <cell r="G106">
            <v>2.82</v>
          </cell>
          <cell r="H106">
            <v>282</v>
          </cell>
        </row>
        <row r="107">
          <cell r="B107">
            <v>39196</v>
          </cell>
          <cell r="C107">
            <v>62.17</v>
          </cell>
          <cell r="D107" t="str">
            <v>12/2007</v>
          </cell>
          <cell r="E107">
            <v>412.01350000000002</v>
          </cell>
          <cell r="F107">
            <v>15.08931139392277</v>
          </cell>
          <cell r="G107">
            <v>2.8025000000000002</v>
          </cell>
          <cell r="H107">
            <v>280.25</v>
          </cell>
        </row>
        <row r="108">
          <cell r="B108">
            <v>39197</v>
          </cell>
          <cell r="C108">
            <v>62.17</v>
          </cell>
          <cell r="D108" t="str">
            <v>12/2007</v>
          </cell>
          <cell r="E108">
            <v>412.01350000000002</v>
          </cell>
          <cell r="F108">
            <v>15.08931139392277</v>
          </cell>
          <cell r="G108">
            <v>2.81</v>
          </cell>
          <cell r="H108">
            <v>281</v>
          </cell>
        </row>
        <row r="109">
          <cell r="B109">
            <v>39198</v>
          </cell>
          <cell r="C109">
            <v>62.17</v>
          </cell>
          <cell r="D109" t="str">
            <v>12/2007</v>
          </cell>
          <cell r="E109">
            <v>412.01350000000002</v>
          </cell>
          <cell r="F109">
            <v>15.08931139392277</v>
          </cell>
          <cell r="G109">
            <v>2.82</v>
          </cell>
          <cell r="H109">
            <v>282</v>
          </cell>
        </row>
        <row r="110">
          <cell r="B110">
            <v>39199</v>
          </cell>
          <cell r="C110">
            <v>62.17</v>
          </cell>
          <cell r="D110" t="str">
            <v>12/2007</v>
          </cell>
          <cell r="E110">
            <v>412.01350000000002</v>
          </cell>
          <cell r="F110">
            <v>15.08931139392277</v>
          </cell>
          <cell r="G110">
            <v>2.8574999999999999</v>
          </cell>
          <cell r="H110">
            <v>285.75</v>
          </cell>
        </row>
        <row r="111">
          <cell r="B111">
            <v>39202</v>
          </cell>
          <cell r="C111">
            <v>62.17</v>
          </cell>
          <cell r="D111" t="str">
            <v>12/2007</v>
          </cell>
          <cell r="E111">
            <v>412.01850000000002</v>
          </cell>
          <cell r="F111">
            <v>15.089128279434053</v>
          </cell>
          <cell r="G111">
            <v>2.8450000000000002</v>
          </cell>
          <cell r="H111">
            <v>284.5</v>
          </cell>
        </row>
        <row r="112">
          <cell r="B112">
            <v>39203</v>
          </cell>
          <cell r="C112">
            <v>62.17</v>
          </cell>
          <cell r="D112" t="str">
            <v>12/2007</v>
          </cell>
          <cell r="E112">
            <v>412.01850000000002</v>
          </cell>
          <cell r="F112">
            <v>15.089128279434053</v>
          </cell>
          <cell r="G112">
            <v>2.8425000000000002</v>
          </cell>
          <cell r="H112">
            <v>284.25</v>
          </cell>
        </row>
        <row r="113">
          <cell r="B113">
            <v>39204</v>
          </cell>
          <cell r="C113">
            <v>62.17</v>
          </cell>
          <cell r="D113" t="str">
            <v>12/2007</v>
          </cell>
          <cell r="E113">
            <v>412.01850000000002</v>
          </cell>
          <cell r="F113">
            <v>15.089128279434053</v>
          </cell>
          <cell r="G113">
            <v>2.82</v>
          </cell>
          <cell r="H113">
            <v>282</v>
          </cell>
        </row>
        <row r="114">
          <cell r="B114">
            <v>39205</v>
          </cell>
          <cell r="C114">
            <v>62.17</v>
          </cell>
          <cell r="D114" t="str">
            <v>12/2007</v>
          </cell>
          <cell r="E114">
            <v>412.01850000000002</v>
          </cell>
          <cell r="F114">
            <v>15.089128279434053</v>
          </cell>
          <cell r="G114">
            <v>2.8050000000000002</v>
          </cell>
          <cell r="H114">
            <v>280.5</v>
          </cell>
        </row>
        <row r="115">
          <cell r="B115">
            <v>39206</v>
          </cell>
          <cell r="C115">
            <v>62.17</v>
          </cell>
          <cell r="D115" t="str">
            <v>12/2007</v>
          </cell>
          <cell r="E115">
            <v>412.01850000000002</v>
          </cell>
          <cell r="F115">
            <v>15.089128279434053</v>
          </cell>
          <cell r="G115">
            <v>2.81</v>
          </cell>
          <cell r="H115">
            <v>281</v>
          </cell>
        </row>
        <row r="116">
          <cell r="B116">
            <v>39209</v>
          </cell>
          <cell r="C116">
            <v>62.17</v>
          </cell>
          <cell r="D116" t="str">
            <v>12/2007</v>
          </cell>
          <cell r="E116">
            <v>412.01850000000002</v>
          </cell>
          <cell r="F116">
            <v>15.089128279434053</v>
          </cell>
          <cell r="G116">
            <v>2.81</v>
          </cell>
          <cell r="H116">
            <v>281</v>
          </cell>
        </row>
        <row r="117">
          <cell r="B117">
            <v>39210</v>
          </cell>
          <cell r="C117">
            <v>62.17</v>
          </cell>
          <cell r="D117" t="str">
            <v>12/2007</v>
          </cell>
          <cell r="E117">
            <v>412.01850000000002</v>
          </cell>
          <cell r="F117">
            <v>15.089128279434053</v>
          </cell>
          <cell r="G117">
            <v>2.8000000000000003</v>
          </cell>
          <cell r="H117">
            <v>280</v>
          </cell>
        </row>
        <row r="118">
          <cell r="B118">
            <v>39211</v>
          </cell>
          <cell r="C118">
            <v>62.17</v>
          </cell>
          <cell r="D118" t="str">
            <v>12/2007</v>
          </cell>
          <cell r="E118">
            <v>412.01850000000002</v>
          </cell>
          <cell r="F118">
            <v>15.089128279434053</v>
          </cell>
          <cell r="G118">
            <v>2.8000000000000003</v>
          </cell>
          <cell r="H118">
            <v>280</v>
          </cell>
        </row>
        <row r="119">
          <cell r="B119">
            <v>39212</v>
          </cell>
          <cell r="C119">
            <v>62.17</v>
          </cell>
          <cell r="D119" t="str">
            <v>12/2007</v>
          </cell>
          <cell r="E119">
            <v>412.01850000000002</v>
          </cell>
          <cell r="F119">
            <v>15.089128279434053</v>
          </cell>
          <cell r="G119">
            <v>2.8050000000000002</v>
          </cell>
          <cell r="H119">
            <v>280.5</v>
          </cell>
        </row>
        <row r="120">
          <cell r="B120">
            <v>39213</v>
          </cell>
          <cell r="C120">
            <v>62.17</v>
          </cell>
          <cell r="D120" t="str">
            <v>12/2007</v>
          </cell>
          <cell r="E120">
            <v>412.01850000000002</v>
          </cell>
          <cell r="F120">
            <v>15.089128279434053</v>
          </cell>
          <cell r="G120">
            <v>2.7850000000000001</v>
          </cell>
          <cell r="H120">
            <v>278.5</v>
          </cell>
        </row>
        <row r="121">
          <cell r="B121">
            <v>39216</v>
          </cell>
          <cell r="C121">
            <v>62.17</v>
          </cell>
          <cell r="D121" t="str">
            <v>12/2007</v>
          </cell>
          <cell r="E121">
            <v>412.01850000000002</v>
          </cell>
          <cell r="F121">
            <v>15.089128279434053</v>
          </cell>
          <cell r="G121">
            <v>2.7949999999999999</v>
          </cell>
          <cell r="H121">
            <v>279.5</v>
          </cell>
        </row>
        <row r="122">
          <cell r="B122">
            <v>39217</v>
          </cell>
          <cell r="C122">
            <v>62.17</v>
          </cell>
          <cell r="D122" t="str">
            <v>12/2007</v>
          </cell>
          <cell r="E122">
            <v>412.01850000000002</v>
          </cell>
          <cell r="F122">
            <v>15.089128279434053</v>
          </cell>
          <cell r="G122">
            <v>2.8050000000000002</v>
          </cell>
          <cell r="H122">
            <v>280.5</v>
          </cell>
        </row>
        <row r="123">
          <cell r="B123">
            <v>39218</v>
          </cell>
          <cell r="C123">
            <v>62.17</v>
          </cell>
          <cell r="D123" t="str">
            <v>12/2007</v>
          </cell>
          <cell r="E123">
            <v>412.01850000000002</v>
          </cell>
          <cell r="F123">
            <v>15.089128279434053</v>
          </cell>
          <cell r="G123">
            <v>2.8000000000000003</v>
          </cell>
          <cell r="H123">
            <v>280</v>
          </cell>
        </row>
        <row r="124">
          <cell r="B124">
            <v>39219</v>
          </cell>
          <cell r="C124">
            <v>62.230000000000004</v>
          </cell>
          <cell r="D124" t="str">
            <v>12/2007</v>
          </cell>
          <cell r="E124">
            <v>412.01850000000002</v>
          </cell>
          <cell r="F124">
            <v>15.10369073233362</v>
          </cell>
          <cell r="G124">
            <v>2.82</v>
          </cell>
          <cell r="H124">
            <v>282</v>
          </cell>
        </row>
        <row r="125">
          <cell r="B125">
            <v>39220</v>
          </cell>
          <cell r="C125">
            <v>62.230000000000004</v>
          </cell>
          <cell r="D125" t="str">
            <v>12/2007</v>
          </cell>
          <cell r="E125">
            <v>412.01850000000002</v>
          </cell>
          <cell r="F125">
            <v>15.10369073233362</v>
          </cell>
          <cell r="G125">
            <v>2.84</v>
          </cell>
          <cell r="H125">
            <v>284</v>
          </cell>
        </row>
        <row r="126">
          <cell r="B126">
            <v>39223</v>
          </cell>
          <cell r="C126">
            <v>62.230000000000004</v>
          </cell>
          <cell r="D126" t="str">
            <v>12/2007</v>
          </cell>
          <cell r="E126">
            <v>412.01850000000002</v>
          </cell>
          <cell r="F126">
            <v>15.10369073233362</v>
          </cell>
          <cell r="G126">
            <v>2.835</v>
          </cell>
          <cell r="H126">
            <v>283.5</v>
          </cell>
        </row>
        <row r="127">
          <cell r="B127">
            <v>39224</v>
          </cell>
          <cell r="C127">
            <v>62.230000000000004</v>
          </cell>
          <cell r="D127" t="str">
            <v>12/2007</v>
          </cell>
          <cell r="E127">
            <v>412.01850000000002</v>
          </cell>
          <cell r="F127">
            <v>15.10369073233362</v>
          </cell>
          <cell r="G127">
            <v>2.835</v>
          </cell>
          <cell r="H127">
            <v>283.5</v>
          </cell>
        </row>
        <row r="128">
          <cell r="B128">
            <v>39225</v>
          </cell>
          <cell r="C128">
            <v>62.230000000000004</v>
          </cell>
          <cell r="D128" t="str">
            <v>12/2007</v>
          </cell>
          <cell r="E128">
            <v>412.01850000000002</v>
          </cell>
          <cell r="F128">
            <v>15.10369073233362</v>
          </cell>
          <cell r="G128">
            <v>2.84</v>
          </cell>
          <cell r="H128">
            <v>284</v>
          </cell>
        </row>
        <row r="129">
          <cell r="B129">
            <v>39226</v>
          </cell>
          <cell r="C129">
            <v>62.230000000000004</v>
          </cell>
          <cell r="D129" t="str">
            <v>12/2007</v>
          </cell>
          <cell r="E129">
            <v>412.01850000000002</v>
          </cell>
          <cell r="F129">
            <v>15.10369073233362</v>
          </cell>
          <cell r="G129">
            <v>2.83</v>
          </cell>
          <cell r="H129">
            <v>283</v>
          </cell>
        </row>
        <row r="130">
          <cell r="B130">
            <v>39227</v>
          </cell>
          <cell r="C130">
            <v>62.230000000000004</v>
          </cell>
          <cell r="D130" t="str">
            <v>12/2007</v>
          </cell>
          <cell r="E130">
            <v>412.01850000000002</v>
          </cell>
          <cell r="F130">
            <v>15.10369073233362</v>
          </cell>
          <cell r="G130">
            <v>2.83</v>
          </cell>
          <cell r="H130">
            <v>283</v>
          </cell>
        </row>
        <row r="131">
          <cell r="B131">
            <v>39231</v>
          </cell>
          <cell r="C131">
            <v>62.230000000000004</v>
          </cell>
          <cell r="D131" t="str">
            <v>12/2007</v>
          </cell>
          <cell r="E131">
            <v>412.01850000000002</v>
          </cell>
          <cell r="F131">
            <v>15.10369073233362</v>
          </cell>
          <cell r="G131">
            <v>2.8425000000000002</v>
          </cell>
          <cell r="H131">
            <v>284.25</v>
          </cell>
        </row>
        <row r="132">
          <cell r="B132">
            <v>39232</v>
          </cell>
          <cell r="C132">
            <v>62.230000000000004</v>
          </cell>
          <cell r="D132" t="str">
            <v>12/2007</v>
          </cell>
          <cell r="E132">
            <v>412.01850000000002</v>
          </cell>
          <cell r="F132">
            <v>15.10369073233362</v>
          </cell>
          <cell r="G132">
            <v>2.8250000000000002</v>
          </cell>
          <cell r="H132">
            <v>282.5</v>
          </cell>
        </row>
        <row r="133">
          <cell r="B133">
            <v>39233</v>
          </cell>
          <cell r="C133">
            <v>62.230000000000004</v>
          </cell>
          <cell r="D133" t="str">
            <v>12/2007</v>
          </cell>
          <cell r="E133">
            <v>412.32570000000004</v>
          </cell>
          <cell r="F133">
            <v>15.092437847070894</v>
          </cell>
          <cell r="G133">
            <v>2.8475000000000001</v>
          </cell>
          <cell r="H133">
            <v>284.75</v>
          </cell>
        </row>
        <row r="134">
          <cell r="B134">
            <v>39234</v>
          </cell>
          <cell r="C134">
            <v>62.230000000000004</v>
          </cell>
          <cell r="D134" t="str">
            <v>12/2007</v>
          </cell>
          <cell r="E134">
            <v>412.32570000000004</v>
          </cell>
          <cell r="F134">
            <v>15.092437847070894</v>
          </cell>
          <cell r="G134">
            <v>2.87</v>
          </cell>
          <cell r="H134">
            <v>287</v>
          </cell>
        </row>
        <row r="135">
          <cell r="B135">
            <v>39237</v>
          </cell>
          <cell r="C135">
            <v>62.230000000000004</v>
          </cell>
          <cell r="D135" t="str">
            <v>12/2007</v>
          </cell>
          <cell r="E135">
            <v>412.32570000000004</v>
          </cell>
          <cell r="F135">
            <v>15.092437847070894</v>
          </cell>
          <cell r="G135">
            <v>2.8475000000000001</v>
          </cell>
          <cell r="H135">
            <v>284.75</v>
          </cell>
        </row>
        <row r="136">
          <cell r="B136">
            <v>39238</v>
          </cell>
          <cell r="C136">
            <v>62.230000000000004</v>
          </cell>
          <cell r="D136" t="str">
            <v>12/2007</v>
          </cell>
          <cell r="E136">
            <v>412.32570000000004</v>
          </cell>
          <cell r="F136">
            <v>15.092437847070894</v>
          </cell>
          <cell r="G136">
            <v>2.8149999999999999</v>
          </cell>
          <cell r="H136">
            <v>281.5</v>
          </cell>
        </row>
        <row r="137">
          <cell r="B137">
            <v>39239</v>
          </cell>
          <cell r="C137">
            <v>62.230000000000004</v>
          </cell>
          <cell r="D137" t="str">
            <v>12/2007</v>
          </cell>
          <cell r="E137">
            <v>412.32570000000004</v>
          </cell>
          <cell r="F137">
            <v>15.092437847070894</v>
          </cell>
          <cell r="G137">
            <v>2.7375000000000003</v>
          </cell>
          <cell r="H137">
            <v>273.75</v>
          </cell>
        </row>
        <row r="138">
          <cell r="B138">
            <v>39240</v>
          </cell>
          <cell r="C138">
            <v>62.230000000000004</v>
          </cell>
          <cell r="D138" t="str">
            <v>12/2007</v>
          </cell>
          <cell r="E138">
            <v>412.32570000000004</v>
          </cell>
          <cell r="F138">
            <v>15.092437847070894</v>
          </cell>
          <cell r="G138">
            <v>2.7225000000000001</v>
          </cell>
          <cell r="H138">
            <v>272.25</v>
          </cell>
        </row>
        <row r="139">
          <cell r="B139">
            <v>39241</v>
          </cell>
          <cell r="C139">
            <v>62.230000000000004</v>
          </cell>
          <cell r="D139" t="str">
            <v>12/2007</v>
          </cell>
          <cell r="E139">
            <v>412.32570000000004</v>
          </cell>
          <cell r="F139">
            <v>15.092437847070894</v>
          </cell>
          <cell r="G139">
            <v>2.6675</v>
          </cell>
          <cell r="H139">
            <v>266.75</v>
          </cell>
        </row>
        <row r="140">
          <cell r="B140">
            <v>39244</v>
          </cell>
          <cell r="C140">
            <v>62.230000000000004</v>
          </cell>
          <cell r="D140" t="str">
            <v>12/2007</v>
          </cell>
          <cell r="E140">
            <v>412.32570000000004</v>
          </cell>
          <cell r="F140">
            <v>15.092437847070894</v>
          </cell>
          <cell r="G140">
            <v>2.7149999999999999</v>
          </cell>
          <cell r="H140">
            <v>271.5</v>
          </cell>
        </row>
        <row r="141">
          <cell r="B141">
            <v>39245</v>
          </cell>
          <cell r="C141">
            <v>62.230000000000004</v>
          </cell>
          <cell r="D141" t="str">
            <v>12/2007</v>
          </cell>
          <cell r="E141">
            <v>412.32570000000004</v>
          </cell>
          <cell r="F141">
            <v>15.092437847070894</v>
          </cell>
          <cell r="G141">
            <v>2.6825000000000001</v>
          </cell>
          <cell r="H141">
            <v>268.25</v>
          </cell>
        </row>
        <row r="142">
          <cell r="B142">
            <v>39246</v>
          </cell>
          <cell r="C142">
            <v>62.230000000000004</v>
          </cell>
          <cell r="D142" t="str">
            <v>12/2007</v>
          </cell>
          <cell r="E142">
            <v>412.32570000000004</v>
          </cell>
          <cell r="F142">
            <v>15.092437847070894</v>
          </cell>
          <cell r="G142">
            <v>2.72</v>
          </cell>
          <cell r="H142">
            <v>272</v>
          </cell>
        </row>
        <row r="143">
          <cell r="B143">
            <v>39247</v>
          </cell>
          <cell r="C143">
            <v>62.230000000000004</v>
          </cell>
          <cell r="D143" t="str">
            <v>12/2007</v>
          </cell>
          <cell r="E143">
            <v>412.32570000000004</v>
          </cell>
          <cell r="F143">
            <v>15.092437847070894</v>
          </cell>
          <cell r="G143">
            <v>2.8050000000000002</v>
          </cell>
          <cell r="H143">
            <v>280.5</v>
          </cell>
        </row>
        <row r="144">
          <cell r="B144">
            <v>39248</v>
          </cell>
          <cell r="C144">
            <v>62.230000000000004</v>
          </cell>
          <cell r="D144" t="str">
            <v>12/2007</v>
          </cell>
          <cell r="E144">
            <v>412.32570000000004</v>
          </cell>
          <cell r="F144">
            <v>15.092437847070894</v>
          </cell>
          <cell r="G144">
            <v>2.83</v>
          </cell>
          <cell r="H144">
            <v>283</v>
          </cell>
        </row>
        <row r="145">
          <cell r="B145">
            <v>39251</v>
          </cell>
          <cell r="C145">
            <v>62.230000000000004</v>
          </cell>
          <cell r="D145" t="str">
            <v>12/2007</v>
          </cell>
          <cell r="E145">
            <v>412.32570000000004</v>
          </cell>
          <cell r="F145">
            <v>15.092437847070894</v>
          </cell>
          <cell r="G145">
            <v>2.8375000000000004</v>
          </cell>
          <cell r="H145">
            <v>283.75000000000006</v>
          </cell>
        </row>
        <row r="146">
          <cell r="B146">
            <v>39252</v>
          </cell>
          <cell r="C146">
            <v>62.230000000000004</v>
          </cell>
          <cell r="D146" t="str">
            <v>12/2007</v>
          </cell>
          <cell r="E146">
            <v>412.32570000000004</v>
          </cell>
          <cell r="F146">
            <v>15.092437847070894</v>
          </cell>
          <cell r="G146">
            <v>2.7800000000000002</v>
          </cell>
          <cell r="H146">
            <v>278</v>
          </cell>
        </row>
        <row r="147">
          <cell r="B147">
            <v>39253</v>
          </cell>
          <cell r="C147">
            <v>62.230000000000004</v>
          </cell>
          <cell r="D147" t="str">
            <v>12/2007</v>
          </cell>
          <cell r="E147">
            <v>412.32570000000004</v>
          </cell>
          <cell r="F147">
            <v>15.092437847070894</v>
          </cell>
          <cell r="G147">
            <v>2.7850000000000001</v>
          </cell>
          <cell r="H147">
            <v>278.5</v>
          </cell>
        </row>
        <row r="148">
          <cell r="B148">
            <v>39254</v>
          </cell>
          <cell r="C148">
            <v>62.230000000000004</v>
          </cell>
          <cell r="D148" t="str">
            <v>12/2007</v>
          </cell>
          <cell r="E148">
            <v>412.32570000000004</v>
          </cell>
          <cell r="F148">
            <v>15.092437847070894</v>
          </cell>
          <cell r="G148">
            <v>2.7349999999999999</v>
          </cell>
          <cell r="H148">
            <v>273.5</v>
          </cell>
        </row>
        <row r="149">
          <cell r="B149">
            <v>39255</v>
          </cell>
          <cell r="C149">
            <v>62.230000000000004</v>
          </cell>
          <cell r="D149" t="str">
            <v>12/2007</v>
          </cell>
          <cell r="E149">
            <v>412.32570000000004</v>
          </cell>
          <cell r="F149">
            <v>15.092437847070894</v>
          </cell>
          <cell r="G149">
            <v>2.71</v>
          </cell>
          <cell r="H149">
            <v>271</v>
          </cell>
        </row>
        <row r="150">
          <cell r="B150">
            <v>39258</v>
          </cell>
          <cell r="C150">
            <v>62.230000000000004</v>
          </cell>
          <cell r="D150" t="str">
            <v>12/2007</v>
          </cell>
          <cell r="E150">
            <v>412.32570000000004</v>
          </cell>
          <cell r="F150">
            <v>15.092437847070894</v>
          </cell>
          <cell r="G150">
            <v>2.7275</v>
          </cell>
          <cell r="H150">
            <v>272.75</v>
          </cell>
        </row>
        <row r="151">
          <cell r="B151">
            <v>39259</v>
          </cell>
          <cell r="C151">
            <v>62.230000000000004</v>
          </cell>
          <cell r="D151" t="str">
            <v>12/2007</v>
          </cell>
          <cell r="E151">
            <v>412.32570000000004</v>
          </cell>
          <cell r="F151">
            <v>15.092437847070894</v>
          </cell>
          <cell r="G151">
            <v>2.71</v>
          </cell>
          <cell r="H151">
            <v>271</v>
          </cell>
        </row>
        <row r="152">
          <cell r="B152">
            <v>39260</v>
          </cell>
          <cell r="C152">
            <v>62.230000000000004</v>
          </cell>
          <cell r="D152" t="str">
            <v>12/2007</v>
          </cell>
          <cell r="E152">
            <v>412.32570000000004</v>
          </cell>
          <cell r="F152">
            <v>15.092437847070894</v>
          </cell>
          <cell r="G152">
            <v>2.7</v>
          </cell>
          <cell r="H152">
            <v>270</v>
          </cell>
        </row>
        <row r="153">
          <cell r="B153">
            <v>39261</v>
          </cell>
          <cell r="C153">
            <v>62.230000000000004</v>
          </cell>
          <cell r="D153" t="str">
            <v>12/2007</v>
          </cell>
          <cell r="E153">
            <v>412.32570000000004</v>
          </cell>
          <cell r="F153">
            <v>15.092437847070894</v>
          </cell>
          <cell r="G153">
            <v>2.7275</v>
          </cell>
          <cell r="H153">
            <v>272.75</v>
          </cell>
        </row>
        <row r="154">
          <cell r="B154">
            <v>39262</v>
          </cell>
          <cell r="C154">
            <v>62.230000000000004</v>
          </cell>
          <cell r="D154" t="str">
            <v>12/2007</v>
          </cell>
          <cell r="E154">
            <v>412.41630000000004</v>
          </cell>
          <cell r="F154">
            <v>15.089122326154421</v>
          </cell>
          <cell r="G154">
            <v>2.7275</v>
          </cell>
          <cell r="H154">
            <v>272.75</v>
          </cell>
        </row>
        <row r="155">
          <cell r="B155">
            <v>39265</v>
          </cell>
          <cell r="C155">
            <v>62.230000000000004</v>
          </cell>
          <cell r="D155" t="str">
            <v>12/2007</v>
          </cell>
          <cell r="E155">
            <v>412.41630000000004</v>
          </cell>
          <cell r="F155">
            <v>15.089122326154421</v>
          </cell>
          <cell r="G155">
            <v>2.7149999999999999</v>
          </cell>
          <cell r="H155">
            <v>271.5</v>
          </cell>
        </row>
        <row r="156">
          <cell r="B156">
            <v>39266</v>
          </cell>
          <cell r="C156">
            <v>62.230000000000004</v>
          </cell>
          <cell r="D156" t="str">
            <v>12/2007</v>
          </cell>
          <cell r="E156">
            <v>412.41630000000004</v>
          </cell>
          <cell r="F156">
            <v>15.089122326154421</v>
          </cell>
          <cell r="G156">
            <v>2.74</v>
          </cell>
          <cell r="H156">
            <v>274</v>
          </cell>
        </row>
        <row r="157">
          <cell r="B157">
            <v>39268</v>
          </cell>
          <cell r="C157">
            <v>62.230000000000004</v>
          </cell>
          <cell r="D157" t="str">
            <v>12/2007</v>
          </cell>
          <cell r="E157">
            <v>412.41630000000004</v>
          </cell>
          <cell r="F157">
            <v>15.089122326154421</v>
          </cell>
          <cell r="G157">
            <v>2.7225000000000001</v>
          </cell>
          <cell r="H157">
            <v>272.25</v>
          </cell>
        </row>
        <row r="158">
          <cell r="B158">
            <v>39269</v>
          </cell>
          <cell r="C158">
            <v>62.230000000000004</v>
          </cell>
          <cell r="D158" t="str">
            <v>12/2007</v>
          </cell>
          <cell r="E158">
            <v>412.41630000000004</v>
          </cell>
          <cell r="F158">
            <v>15.089122326154421</v>
          </cell>
          <cell r="G158">
            <v>2.7275</v>
          </cell>
          <cell r="H158">
            <v>272.75</v>
          </cell>
        </row>
        <row r="159">
          <cell r="B159">
            <v>39272</v>
          </cell>
          <cell r="C159">
            <v>62.230000000000004</v>
          </cell>
          <cell r="D159" t="str">
            <v>12/2007</v>
          </cell>
          <cell r="E159">
            <v>412.41630000000004</v>
          </cell>
          <cell r="F159">
            <v>15.089122326154421</v>
          </cell>
          <cell r="G159">
            <v>2.71</v>
          </cell>
          <cell r="H159">
            <v>271</v>
          </cell>
        </row>
        <row r="160">
          <cell r="B160">
            <v>39273</v>
          </cell>
          <cell r="C160">
            <v>62.230000000000004</v>
          </cell>
          <cell r="D160" t="str">
            <v>12/2007</v>
          </cell>
          <cell r="E160">
            <v>412.41630000000004</v>
          </cell>
          <cell r="F160">
            <v>15.089122326154421</v>
          </cell>
          <cell r="G160">
            <v>2.6875</v>
          </cell>
          <cell r="H160">
            <v>268.75</v>
          </cell>
        </row>
        <row r="161">
          <cell r="B161">
            <v>39274</v>
          </cell>
          <cell r="C161">
            <v>62.230000000000004</v>
          </cell>
          <cell r="D161" t="str">
            <v>12/2007</v>
          </cell>
          <cell r="E161">
            <v>412.41630000000004</v>
          </cell>
          <cell r="F161">
            <v>15.089122326154421</v>
          </cell>
          <cell r="G161">
            <v>2.6</v>
          </cell>
          <cell r="H161">
            <v>260</v>
          </cell>
        </row>
        <row r="162">
          <cell r="B162">
            <v>39275</v>
          </cell>
          <cell r="C162">
            <v>62.230000000000004</v>
          </cell>
          <cell r="D162" t="str">
            <v>12/2007</v>
          </cell>
          <cell r="E162">
            <v>412.41630000000004</v>
          </cell>
          <cell r="F162">
            <v>15.089122326154421</v>
          </cell>
          <cell r="G162">
            <v>2.6550000000000002</v>
          </cell>
          <cell r="H162">
            <v>265.5</v>
          </cell>
        </row>
        <row r="163">
          <cell r="B163">
            <v>39276</v>
          </cell>
          <cell r="C163">
            <v>62.230000000000004</v>
          </cell>
          <cell r="D163" t="str">
            <v>12/2007</v>
          </cell>
          <cell r="E163">
            <v>412.41630000000004</v>
          </cell>
          <cell r="F163">
            <v>15.089122326154421</v>
          </cell>
          <cell r="G163">
            <v>2.6375000000000002</v>
          </cell>
          <cell r="H163">
            <v>263.75</v>
          </cell>
        </row>
        <row r="164">
          <cell r="B164">
            <v>39279</v>
          </cell>
          <cell r="C164">
            <v>62.230000000000004</v>
          </cell>
          <cell r="D164" t="str">
            <v>12/2007</v>
          </cell>
          <cell r="E164">
            <v>412.41630000000004</v>
          </cell>
          <cell r="F164">
            <v>15.089122326154421</v>
          </cell>
          <cell r="G164">
            <v>2.64</v>
          </cell>
          <cell r="H164">
            <v>264</v>
          </cell>
        </row>
        <row r="165">
          <cell r="B165">
            <v>39280</v>
          </cell>
          <cell r="C165">
            <v>62.230000000000004</v>
          </cell>
          <cell r="D165" t="str">
            <v>12/2007</v>
          </cell>
          <cell r="E165">
            <v>412.41630000000004</v>
          </cell>
          <cell r="F165">
            <v>15.089122326154421</v>
          </cell>
          <cell r="G165">
            <v>2.6074999999999999</v>
          </cell>
          <cell r="H165">
            <v>260.75</v>
          </cell>
        </row>
        <row r="166">
          <cell r="B166">
            <v>39281</v>
          </cell>
          <cell r="C166">
            <v>62.230000000000004</v>
          </cell>
          <cell r="D166" t="str">
            <v>12/2007</v>
          </cell>
          <cell r="E166">
            <v>412.41630000000004</v>
          </cell>
          <cell r="F166">
            <v>15.089122326154421</v>
          </cell>
          <cell r="G166">
            <v>2.5874999999999999</v>
          </cell>
          <cell r="H166">
            <v>258.75</v>
          </cell>
        </row>
        <row r="167">
          <cell r="B167">
            <v>39282</v>
          </cell>
          <cell r="C167">
            <v>64.849999999999994</v>
          </cell>
          <cell r="D167" t="str">
            <v>12/2007</v>
          </cell>
          <cell r="E167">
            <v>412.41630000000004</v>
          </cell>
          <cell r="F167">
            <v>15.72440274547829</v>
          </cell>
          <cell r="G167">
            <v>2.6</v>
          </cell>
          <cell r="H167">
            <v>260</v>
          </cell>
        </row>
        <row r="168">
          <cell r="B168">
            <v>39283</v>
          </cell>
          <cell r="C168">
            <v>64.849999999999994</v>
          </cell>
          <cell r="D168" t="str">
            <v>12/2007</v>
          </cell>
          <cell r="E168">
            <v>412.41630000000004</v>
          </cell>
          <cell r="F168">
            <v>15.72440274547829</v>
          </cell>
          <cell r="G168">
            <v>2.5750000000000002</v>
          </cell>
          <cell r="H168">
            <v>257.5</v>
          </cell>
        </row>
        <row r="169">
          <cell r="B169">
            <v>39286</v>
          </cell>
          <cell r="C169">
            <v>64.849999999999994</v>
          </cell>
          <cell r="D169" t="str">
            <v>12/2007</v>
          </cell>
          <cell r="E169">
            <v>412.41630000000004</v>
          </cell>
          <cell r="F169">
            <v>15.72440274547829</v>
          </cell>
          <cell r="G169">
            <v>2.5625</v>
          </cell>
          <cell r="H169">
            <v>256.25</v>
          </cell>
        </row>
        <row r="170">
          <cell r="B170">
            <v>39287</v>
          </cell>
          <cell r="C170">
            <v>64.849999999999994</v>
          </cell>
          <cell r="D170" t="str">
            <v>12/2007</v>
          </cell>
          <cell r="E170">
            <v>412.41630000000004</v>
          </cell>
          <cell r="F170">
            <v>15.72440274547829</v>
          </cell>
          <cell r="G170">
            <v>2.52</v>
          </cell>
          <cell r="H170">
            <v>252</v>
          </cell>
        </row>
        <row r="171">
          <cell r="B171">
            <v>39288</v>
          </cell>
          <cell r="C171">
            <v>64.849999999999994</v>
          </cell>
          <cell r="D171" t="str">
            <v>12/2007</v>
          </cell>
          <cell r="E171">
            <v>412.41630000000004</v>
          </cell>
          <cell r="F171">
            <v>15.72440274547829</v>
          </cell>
          <cell r="G171">
            <v>2.4575</v>
          </cell>
          <cell r="H171">
            <v>245.75</v>
          </cell>
        </row>
        <row r="172">
          <cell r="B172">
            <v>39289</v>
          </cell>
          <cell r="C172">
            <v>64.849999999999994</v>
          </cell>
          <cell r="D172" t="str">
            <v>12/2007</v>
          </cell>
          <cell r="E172">
            <v>412.41630000000004</v>
          </cell>
          <cell r="F172">
            <v>15.72440274547829</v>
          </cell>
          <cell r="G172">
            <v>2.3650000000000002</v>
          </cell>
          <cell r="H172">
            <v>236.50000000000003</v>
          </cell>
        </row>
        <row r="173">
          <cell r="B173">
            <v>39290</v>
          </cell>
          <cell r="C173">
            <v>64.849999999999994</v>
          </cell>
          <cell r="D173" t="str">
            <v>12/2007</v>
          </cell>
          <cell r="E173">
            <v>412.41630000000004</v>
          </cell>
          <cell r="F173">
            <v>15.72440274547829</v>
          </cell>
          <cell r="G173">
            <v>2.4025000000000003</v>
          </cell>
          <cell r="H173">
            <v>240.25000000000003</v>
          </cell>
        </row>
        <row r="174">
          <cell r="B174">
            <v>39293</v>
          </cell>
          <cell r="C174">
            <v>64.849999999999994</v>
          </cell>
          <cell r="D174" t="str">
            <v>12/2007</v>
          </cell>
          <cell r="E174">
            <v>412.41630000000004</v>
          </cell>
          <cell r="F174">
            <v>15.72440274547829</v>
          </cell>
          <cell r="G174">
            <v>2.41</v>
          </cell>
          <cell r="H174">
            <v>241</v>
          </cell>
        </row>
        <row r="175">
          <cell r="B175">
            <v>39294</v>
          </cell>
          <cell r="C175">
            <v>64.849999999999994</v>
          </cell>
          <cell r="D175" t="str">
            <v>12/2007</v>
          </cell>
          <cell r="E175">
            <v>412.41630000000004</v>
          </cell>
          <cell r="F175">
            <v>15.72440274547829</v>
          </cell>
          <cell r="G175">
            <v>2.4649999999999999</v>
          </cell>
          <cell r="H175">
            <v>246.5</v>
          </cell>
        </row>
        <row r="176">
          <cell r="B176">
            <v>39295</v>
          </cell>
          <cell r="C176">
            <v>64.849999999999994</v>
          </cell>
          <cell r="D176" t="str">
            <v>12/2007</v>
          </cell>
          <cell r="E176">
            <v>412.41630000000004</v>
          </cell>
          <cell r="F176">
            <v>15.72440274547829</v>
          </cell>
          <cell r="G176">
            <v>2.4075000000000002</v>
          </cell>
          <cell r="H176">
            <v>240.75000000000003</v>
          </cell>
        </row>
        <row r="177">
          <cell r="B177">
            <v>39296</v>
          </cell>
          <cell r="C177">
            <v>64.849999999999994</v>
          </cell>
          <cell r="D177" t="str">
            <v>12/2007</v>
          </cell>
          <cell r="E177">
            <v>412.41630000000004</v>
          </cell>
          <cell r="F177">
            <v>15.72440274547829</v>
          </cell>
          <cell r="G177">
            <v>2.4250000000000003</v>
          </cell>
          <cell r="H177">
            <v>242.50000000000003</v>
          </cell>
        </row>
        <row r="178">
          <cell r="B178">
            <v>39297</v>
          </cell>
          <cell r="C178">
            <v>64.849999999999994</v>
          </cell>
          <cell r="D178" t="str">
            <v>12/2007</v>
          </cell>
          <cell r="E178">
            <v>412.41630000000004</v>
          </cell>
          <cell r="F178">
            <v>15.72440274547829</v>
          </cell>
          <cell r="G178">
            <v>2.415</v>
          </cell>
          <cell r="H178">
            <v>241.5</v>
          </cell>
        </row>
        <row r="179">
          <cell r="B179">
            <v>39300</v>
          </cell>
          <cell r="C179">
            <v>64.849999999999994</v>
          </cell>
          <cell r="D179" t="str">
            <v>12/2007</v>
          </cell>
          <cell r="E179">
            <v>412.41630000000004</v>
          </cell>
          <cell r="F179">
            <v>15.72440274547829</v>
          </cell>
          <cell r="G179">
            <v>2.395</v>
          </cell>
          <cell r="H179">
            <v>239.5</v>
          </cell>
        </row>
        <row r="180">
          <cell r="B180">
            <v>39301</v>
          </cell>
          <cell r="C180">
            <v>64.849999999999994</v>
          </cell>
          <cell r="D180" t="str">
            <v>12/2007</v>
          </cell>
          <cell r="E180">
            <v>412.41630000000004</v>
          </cell>
          <cell r="F180">
            <v>15.72440274547829</v>
          </cell>
          <cell r="G180">
            <v>2.4300000000000002</v>
          </cell>
          <cell r="H180">
            <v>243.00000000000003</v>
          </cell>
        </row>
        <row r="181">
          <cell r="B181">
            <v>39302</v>
          </cell>
          <cell r="C181">
            <v>64.849999999999994</v>
          </cell>
          <cell r="D181" t="str">
            <v>12/2007</v>
          </cell>
          <cell r="E181">
            <v>412.41630000000004</v>
          </cell>
          <cell r="F181">
            <v>15.72440274547829</v>
          </cell>
          <cell r="G181">
            <v>2.4425000000000003</v>
          </cell>
          <cell r="H181">
            <v>244.25000000000003</v>
          </cell>
        </row>
        <row r="182">
          <cell r="B182">
            <v>39303</v>
          </cell>
          <cell r="C182">
            <v>64.849999999999994</v>
          </cell>
          <cell r="D182" t="str">
            <v>12/2007</v>
          </cell>
          <cell r="E182">
            <v>412.41630000000004</v>
          </cell>
          <cell r="F182">
            <v>15.72440274547829</v>
          </cell>
          <cell r="G182">
            <v>2.3850000000000002</v>
          </cell>
          <cell r="H182">
            <v>238.50000000000003</v>
          </cell>
        </row>
        <row r="183">
          <cell r="B183">
            <v>39304</v>
          </cell>
          <cell r="C183">
            <v>64.849999999999994</v>
          </cell>
          <cell r="D183" t="str">
            <v>12/2007</v>
          </cell>
          <cell r="E183">
            <v>412.41630000000004</v>
          </cell>
          <cell r="F183">
            <v>15.72440274547829</v>
          </cell>
          <cell r="G183">
            <v>2.3199999999999998</v>
          </cell>
          <cell r="H183">
            <v>231.99999999999997</v>
          </cell>
        </row>
        <row r="184">
          <cell r="B184">
            <v>39307</v>
          </cell>
          <cell r="C184">
            <v>64.849999999999994</v>
          </cell>
          <cell r="D184" t="str">
            <v>12/2007</v>
          </cell>
          <cell r="E184">
            <v>412.41630000000004</v>
          </cell>
          <cell r="F184">
            <v>15.72440274547829</v>
          </cell>
          <cell r="G184">
            <v>2.3650000000000002</v>
          </cell>
          <cell r="H184">
            <v>236.50000000000003</v>
          </cell>
        </row>
        <row r="185">
          <cell r="B185">
            <v>39308</v>
          </cell>
          <cell r="C185">
            <v>64.849999999999994</v>
          </cell>
          <cell r="D185" t="str">
            <v>12/2007</v>
          </cell>
          <cell r="E185">
            <v>412.41630000000004</v>
          </cell>
          <cell r="F185">
            <v>15.72440274547829</v>
          </cell>
          <cell r="G185">
            <v>2.3525</v>
          </cell>
          <cell r="H185">
            <v>235.25</v>
          </cell>
        </row>
        <row r="186">
          <cell r="B186">
            <v>39309</v>
          </cell>
          <cell r="C186">
            <v>64.849999999999994</v>
          </cell>
          <cell r="D186" t="str">
            <v>12/2007</v>
          </cell>
          <cell r="E186">
            <v>412.41630000000004</v>
          </cell>
          <cell r="F186">
            <v>15.72440274547829</v>
          </cell>
          <cell r="G186">
            <v>2.3425000000000002</v>
          </cell>
          <cell r="H186">
            <v>234.25000000000003</v>
          </cell>
        </row>
        <row r="187">
          <cell r="B187">
            <v>39310</v>
          </cell>
          <cell r="C187">
            <v>65.62</v>
          </cell>
          <cell r="D187" t="str">
            <v>12/2007</v>
          </cell>
          <cell r="E187">
            <v>412.41630000000004</v>
          </cell>
          <cell r="F187">
            <v>15.911107296195615</v>
          </cell>
          <cell r="G187">
            <v>2.2200000000000002</v>
          </cell>
          <cell r="H187">
            <v>222.00000000000003</v>
          </cell>
        </row>
        <row r="188">
          <cell r="B188">
            <v>39311</v>
          </cell>
          <cell r="C188">
            <v>65.62</v>
          </cell>
          <cell r="D188" t="str">
            <v>12/2007</v>
          </cell>
          <cell r="E188">
            <v>412.41630000000004</v>
          </cell>
          <cell r="F188">
            <v>15.911107296195615</v>
          </cell>
          <cell r="G188">
            <v>2.2650000000000001</v>
          </cell>
          <cell r="H188">
            <v>226.5</v>
          </cell>
        </row>
        <row r="189">
          <cell r="B189">
            <v>39314</v>
          </cell>
          <cell r="C189">
            <v>65.62</v>
          </cell>
          <cell r="D189" t="str">
            <v>12/2007</v>
          </cell>
          <cell r="E189">
            <v>412.41630000000004</v>
          </cell>
          <cell r="F189">
            <v>15.911107296195615</v>
          </cell>
          <cell r="G189">
            <v>2.2749999999999999</v>
          </cell>
          <cell r="H189">
            <v>227.5</v>
          </cell>
        </row>
        <row r="190">
          <cell r="B190">
            <v>39315</v>
          </cell>
          <cell r="C190">
            <v>65.62</v>
          </cell>
          <cell r="D190" t="str">
            <v>12/2007</v>
          </cell>
          <cell r="E190">
            <v>412.41630000000004</v>
          </cell>
          <cell r="F190">
            <v>15.911107296195615</v>
          </cell>
          <cell r="G190">
            <v>2.25</v>
          </cell>
          <cell r="H190">
            <v>225</v>
          </cell>
        </row>
        <row r="191">
          <cell r="B191">
            <v>39316</v>
          </cell>
          <cell r="C191">
            <v>65.62</v>
          </cell>
          <cell r="D191" t="str">
            <v>12/2007</v>
          </cell>
          <cell r="E191">
            <v>412.41630000000004</v>
          </cell>
          <cell r="F191">
            <v>15.911107296195615</v>
          </cell>
          <cell r="G191">
            <v>2.3199999999999998</v>
          </cell>
          <cell r="H191">
            <v>231.99999999999997</v>
          </cell>
        </row>
        <row r="192">
          <cell r="B192">
            <v>39317</v>
          </cell>
          <cell r="C192">
            <v>65.62</v>
          </cell>
          <cell r="D192" t="str">
            <v>12/2007</v>
          </cell>
          <cell r="E192">
            <v>412.41630000000004</v>
          </cell>
          <cell r="F192">
            <v>15.911107296195615</v>
          </cell>
          <cell r="G192">
            <v>2.3075000000000001</v>
          </cell>
          <cell r="H192">
            <v>230.75</v>
          </cell>
        </row>
        <row r="193">
          <cell r="B193">
            <v>39318</v>
          </cell>
          <cell r="C193">
            <v>65.62</v>
          </cell>
          <cell r="D193" t="str">
            <v>12/2007</v>
          </cell>
          <cell r="E193">
            <v>412.41630000000004</v>
          </cell>
          <cell r="F193">
            <v>15.911107296195615</v>
          </cell>
          <cell r="G193">
            <v>2.34</v>
          </cell>
          <cell r="H193">
            <v>234</v>
          </cell>
        </row>
        <row r="194">
          <cell r="B194">
            <v>39321</v>
          </cell>
          <cell r="C194">
            <v>65.62</v>
          </cell>
          <cell r="D194" t="str">
            <v>12/2007</v>
          </cell>
          <cell r="E194">
            <v>412.41630000000004</v>
          </cell>
          <cell r="F194">
            <v>15.911107296195615</v>
          </cell>
          <cell r="G194">
            <v>2.34</v>
          </cell>
          <cell r="H194">
            <v>234</v>
          </cell>
        </row>
        <row r="195">
          <cell r="B195">
            <v>39322</v>
          </cell>
          <cell r="C195">
            <v>65.62</v>
          </cell>
          <cell r="D195" t="str">
            <v>12/2007</v>
          </cell>
          <cell r="E195">
            <v>412.41630000000004</v>
          </cell>
          <cell r="F195">
            <v>15.911107296195615</v>
          </cell>
          <cell r="G195">
            <v>2.29</v>
          </cell>
          <cell r="H195">
            <v>229</v>
          </cell>
        </row>
        <row r="196">
          <cell r="B196">
            <v>39323</v>
          </cell>
          <cell r="C196">
            <v>65.62</v>
          </cell>
          <cell r="D196" t="str">
            <v>12/2007</v>
          </cell>
          <cell r="E196">
            <v>412.41630000000004</v>
          </cell>
          <cell r="F196">
            <v>15.911107296195615</v>
          </cell>
          <cell r="G196">
            <v>2.3075000000000001</v>
          </cell>
          <cell r="H196">
            <v>230.75</v>
          </cell>
        </row>
        <row r="197">
          <cell r="B197">
            <v>39324</v>
          </cell>
          <cell r="C197">
            <v>65.62</v>
          </cell>
          <cell r="D197" t="str">
            <v>12/2007</v>
          </cell>
          <cell r="E197">
            <v>412.41630000000004</v>
          </cell>
          <cell r="F197">
            <v>15.911107296195615</v>
          </cell>
          <cell r="G197">
            <v>2.3675000000000002</v>
          </cell>
          <cell r="H197">
            <v>236.75000000000003</v>
          </cell>
        </row>
        <row r="198">
          <cell r="B198">
            <v>39325</v>
          </cell>
          <cell r="C198">
            <v>65.62</v>
          </cell>
          <cell r="D198" t="str">
            <v>12/2007</v>
          </cell>
          <cell r="E198">
            <v>412.41830000000004</v>
          </cell>
          <cell r="F198">
            <v>15.9110301361506</v>
          </cell>
          <cell r="G198">
            <v>2.41</v>
          </cell>
          <cell r="H198">
            <v>241</v>
          </cell>
        </row>
        <row r="199">
          <cell r="B199">
            <v>39329</v>
          </cell>
          <cell r="C199">
            <v>65.62</v>
          </cell>
          <cell r="D199" t="str">
            <v>12/2007</v>
          </cell>
          <cell r="E199">
            <v>412.41830000000004</v>
          </cell>
          <cell r="F199">
            <v>15.9110301361506</v>
          </cell>
          <cell r="G199">
            <v>2.5500000000000003</v>
          </cell>
          <cell r="H199">
            <v>255.00000000000003</v>
          </cell>
        </row>
        <row r="200">
          <cell r="B200">
            <v>39330</v>
          </cell>
          <cell r="C200">
            <v>65.62</v>
          </cell>
          <cell r="D200" t="str">
            <v>12/2007</v>
          </cell>
          <cell r="E200">
            <v>412.41830000000004</v>
          </cell>
          <cell r="F200">
            <v>15.9110301361506</v>
          </cell>
          <cell r="G200">
            <v>2.5</v>
          </cell>
          <cell r="H200">
            <v>250</v>
          </cell>
        </row>
        <row r="201">
          <cell r="B201">
            <v>39331</v>
          </cell>
          <cell r="C201">
            <v>65.62</v>
          </cell>
          <cell r="D201" t="str">
            <v>12/2007</v>
          </cell>
          <cell r="E201">
            <v>412.41830000000004</v>
          </cell>
          <cell r="F201">
            <v>15.9110301361506</v>
          </cell>
          <cell r="G201">
            <v>2.5175000000000001</v>
          </cell>
          <cell r="H201">
            <v>251.75</v>
          </cell>
        </row>
        <row r="202">
          <cell r="B202">
            <v>39332</v>
          </cell>
          <cell r="C202">
            <v>65.62</v>
          </cell>
          <cell r="D202" t="str">
            <v>12/2007</v>
          </cell>
          <cell r="E202">
            <v>412.41830000000004</v>
          </cell>
          <cell r="F202">
            <v>15.9110301361506</v>
          </cell>
          <cell r="G202">
            <v>2.4550000000000001</v>
          </cell>
          <cell r="H202">
            <v>245.5</v>
          </cell>
        </row>
        <row r="203">
          <cell r="B203">
            <v>39335</v>
          </cell>
          <cell r="C203">
            <v>65.62</v>
          </cell>
          <cell r="D203" t="str">
            <v>12/2007</v>
          </cell>
          <cell r="E203">
            <v>412.41830000000004</v>
          </cell>
          <cell r="F203">
            <v>15.9110301361506</v>
          </cell>
          <cell r="G203">
            <v>2.4649999999999999</v>
          </cell>
          <cell r="H203">
            <v>246.5</v>
          </cell>
        </row>
        <row r="204">
          <cell r="B204">
            <v>39336</v>
          </cell>
          <cell r="C204">
            <v>65.62</v>
          </cell>
          <cell r="D204" t="str">
            <v>12/2007</v>
          </cell>
          <cell r="E204">
            <v>412.41830000000004</v>
          </cell>
          <cell r="F204">
            <v>15.9110301361506</v>
          </cell>
          <cell r="G204">
            <v>2.48</v>
          </cell>
          <cell r="H204">
            <v>248</v>
          </cell>
        </row>
        <row r="205">
          <cell r="B205">
            <v>39337</v>
          </cell>
          <cell r="C205">
            <v>65.62</v>
          </cell>
          <cell r="D205" t="str">
            <v>12/2007</v>
          </cell>
          <cell r="E205">
            <v>412.41830000000004</v>
          </cell>
          <cell r="F205">
            <v>15.9110301361506</v>
          </cell>
          <cell r="G205">
            <v>2.4300000000000002</v>
          </cell>
          <cell r="H205">
            <v>243.00000000000003</v>
          </cell>
        </row>
        <row r="206">
          <cell r="B206">
            <v>39338</v>
          </cell>
          <cell r="C206">
            <v>65.62</v>
          </cell>
          <cell r="D206" t="str">
            <v>12/2007</v>
          </cell>
          <cell r="E206">
            <v>412.41830000000004</v>
          </cell>
          <cell r="F206">
            <v>15.9110301361506</v>
          </cell>
          <cell r="G206">
            <v>2.4025000000000003</v>
          </cell>
          <cell r="H206">
            <v>240.25000000000003</v>
          </cell>
        </row>
        <row r="207">
          <cell r="B207">
            <v>39339</v>
          </cell>
          <cell r="C207">
            <v>65.62</v>
          </cell>
          <cell r="D207" t="str">
            <v>12/2007</v>
          </cell>
          <cell r="E207">
            <v>412.41830000000004</v>
          </cell>
          <cell r="F207">
            <v>15.9110301361506</v>
          </cell>
          <cell r="G207">
            <v>2.4000000000000004</v>
          </cell>
          <cell r="H207">
            <v>240.00000000000003</v>
          </cell>
        </row>
        <row r="208">
          <cell r="B208">
            <v>39342</v>
          </cell>
          <cell r="C208">
            <v>65.62</v>
          </cell>
          <cell r="D208" t="str">
            <v>12/2007</v>
          </cell>
          <cell r="E208">
            <v>412.41830000000004</v>
          </cell>
          <cell r="F208">
            <v>15.9110301361506</v>
          </cell>
          <cell r="G208">
            <v>2.3675000000000002</v>
          </cell>
          <cell r="H208">
            <v>236.75000000000003</v>
          </cell>
        </row>
        <row r="209">
          <cell r="B209">
            <v>39343</v>
          </cell>
          <cell r="C209">
            <v>65.62</v>
          </cell>
          <cell r="D209" t="str">
            <v>12/2007</v>
          </cell>
          <cell r="E209">
            <v>412.41830000000004</v>
          </cell>
          <cell r="F209">
            <v>15.9110301361506</v>
          </cell>
          <cell r="G209">
            <v>2.375</v>
          </cell>
          <cell r="H209">
            <v>237.5</v>
          </cell>
        </row>
        <row r="210">
          <cell r="B210">
            <v>39344</v>
          </cell>
          <cell r="C210">
            <v>65.62</v>
          </cell>
          <cell r="D210" t="str">
            <v>12/2007</v>
          </cell>
          <cell r="E210">
            <v>412.41830000000004</v>
          </cell>
          <cell r="F210">
            <v>15.9110301361506</v>
          </cell>
          <cell r="G210">
            <v>2.4000000000000004</v>
          </cell>
          <cell r="H210">
            <v>240.00000000000003</v>
          </cell>
        </row>
        <row r="211">
          <cell r="B211">
            <v>39345</v>
          </cell>
          <cell r="C211">
            <v>60.300000000000004</v>
          </cell>
          <cell r="D211" t="str">
            <v>12/2007</v>
          </cell>
          <cell r="E211">
            <v>412.41830000000004</v>
          </cell>
          <cell r="F211">
            <v>14.621077677687918</v>
          </cell>
          <cell r="G211">
            <v>2.34</v>
          </cell>
          <cell r="H211">
            <v>234</v>
          </cell>
        </row>
        <row r="212">
          <cell r="B212">
            <v>39346</v>
          </cell>
          <cell r="C212">
            <v>60.300000000000004</v>
          </cell>
          <cell r="D212" t="str">
            <v>12/2007</v>
          </cell>
          <cell r="E212">
            <v>412.41830000000004</v>
          </cell>
          <cell r="F212">
            <v>14.621077677687918</v>
          </cell>
          <cell r="G212">
            <v>2.3225000000000002</v>
          </cell>
          <cell r="H212">
            <v>232.25000000000003</v>
          </cell>
        </row>
        <row r="213">
          <cell r="B213">
            <v>39349</v>
          </cell>
          <cell r="C213">
            <v>60.300000000000004</v>
          </cell>
          <cell r="D213" t="str">
            <v>12/2007</v>
          </cell>
          <cell r="E213">
            <v>412.41830000000004</v>
          </cell>
          <cell r="F213">
            <v>14.621077677687918</v>
          </cell>
          <cell r="G213">
            <v>2.3225000000000002</v>
          </cell>
          <cell r="H213">
            <v>232.25000000000003</v>
          </cell>
        </row>
        <row r="214">
          <cell r="B214">
            <v>39350</v>
          </cell>
          <cell r="C214">
            <v>60.300000000000004</v>
          </cell>
          <cell r="D214" t="str">
            <v>12/2007</v>
          </cell>
          <cell r="E214">
            <v>412.41830000000004</v>
          </cell>
          <cell r="F214">
            <v>14.621077677687918</v>
          </cell>
          <cell r="G214">
            <v>2.2775000000000003</v>
          </cell>
          <cell r="H214">
            <v>227.75000000000003</v>
          </cell>
        </row>
        <row r="215">
          <cell r="B215">
            <v>39351</v>
          </cell>
          <cell r="C215">
            <v>60.300000000000004</v>
          </cell>
          <cell r="D215" t="str">
            <v>12/2007</v>
          </cell>
          <cell r="E215">
            <v>412.41830000000004</v>
          </cell>
          <cell r="F215">
            <v>14.621077677687918</v>
          </cell>
          <cell r="G215">
            <v>2.2949999999999999</v>
          </cell>
          <cell r="H215">
            <v>229.5</v>
          </cell>
        </row>
        <row r="216">
          <cell r="B216">
            <v>39352</v>
          </cell>
          <cell r="C216">
            <v>60.300000000000004</v>
          </cell>
          <cell r="D216" t="str">
            <v>12/2007</v>
          </cell>
          <cell r="E216">
            <v>412.41830000000004</v>
          </cell>
          <cell r="F216">
            <v>14.621077677687918</v>
          </cell>
          <cell r="G216">
            <v>2.2825000000000002</v>
          </cell>
          <cell r="H216">
            <v>228.25000000000003</v>
          </cell>
        </row>
        <row r="217">
          <cell r="B217">
            <v>39353</v>
          </cell>
          <cell r="C217">
            <v>60.300000000000004</v>
          </cell>
          <cell r="D217" t="str">
            <v>12/2007</v>
          </cell>
          <cell r="E217">
            <v>412.42</v>
          </cell>
          <cell r="F217">
            <v>14.62101740943698</v>
          </cell>
          <cell r="G217">
            <v>2.2850000000000001</v>
          </cell>
          <cell r="H217">
            <v>228.5</v>
          </cell>
        </row>
        <row r="218">
          <cell r="B218">
            <v>39356</v>
          </cell>
          <cell r="C218">
            <v>60.300000000000004</v>
          </cell>
          <cell r="D218" t="str">
            <v>12/2007</v>
          </cell>
          <cell r="E218">
            <v>412.42</v>
          </cell>
          <cell r="F218">
            <v>14.62101740943698</v>
          </cell>
          <cell r="G218">
            <v>2.2875000000000001</v>
          </cell>
          <cell r="H218">
            <v>228.75</v>
          </cell>
        </row>
        <row r="219">
          <cell r="B219">
            <v>39357</v>
          </cell>
          <cell r="C219">
            <v>60.300000000000004</v>
          </cell>
          <cell r="D219" t="str">
            <v>12/2007</v>
          </cell>
          <cell r="E219">
            <v>412.42</v>
          </cell>
          <cell r="F219">
            <v>14.62101740943698</v>
          </cell>
          <cell r="G219">
            <v>2.3199999999999998</v>
          </cell>
          <cell r="H219">
            <v>231.99999999999997</v>
          </cell>
        </row>
        <row r="220">
          <cell r="B220">
            <v>39358</v>
          </cell>
          <cell r="C220">
            <v>60.300000000000004</v>
          </cell>
          <cell r="D220" t="str">
            <v>12/2007</v>
          </cell>
          <cell r="E220">
            <v>412.42</v>
          </cell>
          <cell r="F220">
            <v>14.62101740943698</v>
          </cell>
          <cell r="G220">
            <v>2.31</v>
          </cell>
          <cell r="H220">
            <v>231</v>
          </cell>
        </row>
        <row r="221">
          <cell r="B221">
            <v>39359</v>
          </cell>
          <cell r="C221">
            <v>60.300000000000004</v>
          </cell>
          <cell r="D221" t="str">
            <v>12/2007</v>
          </cell>
          <cell r="E221">
            <v>412.42</v>
          </cell>
          <cell r="F221">
            <v>14.62101740943698</v>
          </cell>
          <cell r="G221">
            <v>2.3250000000000002</v>
          </cell>
          <cell r="H221">
            <v>232.50000000000003</v>
          </cell>
        </row>
        <row r="222">
          <cell r="B222">
            <v>39360</v>
          </cell>
          <cell r="C222">
            <v>60.300000000000004</v>
          </cell>
          <cell r="D222" t="str">
            <v>12/2007</v>
          </cell>
          <cell r="E222">
            <v>412.42</v>
          </cell>
          <cell r="F222">
            <v>14.62101740943698</v>
          </cell>
          <cell r="G222">
            <v>2.3025000000000002</v>
          </cell>
          <cell r="H222">
            <v>230.25000000000003</v>
          </cell>
        </row>
        <row r="223">
          <cell r="B223">
            <v>39363</v>
          </cell>
          <cell r="C223">
            <v>60.300000000000004</v>
          </cell>
          <cell r="D223" t="str">
            <v>12/2007</v>
          </cell>
          <cell r="E223">
            <v>412.42</v>
          </cell>
          <cell r="F223">
            <v>14.62101740943698</v>
          </cell>
          <cell r="G223">
            <v>2.2949999999999999</v>
          </cell>
          <cell r="H223">
            <v>229.5</v>
          </cell>
        </row>
        <row r="224">
          <cell r="B224">
            <v>39364</v>
          </cell>
          <cell r="C224">
            <v>60.300000000000004</v>
          </cell>
          <cell r="D224" t="str">
            <v>12/2007</v>
          </cell>
          <cell r="E224">
            <v>412.42</v>
          </cell>
          <cell r="F224">
            <v>14.62101740943698</v>
          </cell>
          <cell r="G224">
            <v>2.3149999999999999</v>
          </cell>
          <cell r="H224">
            <v>231.5</v>
          </cell>
        </row>
        <row r="225">
          <cell r="B225">
            <v>39365</v>
          </cell>
          <cell r="C225">
            <v>60.300000000000004</v>
          </cell>
          <cell r="D225" t="str">
            <v>12/2007</v>
          </cell>
          <cell r="E225">
            <v>412.42</v>
          </cell>
          <cell r="F225">
            <v>14.62101740943698</v>
          </cell>
          <cell r="G225">
            <v>2.3174999999999999</v>
          </cell>
          <cell r="H225">
            <v>231.75</v>
          </cell>
        </row>
        <row r="226">
          <cell r="B226">
            <v>39366</v>
          </cell>
          <cell r="C226">
            <v>60.300000000000004</v>
          </cell>
          <cell r="D226" t="str">
            <v>12/2007</v>
          </cell>
          <cell r="E226">
            <v>412.42</v>
          </cell>
          <cell r="F226">
            <v>14.62101740943698</v>
          </cell>
          <cell r="G226">
            <v>2.3475000000000001</v>
          </cell>
          <cell r="H226">
            <v>234.75</v>
          </cell>
        </row>
        <row r="227">
          <cell r="B227">
            <v>39367</v>
          </cell>
          <cell r="C227">
            <v>60.300000000000004</v>
          </cell>
          <cell r="D227" t="str">
            <v>12/2007</v>
          </cell>
          <cell r="E227">
            <v>412.42</v>
          </cell>
          <cell r="F227">
            <v>14.62101740943698</v>
          </cell>
          <cell r="G227">
            <v>2.3250000000000002</v>
          </cell>
          <cell r="H227">
            <v>232.50000000000003</v>
          </cell>
        </row>
        <row r="228">
          <cell r="B228">
            <v>39370</v>
          </cell>
          <cell r="C228">
            <v>60.300000000000004</v>
          </cell>
          <cell r="D228" t="str">
            <v>12/2007</v>
          </cell>
          <cell r="E228">
            <v>412.42</v>
          </cell>
          <cell r="F228">
            <v>14.62101740943698</v>
          </cell>
          <cell r="G228">
            <v>2.2949999999999999</v>
          </cell>
          <cell r="H228">
            <v>229.5</v>
          </cell>
        </row>
        <row r="229">
          <cell r="B229">
            <v>39371</v>
          </cell>
          <cell r="C229">
            <v>60.300000000000004</v>
          </cell>
          <cell r="D229" t="str">
            <v>12/2007</v>
          </cell>
          <cell r="E229">
            <v>412.42</v>
          </cell>
          <cell r="F229">
            <v>14.62101740943698</v>
          </cell>
          <cell r="G229">
            <v>2.2925</v>
          </cell>
          <cell r="H229">
            <v>229.25</v>
          </cell>
        </row>
        <row r="230">
          <cell r="B230">
            <v>39372</v>
          </cell>
          <cell r="C230">
            <v>60.300000000000004</v>
          </cell>
          <cell r="D230" t="str">
            <v>12/2007</v>
          </cell>
          <cell r="E230">
            <v>412.42</v>
          </cell>
          <cell r="F230">
            <v>14.62101740943698</v>
          </cell>
          <cell r="G230">
            <v>2.4000000000000004</v>
          </cell>
          <cell r="H230">
            <v>240.00000000000003</v>
          </cell>
        </row>
        <row r="231">
          <cell r="B231">
            <v>39373</v>
          </cell>
          <cell r="C231">
            <v>60.84</v>
          </cell>
          <cell r="D231" t="str">
            <v>12/2007</v>
          </cell>
          <cell r="E231">
            <v>412.42</v>
          </cell>
          <cell r="F231">
            <v>14.751951893700596</v>
          </cell>
          <cell r="G231">
            <v>2.3650000000000002</v>
          </cell>
          <cell r="H231">
            <v>236.50000000000003</v>
          </cell>
        </row>
        <row r="232">
          <cell r="B232">
            <v>39374</v>
          </cell>
          <cell r="C232">
            <v>60.84</v>
          </cell>
          <cell r="D232" t="str">
            <v>12/2007</v>
          </cell>
          <cell r="E232">
            <v>412.42</v>
          </cell>
          <cell r="F232">
            <v>14.751951893700596</v>
          </cell>
          <cell r="G232">
            <v>2.3425000000000002</v>
          </cell>
          <cell r="H232">
            <v>234.25000000000003</v>
          </cell>
        </row>
        <row r="233">
          <cell r="B233">
            <v>39377</v>
          </cell>
          <cell r="C233">
            <v>60.84</v>
          </cell>
          <cell r="D233" t="str">
            <v>12/2007</v>
          </cell>
          <cell r="E233">
            <v>412.42</v>
          </cell>
          <cell r="F233">
            <v>14.751951893700596</v>
          </cell>
          <cell r="G233">
            <v>2.2975000000000003</v>
          </cell>
          <cell r="H233">
            <v>229.75000000000003</v>
          </cell>
        </row>
        <row r="234">
          <cell r="B234" t="e">
            <v>#N/A</v>
          </cell>
          <cell r="C234" t="e">
            <v>#N/A</v>
          </cell>
          <cell r="D234" t="str">
            <v>12/2007</v>
          </cell>
          <cell r="E234" t="e">
            <v>#N/A</v>
          </cell>
          <cell r="F234" t="e">
            <v>#N/A</v>
          </cell>
          <cell r="G234" t="e">
            <v>#N/A</v>
          </cell>
          <cell r="H234" t="e">
            <v>#N/A</v>
          </cell>
        </row>
        <row r="235">
          <cell r="B235" t="e">
            <v>#N/A</v>
          </cell>
          <cell r="C235" t="e">
            <v>#N/A</v>
          </cell>
          <cell r="D235" t="str">
            <v>12/2007</v>
          </cell>
          <cell r="E235" t="e">
            <v>#N/A</v>
          </cell>
          <cell r="F235" t="e">
            <v>#N/A</v>
          </cell>
          <cell r="G235" t="e">
            <v>#N/A</v>
          </cell>
          <cell r="H235" t="e">
            <v>#N/A</v>
          </cell>
        </row>
        <row r="236">
          <cell r="B236" t="e">
            <v>#N/A</v>
          </cell>
          <cell r="C236" t="e">
            <v>#N/A</v>
          </cell>
          <cell r="D236" t="str">
            <v>12/2007</v>
          </cell>
          <cell r="E236" t="e">
            <v>#N/A</v>
          </cell>
          <cell r="F236" t="e">
            <v>#N/A</v>
          </cell>
          <cell r="G236" t="e">
            <v>#N/A</v>
          </cell>
          <cell r="H236" t="e">
            <v>#N/A</v>
          </cell>
        </row>
        <row r="237">
          <cell r="B237" t="e">
            <v>#N/A</v>
          </cell>
          <cell r="C237" t="e">
            <v>#N/A</v>
          </cell>
          <cell r="D237" t="str">
            <v>12/2007</v>
          </cell>
          <cell r="E237" t="e">
            <v>#N/A</v>
          </cell>
          <cell r="F237" t="e">
            <v>#N/A</v>
          </cell>
          <cell r="G237" t="e">
            <v>#N/A</v>
          </cell>
          <cell r="H237" t="e">
            <v>#N/A</v>
          </cell>
        </row>
        <row r="238">
          <cell r="B238" t="e">
            <v>#N/A</v>
          </cell>
          <cell r="C238" t="e">
            <v>#N/A</v>
          </cell>
          <cell r="D238" t="str">
            <v>12/2007</v>
          </cell>
          <cell r="E238" t="e">
            <v>#N/A</v>
          </cell>
          <cell r="F238" t="e">
            <v>#N/A</v>
          </cell>
          <cell r="G238" t="e">
            <v>#N/A</v>
          </cell>
          <cell r="H238" t="e">
            <v>#N/A</v>
          </cell>
        </row>
        <row r="239">
          <cell r="B239" t="e">
            <v>#N/A</v>
          </cell>
          <cell r="C239" t="e">
            <v>#N/A</v>
          </cell>
          <cell r="D239" t="str">
            <v>12/2007</v>
          </cell>
          <cell r="E239" t="e">
            <v>#N/A</v>
          </cell>
          <cell r="F239" t="e">
            <v>#N/A</v>
          </cell>
          <cell r="G239" t="e">
            <v>#N/A</v>
          </cell>
          <cell r="H239" t="e">
            <v>#N/A</v>
          </cell>
        </row>
        <row r="240">
          <cell r="B240" t="e">
            <v>#N/A</v>
          </cell>
          <cell r="C240" t="e">
            <v>#N/A</v>
          </cell>
          <cell r="D240" t="str">
            <v>12/2007</v>
          </cell>
          <cell r="E240" t="e">
            <v>#N/A</v>
          </cell>
          <cell r="F240" t="e">
            <v>#N/A</v>
          </cell>
          <cell r="G240" t="e">
            <v>#N/A</v>
          </cell>
          <cell r="H240" t="e">
            <v>#N/A</v>
          </cell>
        </row>
        <row r="241">
          <cell r="B241" t="e">
            <v>#N/A</v>
          </cell>
          <cell r="C241" t="e">
            <v>#N/A</v>
          </cell>
          <cell r="D241" t="str">
            <v>12/2007</v>
          </cell>
          <cell r="E241" t="e">
            <v>#N/A</v>
          </cell>
          <cell r="F241" t="e">
            <v>#N/A</v>
          </cell>
          <cell r="G241" t="e">
            <v>#N/A</v>
          </cell>
          <cell r="H241" t="e">
            <v>#N/A</v>
          </cell>
        </row>
        <row r="242">
          <cell r="B242" t="e">
            <v>#N/A</v>
          </cell>
          <cell r="C242" t="e">
            <v>#N/A</v>
          </cell>
          <cell r="D242" t="str">
            <v>12/2007</v>
          </cell>
          <cell r="E242" t="e">
            <v>#N/A</v>
          </cell>
          <cell r="F242" t="e">
            <v>#N/A</v>
          </cell>
          <cell r="G242" t="e">
            <v>#N/A</v>
          </cell>
          <cell r="H242" t="e">
            <v>#N/A</v>
          </cell>
        </row>
        <row r="243">
          <cell r="B243" t="e">
            <v>#N/A</v>
          </cell>
          <cell r="C243" t="e">
            <v>#N/A</v>
          </cell>
          <cell r="D243" t="str">
            <v>12/2007</v>
          </cell>
          <cell r="E243" t="e">
            <v>#N/A</v>
          </cell>
          <cell r="F243" t="e">
            <v>#N/A</v>
          </cell>
          <cell r="G243" t="e">
            <v>#N/A</v>
          </cell>
          <cell r="H243" t="e">
            <v>#N/A</v>
          </cell>
        </row>
        <row r="244">
          <cell r="B244" t="e">
            <v>#N/A</v>
          </cell>
          <cell r="C244" t="e">
            <v>#N/A</v>
          </cell>
          <cell r="D244" t="str">
            <v>12/2007</v>
          </cell>
          <cell r="E244" t="e">
            <v>#N/A</v>
          </cell>
          <cell r="F244" t="e">
            <v>#N/A</v>
          </cell>
          <cell r="G244" t="e">
            <v>#N/A</v>
          </cell>
          <cell r="H244" t="e">
            <v>#N/A</v>
          </cell>
        </row>
        <row r="245">
          <cell r="B245" t="e">
            <v>#N/A</v>
          </cell>
          <cell r="C245" t="e">
            <v>#N/A</v>
          </cell>
          <cell r="D245" t="str">
            <v>12/2007</v>
          </cell>
          <cell r="E245" t="e">
            <v>#N/A</v>
          </cell>
          <cell r="F245" t="e">
            <v>#N/A</v>
          </cell>
          <cell r="G245" t="e">
            <v>#N/A</v>
          </cell>
          <cell r="H245" t="e">
            <v>#N/A</v>
          </cell>
        </row>
        <row r="246">
          <cell r="B246" t="e">
            <v>#N/A</v>
          </cell>
          <cell r="C246" t="e">
            <v>#N/A</v>
          </cell>
          <cell r="D246" t="str">
            <v>12/2007</v>
          </cell>
          <cell r="E246" t="e">
            <v>#N/A</v>
          </cell>
          <cell r="F246" t="e">
            <v>#N/A</v>
          </cell>
          <cell r="G246" t="e">
            <v>#N/A</v>
          </cell>
          <cell r="H246" t="e">
            <v>#N/A</v>
          </cell>
        </row>
        <row r="247">
          <cell r="B247" t="e">
            <v>#N/A</v>
          </cell>
          <cell r="C247" t="e">
            <v>#N/A</v>
          </cell>
          <cell r="D247" t="str">
            <v>12/2007</v>
          </cell>
          <cell r="E247" t="e">
            <v>#N/A</v>
          </cell>
          <cell r="F247" t="e">
            <v>#N/A</v>
          </cell>
          <cell r="G247" t="e">
            <v>#N/A</v>
          </cell>
          <cell r="H247" t="e">
            <v>#N/A</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Qual_IS"/>
      <sheetName val="ACC_DIL"/>
      <sheetName val="Output"/>
      <sheetName val="__FDSCACHE__"/>
      <sheetName val="XRates"/>
      <sheetName val="AVP"/>
      <sheetName val="Football"/>
      <sheetName val="Handset"/>
      <sheetName val="Tra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Charts"/>
      <sheetName val="Bar"/>
      <sheetName val="Column"/>
      <sheetName val="Line"/>
      <sheetName val="Pie"/>
      <sheetName val="Stacked Bar"/>
      <sheetName val="Stacked Column"/>
      <sheetName val="Example Formats"/>
      <sheetName val="Stock Price Graph"/>
      <sheetName val="2 Chart (vertical)"/>
      <sheetName val="2 Chart (horizontal)"/>
      <sheetName val="Half&amp;Half Page"/>
      <sheetName val="4 Graphs Page (pies)"/>
      <sheetName val="4 Graphs Page (columns)"/>
      <sheetName val="Single Graph Page (no title)"/>
      <sheetName val="Vertical Bars Page"/>
      <sheetName val="Public Company-Stock Price"/>
      <sheetName val="Color Palette"/>
      <sheetName val="Complex Charts"/>
      <sheetName val="Price-Volume"/>
      <sheetName val="Volume"/>
      <sheetName val="Clustered Column 2 axes"/>
      <sheetName val="Scatter"/>
      <sheetName val="Bubble"/>
      <sheetName val="Football"/>
      <sheetName val="Football with Vertical Lines"/>
      <sheetName val="Waterfall"/>
      <sheetName val="Stacked Column with Totals"/>
      <sheetName val="EPS_Forecast"/>
      <sheetName val="Analyst_Coverage"/>
      <sheetName val="SPG"/>
      <sheetName val="Crude_v_BBA"/>
    </sheetNames>
    <sheetDataSet>
      <sheetData sheetId="0">
        <row r="7">
          <cell r="C7" t="str">
            <v>Basic Charts</v>
          </cell>
        </row>
      </sheetData>
      <sheetData sheetId="1" refreshError="1"/>
      <sheetData sheetId="2" refreshError="1"/>
      <sheetData sheetId="3" refreshError="1"/>
      <sheetData sheetId="4" refreshError="1"/>
      <sheetData sheetId="5">
        <row r="1">
          <cell r="B1" t="str">
            <v>Category 1</v>
          </cell>
          <cell r="C1" t="str">
            <v>Category 2</v>
          </cell>
        </row>
        <row r="2">
          <cell r="A2">
            <v>1</v>
          </cell>
          <cell r="B2">
            <v>10</v>
          </cell>
          <cell r="C2">
            <v>10</v>
          </cell>
        </row>
        <row r="3">
          <cell r="A3">
            <v>2</v>
          </cell>
          <cell r="B3">
            <v>10</v>
          </cell>
          <cell r="C3">
            <v>10</v>
          </cell>
          <cell r="H3" t="str">
            <v>PLEASE USE MACROS FOR THIS CHART TYPE</v>
          </cell>
        </row>
        <row r="4">
          <cell r="A4">
            <v>3</v>
          </cell>
          <cell r="B4">
            <v>10</v>
          </cell>
          <cell r="C4">
            <v>10</v>
          </cell>
        </row>
        <row r="5">
          <cell r="A5">
            <v>4</v>
          </cell>
          <cell r="B5">
            <v>10</v>
          </cell>
          <cell r="C5">
            <v>10</v>
          </cell>
        </row>
        <row r="6">
          <cell r="A6">
            <v>5</v>
          </cell>
          <cell r="B6">
            <v>10</v>
          </cell>
          <cell r="C6">
            <v>10</v>
          </cell>
        </row>
        <row r="7">
          <cell r="A7">
            <v>6</v>
          </cell>
          <cell r="B7">
            <v>10</v>
          </cell>
          <cell r="C7">
            <v>10</v>
          </cell>
        </row>
        <row r="8">
          <cell r="A8">
            <v>7</v>
          </cell>
          <cell r="B8">
            <v>10</v>
          </cell>
          <cell r="C8">
            <v>10</v>
          </cell>
        </row>
        <row r="9">
          <cell r="A9">
            <v>8</v>
          </cell>
          <cell r="B9">
            <v>10</v>
          </cell>
          <cell r="C9">
            <v>10</v>
          </cell>
        </row>
        <row r="10">
          <cell r="A10">
            <v>9</v>
          </cell>
          <cell r="B10">
            <v>10</v>
          </cell>
          <cell r="C10">
            <v>10</v>
          </cell>
        </row>
        <row r="11">
          <cell r="A11">
            <v>10</v>
          </cell>
          <cell r="B11">
            <v>10</v>
          </cell>
          <cell r="C11">
            <v>10</v>
          </cell>
        </row>
        <row r="12">
          <cell r="A12">
            <v>11</v>
          </cell>
          <cell r="B12">
            <v>10</v>
          </cell>
          <cell r="C12">
            <v>10</v>
          </cell>
        </row>
        <row r="13">
          <cell r="A13">
            <v>12</v>
          </cell>
          <cell r="B13">
            <v>10</v>
          </cell>
          <cell r="C13">
            <v>10</v>
          </cell>
        </row>
        <row r="14">
          <cell r="A14">
            <v>13</v>
          </cell>
          <cell r="B14">
            <v>10</v>
          </cell>
          <cell r="C14">
            <v>10</v>
          </cell>
        </row>
        <row r="15">
          <cell r="A15">
            <v>14</v>
          </cell>
          <cell r="B15">
            <v>10</v>
          </cell>
          <cell r="C15">
            <v>10</v>
          </cell>
        </row>
        <row r="16">
          <cell r="A16">
            <v>15</v>
          </cell>
          <cell r="B16">
            <v>10</v>
          </cell>
          <cell r="C16">
            <v>10</v>
          </cell>
        </row>
        <row r="17">
          <cell r="A17">
            <v>16</v>
          </cell>
          <cell r="B17">
            <v>10</v>
          </cell>
          <cell r="C17">
            <v>10</v>
          </cell>
        </row>
      </sheetData>
      <sheetData sheetId="6" refreshError="1"/>
      <sheetData sheetId="7" refreshError="1"/>
      <sheetData sheetId="8" refreshError="1"/>
      <sheetData sheetId="9">
        <row r="1">
          <cell r="B1" t="str">
            <v>License Revenue</v>
          </cell>
        </row>
      </sheetData>
      <sheetData sheetId="10">
        <row r="1">
          <cell r="A1" t="str">
            <v>Note: Edit this data only</v>
          </cell>
        </row>
      </sheetData>
      <sheetData sheetId="11">
        <row r="2">
          <cell r="A2" t="str">
            <v>Note: Edit this data only</v>
          </cell>
        </row>
      </sheetData>
      <sheetData sheetId="12">
        <row r="1">
          <cell r="B1" t="str">
            <v>2004A Revenue Mix</v>
          </cell>
        </row>
      </sheetData>
      <sheetData sheetId="13">
        <row r="1">
          <cell r="B1" t="str">
            <v>Revenue</v>
          </cell>
        </row>
      </sheetData>
      <sheetData sheetId="14">
        <row r="1">
          <cell r="B1" t="str">
            <v>series</v>
          </cell>
        </row>
      </sheetData>
      <sheetData sheetId="15">
        <row r="1">
          <cell r="C1" t="str">
            <v>TEV/2006E EBITDAP</v>
          </cell>
        </row>
      </sheetData>
      <sheetData sheetId="16">
        <row r="1">
          <cell r="B1" t="str">
            <v>VCI</v>
          </cell>
        </row>
      </sheetData>
      <sheetData sheetId="17">
        <row r="43">
          <cell r="D43" t="str">
            <v>R-G-B Colors</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Caroline Model"/>
      <sheetName val="INDEX"/>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data"/>
      <sheetName val="Toolpack-finance®"/>
      <sheetName val="Konsolidering"/>
      <sheetName val="Simulering"/>
      <sheetName val="Skabelon Item"/>
      <sheetName val="Skabelon Debitor"/>
      <sheetName val="21"/>
      <sheetName val="22"/>
      <sheetName val="23"/>
      <sheetName val="24"/>
      <sheetName val="25"/>
      <sheetName val="26"/>
      <sheetName val="27"/>
      <sheetName val="28"/>
      <sheetName val="30"/>
      <sheetName val="31"/>
      <sheetName val="32"/>
      <sheetName val="33"/>
      <sheetName val="34"/>
      <sheetName val="language"/>
      <sheetName val="Profile"/>
      <sheetName val="Account mapings"/>
      <sheetName val="Sum"/>
    </sheetNames>
    <sheetDataSet>
      <sheetData sheetId="0" refreshError="1"/>
      <sheetData sheetId="1">
        <row r="13">
          <cell r="B13">
            <v>2</v>
          </cell>
        </row>
      </sheetData>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B2" t="str">
            <v>kTP</v>
          </cell>
          <cell r="C2" t="str">
            <v>Toolpack-finance®</v>
          </cell>
          <cell r="D2" t="str">
            <v>Toolpack-finance®</v>
          </cell>
          <cell r="E2" t="str">
            <v>Toolpack-finance®</v>
          </cell>
          <cell r="F2" t="str">
            <v>Toolpack-Finance®</v>
          </cell>
        </row>
        <row r="3">
          <cell r="B3" t="str">
            <v>kAcc</v>
          </cell>
          <cell r="C3" t="str">
            <v>No.</v>
          </cell>
          <cell r="D3" t="str">
            <v>No.</v>
          </cell>
          <cell r="E3" t="str">
            <v>No.</v>
          </cell>
          <cell r="F3" t="str">
            <v>No.</v>
          </cell>
        </row>
        <row r="4">
          <cell r="B4" t="str">
            <v>kAccName</v>
          </cell>
          <cell r="C4" t="str">
            <v>Name</v>
          </cell>
          <cell r="D4" t="str">
            <v>Navn</v>
          </cell>
          <cell r="E4" t="str">
            <v>Namn</v>
          </cell>
          <cell r="F4" t="str">
            <v>Name</v>
          </cell>
        </row>
        <row r="5">
          <cell r="B5" t="str">
            <v>kTotal</v>
          </cell>
          <cell r="C5" t="str">
            <v>Total</v>
          </cell>
          <cell r="D5" t="str">
            <v>Total</v>
          </cell>
          <cell r="E5" t="str">
            <v>Total</v>
          </cell>
          <cell r="F5" t="str">
            <v>Gesamt</v>
          </cell>
        </row>
        <row r="6">
          <cell r="B6" t="str">
            <v>kBud</v>
          </cell>
          <cell r="C6" t="str">
            <v>Sales budget</v>
          </cell>
          <cell r="D6" t="str">
            <v>Salgsbudget</v>
          </cell>
          <cell r="E6" t="str">
            <v>Budgeteringsmodell</v>
          </cell>
          <cell r="F6" t="str">
            <v>Budget</v>
          </cell>
        </row>
        <row r="7">
          <cell r="B7" t="str">
            <v>kBudYear</v>
          </cell>
          <cell r="C7" t="str">
            <v>Budget year</v>
          </cell>
          <cell r="D7" t="str">
            <v>Budgetår</v>
          </cell>
          <cell r="E7" t="str">
            <v>Budgetår</v>
          </cell>
          <cell r="F7" t="str">
            <v>Budgetjahr</v>
          </cell>
        </row>
        <row r="8">
          <cell r="B8" t="str">
            <v>kDim1</v>
          </cell>
          <cell r="C8" t="str">
            <v>Dimension</v>
          </cell>
          <cell r="D8" t="str">
            <v>Dimension</v>
          </cell>
          <cell r="E8" t="str">
            <v>Dimension</v>
          </cell>
          <cell r="F8" t="str">
            <v>Dimension</v>
          </cell>
        </row>
        <row r="9">
          <cell r="B9" t="str">
            <v>kDim2</v>
          </cell>
          <cell r="C9" t="str">
            <v>Debitor</v>
          </cell>
          <cell r="D9" t="str">
            <v>Debitor</v>
          </cell>
          <cell r="E9" t="str">
            <v>Debitor</v>
          </cell>
          <cell r="F9" t="str">
            <v>Debitor</v>
          </cell>
        </row>
        <row r="10">
          <cell r="B10" t="str">
            <v>kDim3</v>
          </cell>
          <cell r="C10" t="str">
            <v>Debitor group</v>
          </cell>
          <cell r="D10" t="str">
            <v>Debitor gruppe</v>
          </cell>
          <cell r="E10" t="str">
            <v>Debitor group</v>
          </cell>
          <cell r="F10" t="str">
            <v>Debitor group</v>
          </cell>
        </row>
        <row r="11">
          <cell r="B11" t="str">
            <v>kDim4</v>
          </cell>
          <cell r="C11" t="str">
            <v>Dimension 4</v>
          </cell>
          <cell r="D11" t="str">
            <v>Dimension 4</v>
          </cell>
          <cell r="E11" t="str">
            <v>Dimension 4</v>
          </cell>
          <cell r="F11" t="str">
            <v>Dimension 4</v>
          </cell>
        </row>
        <row r="12">
          <cell r="B12" t="str">
            <v>kBudName</v>
          </cell>
          <cell r="C12" t="str">
            <v>Budget name - this year</v>
          </cell>
          <cell r="D12" t="str">
            <v>Budgetnavn - i år</v>
          </cell>
          <cell r="E12" t="str">
            <v>Budgetnamn - i år</v>
          </cell>
          <cell r="F12" t="str">
            <v>Budgetname- dieses Jahr</v>
          </cell>
        </row>
        <row r="13">
          <cell r="B13" t="str">
            <v>kBudNameLY</v>
          </cell>
          <cell r="C13" t="str">
            <v>Budget name - last year</v>
          </cell>
          <cell r="D13" t="str">
            <v>Budgetnavn - sidste år</v>
          </cell>
          <cell r="E13" t="str">
            <v>Budgetnamn - förra året</v>
          </cell>
          <cell r="F13" t="str">
            <v>Budgetname- letztes Jahr</v>
          </cell>
        </row>
        <row r="14">
          <cell r="B14" t="str">
            <v>kDSN</v>
          </cell>
          <cell r="C14" t="str">
            <v>Data source</v>
          </cell>
          <cell r="D14" t="str">
            <v>Datakilde</v>
          </cell>
          <cell r="E14" t="str">
            <v>Datakälla</v>
          </cell>
          <cell r="F14" t="str">
            <v>Datenquelle</v>
          </cell>
        </row>
        <row r="15">
          <cell r="B15" t="str">
            <v>kResult</v>
          </cell>
          <cell r="C15" t="str">
            <v>Result</v>
          </cell>
          <cell r="D15" t="str">
            <v>Resultat</v>
          </cell>
          <cell r="E15" t="str">
            <v>Resultat</v>
          </cell>
          <cell r="F15" t="str">
            <v>Ergebnis</v>
          </cell>
        </row>
        <row r="16">
          <cell r="B16" t="str">
            <v>kBalance</v>
          </cell>
          <cell r="C16" t="str">
            <v>Balance</v>
          </cell>
          <cell r="D16" t="str">
            <v>Balance</v>
          </cell>
          <cell r="E16" t="str">
            <v>Balans</v>
          </cell>
          <cell r="F16" t="str">
            <v>Bilanz</v>
          </cell>
        </row>
        <row r="17">
          <cell r="B17" t="str">
            <v>kConsBud</v>
          </cell>
          <cell r="C17" t="str">
            <v>Consolidation of budgets</v>
          </cell>
          <cell r="D17" t="str">
            <v>Konsolidering af budgetter</v>
          </cell>
          <cell r="E17" t="str">
            <v>Konsolidering av budgeter</v>
          </cell>
          <cell r="F17" t="str">
            <v>Konsolidierung der Budgets</v>
          </cell>
        </row>
        <row r="18">
          <cell r="B18" t="str">
            <v>kSetup</v>
          </cell>
          <cell r="C18" t="str">
            <v>Setup</v>
          </cell>
          <cell r="D18" t="str">
            <v>Opsætning</v>
          </cell>
          <cell r="E18" t="str">
            <v>Uppsättning</v>
          </cell>
          <cell r="F18" t="str">
            <v>Einstellung</v>
          </cell>
        </row>
        <row r="19">
          <cell r="B19" t="str">
            <v>kBudTemplate</v>
          </cell>
          <cell r="C19" t="str">
            <v>Budget Template</v>
          </cell>
          <cell r="D19" t="str">
            <v>Budget skabelon</v>
          </cell>
          <cell r="E19" t="str">
            <v>Budget skabelon</v>
          </cell>
          <cell r="F19" t="str">
            <v>Budgetschablone</v>
          </cell>
        </row>
        <row r="20">
          <cell r="B20" t="str">
            <v>kBudAm</v>
          </cell>
          <cell r="C20" t="str">
            <v>Budget value</v>
          </cell>
          <cell r="D20" t="str">
            <v>Budget værdi</v>
          </cell>
          <cell r="E20" t="str">
            <v>Budgetvärde</v>
          </cell>
          <cell r="F20" t="str">
            <v>Budgetwert</v>
          </cell>
        </row>
        <row r="21">
          <cell r="B21" t="str">
            <v>kFirstMonth</v>
          </cell>
          <cell r="C21" t="str">
            <v>First month</v>
          </cell>
          <cell r="D21" t="str">
            <v>Start måned</v>
          </cell>
          <cell r="E21" t="str">
            <v>Start måned</v>
          </cell>
          <cell r="F21" t="str">
            <v>Startmonat</v>
          </cell>
        </row>
        <row r="22">
          <cell r="B22" t="str">
            <v>kCompany</v>
          </cell>
          <cell r="C22" t="str">
            <v>Company</v>
          </cell>
          <cell r="D22" t="str">
            <v>Regnskab</v>
          </cell>
          <cell r="E22" t="str">
            <v>Regnskab</v>
          </cell>
          <cell r="F22" t="str">
            <v>Abschluss</v>
          </cell>
        </row>
        <row r="23">
          <cell r="B23" t="str">
            <v>konsolidering</v>
          </cell>
          <cell r="C23" t="str">
            <v>Consolidate</v>
          </cell>
          <cell r="D23" t="str">
            <v>Konsolidering</v>
          </cell>
          <cell r="E23" t="str">
            <v>Konsolidering</v>
          </cell>
          <cell r="F23" t="str">
            <v>Konsolidierung</v>
          </cell>
        </row>
        <row r="24">
          <cell r="B24" t="str">
            <v>DimBudget</v>
          </cell>
          <cell r="C24" t="str">
            <v>Dimensionary budget</v>
          </cell>
          <cell r="D24" t="str">
            <v>Dimensions budget</v>
          </cell>
          <cell r="E24" t="str">
            <v>Dimensions budget</v>
          </cell>
          <cell r="F24" t="str">
            <v>Dimensionsbudget</v>
          </cell>
        </row>
        <row r="25">
          <cell r="B25" t="str">
            <v>Ark2</v>
          </cell>
          <cell r="C25" t="str">
            <v>Template</v>
          </cell>
          <cell r="D25" t="str">
            <v>Skabelon</v>
          </cell>
          <cell r="E25" t="str">
            <v>Malle</v>
          </cell>
          <cell r="F25" t="str">
            <v>Schablone</v>
          </cell>
        </row>
        <row r="26">
          <cell r="B26">
            <v>124</v>
          </cell>
          <cell r="C26" t="str">
            <v>Consolidate budgets</v>
          </cell>
          <cell r="D26" t="str">
            <v>Konsoliderer budgetter</v>
          </cell>
          <cell r="E26" t="str">
            <v>Konsoliderar budgeter</v>
          </cell>
          <cell r="F26" t="str">
            <v>Konsolidiere Budgets</v>
          </cell>
        </row>
        <row r="27">
          <cell r="B27">
            <v>134</v>
          </cell>
          <cell r="C27" t="str">
            <v>Unable to consolidate item</v>
          </cell>
          <cell r="D27" t="str">
            <v>Kan ikke konsolidere varen</v>
          </cell>
          <cell r="E27" t="str">
            <v>Kan inte konsolidera konto</v>
          </cell>
          <cell r="F27" t="str">
            <v>Kann Konto nicht konsolidieren</v>
          </cell>
        </row>
        <row r="28">
          <cell r="B28">
            <v>135</v>
          </cell>
          <cell r="C28" t="str">
            <v>Consolidate</v>
          </cell>
          <cell r="D28" t="str">
            <v>Konsolider</v>
          </cell>
          <cell r="E28" t="str">
            <v>Konsolidera</v>
          </cell>
          <cell r="F28" t="str">
            <v>Konsolidiere</v>
          </cell>
        </row>
        <row r="29">
          <cell r="B29">
            <v>244</v>
          </cell>
          <cell r="C29" t="str">
            <v>Select only one column</v>
          </cell>
          <cell r="D29" t="str">
            <v>Vælg kun en kolonne</v>
          </cell>
          <cell r="E29" t="str">
            <v>Välj endast en kolumn</v>
          </cell>
          <cell r="F29" t="str">
            <v>Nur eine Spalte wählen</v>
          </cell>
        </row>
        <row r="30">
          <cell r="B30">
            <v>1007</v>
          </cell>
          <cell r="C30" t="str">
            <v>There is a formula in the cell</v>
          </cell>
          <cell r="D30" t="str">
            <v>Der er en formel i celle</v>
          </cell>
          <cell r="E30" t="str">
            <v>Det finns en formel i cellen</v>
          </cell>
          <cell r="F30" t="str">
            <v>Es befindet sich eine Formel in der Zelle</v>
          </cell>
        </row>
        <row r="31">
          <cell r="B31">
            <v>1008</v>
          </cell>
          <cell r="C31" t="str">
            <v>Do you want to overwrite it?</v>
          </cell>
          <cell r="D31" t="str">
            <v>Ønsker du at overskrive den?</v>
          </cell>
          <cell r="E31" t="str">
            <v>Vill du ersätta den?</v>
          </cell>
          <cell r="F31" t="str">
            <v>Wollen Sie diese überschreiben?</v>
          </cell>
        </row>
        <row r="32">
          <cell r="B32">
            <v>1010</v>
          </cell>
          <cell r="C32" t="str">
            <v>Distribution of figures</v>
          </cell>
          <cell r="D32" t="str">
            <v>Opdatering af tal</v>
          </cell>
          <cell r="E32" t="str">
            <v>Fördelning av tal</v>
          </cell>
          <cell r="F32" t="str">
            <v>Aktualisierung der Zahlen</v>
          </cell>
        </row>
        <row r="33">
          <cell r="B33">
            <v>55</v>
          </cell>
          <cell r="C33" t="str">
            <v>Select month</v>
          </cell>
          <cell r="D33" t="str">
            <v>Vælg måned</v>
          </cell>
          <cell r="E33" t="str">
            <v>Välj månad</v>
          </cell>
          <cell r="F33" t="str">
            <v>Monat wählen</v>
          </cell>
        </row>
        <row r="34">
          <cell r="B34">
            <v>56</v>
          </cell>
          <cell r="C34" t="str">
            <v>Starting month of quarter?</v>
          </cell>
          <cell r="D34" t="str">
            <v>Hvilken måned starter kvartalet?</v>
          </cell>
          <cell r="E34" t="str">
            <v>Vilken månad inleds kvartalet?</v>
          </cell>
          <cell r="F34" t="str">
            <v>In welchem Monat beginnt das Quartal?</v>
          </cell>
        </row>
        <row r="35">
          <cell r="B35">
            <v>57</v>
          </cell>
          <cell r="C35" t="str">
            <v>1st month of the year</v>
          </cell>
          <cell r="D35" t="str">
            <v>1. måned i året</v>
          </cell>
          <cell r="E35" t="str">
            <v>Årets 1:a månad</v>
          </cell>
          <cell r="F35" t="str">
            <v>1. Monat im Jahr</v>
          </cell>
        </row>
        <row r="36">
          <cell r="B36">
            <v>58</v>
          </cell>
          <cell r="C36" t="str">
            <v>2nd month of the year</v>
          </cell>
          <cell r="D36" t="str">
            <v>2. måned i året</v>
          </cell>
          <cell r="E36" t="str">
            <v>Årets 2:a månad</v>
          </cell>
          <cell r="F36" t="str">
            <v>2. Monat im Jahr</v>
          </cell>
        </row>
        <row r="37">
          <cell r="B37">
            <v>59</v>
          </cell>
          <cell r="C37" t="str">
            <v>3rd month of the year</v>
          </cell>
          <cell r="D37" t="str">
            <v>3. måned i året</v>
          </cell>
          <cell r="E37" t="str">
            <v>Årets 3:e månad</v>
          </cell>
          <cell r="F37" t="str">
            <v>3. Monat im Jahr</v>
          </cell>
        </row>
        <row r="38">
          <cell r="B38">
            <v>24</v>
          </cell>
          <cell r="C38" t="str">
            <v>Ok</v>
          </cell>
          <cell r="D38" t="str">
            <v>Ok</v>
          </cell>
          <cell r="E38" t="str">
            <v>Ok</v>
          </cell>
          <cell r="F38" t="str">
            <v>Ok</v>
          </cell>
        </row>
        <row r="39">
          <cell r="B39">
            <v>25</v>
          </cell>
          <cell r="C39" t="str">
            <v>Cancel</v>
          </cell>
          <cell r="D39" t="str">
            <v>Annuller</v>
          </cell>
          <cell r="E39" t="str">
            <v>Annullera</v>
          </cell>
          <cell r="F39" t="str">
            <v>Abbrechen</v>
          </cell>
        </row>
        <row r="40">
          <cell r="B40">
            <v>86</v>
          </cell>
          <cell r="C40" t="str">
            <v>Accrual</v>
          </cell>
          <cell r="D40" t="str">
            <v>Periodisering</v>
          </cell>
          <cell r="E40" t="str">
            <v>Periodisering</v>
          </cell>
          <cell r="F40" t="str">
            <v>Periodisierung</v>
          </cell>
        </row>
        <row r="41">
          <cell r="B41">
            <v>89</v>
          </cell>
          <cell r="C41" t="str">
            <v>Month</v>
          </cell>
          <cell r="D41" t="str">
            <v>Måned</v>
          </cell>
          <cell r="E41" t="str">
            <v>Månad</v>
          </cell>
          <cell r="F41" t="str">
            <v>Monat</v>
          </cell>
        </row>
        <row r="42">
          <cell r="B42">
            <v>90</v>
          </cell>
          <cell r="C42" t="str">
            <v>Quarter</v>
          </cell>
          <cell r="D42" t="str">
            <v>Kvartal</v>
          </cell>
          <cell r="E42" t="str">
            <v>Kvartal</v>
          </cell>
          <cell r="F42" t="str">
            <v>Quartal</v>
          </cell>
        </row>
        <row r="43">
          <cell r="B43">
            <v>91</v>
          </cell>
          <cell r="C43" t="str">
            <v>Percent</v>
          </cell>
          <cell r="D43" t="str">
            <v>Procent</v>
          </cell>
          <cell r="E43" t="str">
            <v>Procent</v>
          </cell>
          <cell r="F43" t="str">
            <v>Prozent</v>
          </cell>
        </row>
        <row r="44">
          <cell r="B44">
            <v>381</v>
          </cell>
          <cell r="C44" t="str">
            <v>Roll-back</v>
          </cell>
          <cell r="D44" t="str">
            <v>Roll-Back</v>
          </cell>
          <cell r="E44" t="str">
            <v>Roll-Back</v>
          </cell>
          <cell r="F44" t="str">
            <v>Roll-Back</v>
          </cell>
        </row>
        <row r="45">
          <cell r="B45">
            <v>313</v>
          </cell>
          <cell r="C45" t="str">
            <v>The current region totals to</v>
          </cell>
          <cell r="D45" t="str">
            <v>Nuværende område giver</v>
          </cell>
          <cell r="E45" t="str">
            <v>Nuvarande område ger</v>
          </cell>
          <cell r="F45" t="str">
            <v>Vorliegender Bereich ergibt</v>
          </cell>
        </row>
        <row r="46">
          <cell r="B46">
            <v>314</v>
          </cell>
          <cell r="C46" t="str">
            <v>Type new total of the selected region</v>
          </cell>
          <cell r="D46" t="str">
            <v>Angiv nyt beløb til fordeling:</v>
          </cell>
          <cell r="E46" t="str">
            <v>Ange nytt belopp för fördelning:</v>
          </cell>
          <cell r="F46" t="str">
            <v>Neuen Betrag für Verteilung angeben:</v>
          </cell>
        </row>
        <row r="47">
          <cell r="B47">
            <v>315</v>
          </cell>
          <cell r="C47" t="str">
            <v>Create new roll-back value</v>
          </cell>
          <cell r="D47" t="str">
            <v>Ny Roll-Back værdi</v>
          </cell>
          <cell r="E47" t="str">
            <v>Nytt Roll-Back-värde</v>
          </cell>
          <cell r="F47" t="str">
            <v>Neuer Roll-Back-Wert</v>
          </cell>
        </row>
        <row r="48">
          <cell r="B48">
            <v>912</v>
          </cell>
          <cell r="C48" t="str">
            <v>Yes</v>
          </cell>
          <cell r="D48" t="str">
            <v>Ja</v>
          </cell>
          <cell r="E48" t="str">
            <v>Ja</v>
          </cell>
          <cell r="F48" t="str">
            <v>Ja</v>
          </cell>
        </row>
        <row r="49">
          <cell r="B49">
            <v>913</v>
          </cell>
          <cell r="C49" t="str">
            <v>Yes to all</v>
          </cell>
          <cell r="D49" t="str">
            <v>Ja til Alle</v>
          </cell>
          <cell r="E49" t="str">
            <v>Ja till alla</v>
          </cell>
          <cell r="F49" t="str">
            <v>Ja zu Allen</v>
          </cell>
        </row>
        <row r="50">
          <cell r="B50">
            <v>914</v>
          </cell>
          <cell r="C50" t="str">
            <v>No</v>
          </cell>
          <cell r="D50" t="str">
            <v>Nej</v>
          </cell>
          <cell r="E50" t="str">
            <v>Nej</v>
          </cell>
          <cell r="F50" t="str">
            <v>Nein</v>
          </cell>
        </row>
        <row r="51">
          <cell r="B51">
            <v>915</v>
          </cell>
          <cell r="C51" t="str">
            <v>No to all</v>
          </cell>
          <cell r="D51" t="str">
            <v>Nej til Alle</v>
          </cell>
          <cell r="E51" t="str">
            <v>Nej till alla</v>
          </cell>
          <cell r="F51" t="str">
            <v>Nein zu Allen</v>
          </cell>
        </row>
        <row r="52">
          <cell r="B52">
            <v>270</v>
          </cell>
          <cell r="C52" t="str">
            <v>Please type in a numerical value for distribution</v>
          </cell>
          <cell r="D52" t="str">
            <v>Du skal angive en tal-værdi til fordeling</v>
          </cell>
          <cell r="E52" t="str">
            <v>Du ska ange ett nummervärde för fördelning</v>
          </cell>
          <cell r="F52" t="str">
            <v>Sie müssen einen Zahlenwert für die Verteilung angeben</v>
          </cell>
        </row>
      </sheetData>
      <sheetData sheetId="20"/>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mpl"/>
      <sheetName val="Monthly Reporting"/>
    </sheetNames>
    <definedNames>
      <definedName name="GotoInf_fromNo8"/>
    </defined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 input"/>
      <sheetName val="Basisinfo"/>
      <sheetName val="Vejledning"/>
      <sheetName val="Makrodata"/>
      <sheetName val="Kapitalstruktur"/>
      <sheetName val="Valuedriver"/>
      <sheetName val="Afkast -(ROIC-WACC)"/>
      <sheetName val="Chart2 ROIC-WACC spread"/>
      <sheetName val="Chart3 beta"/>
      <sheetName val="Følsomhedsanalyse"/>
      <sheetName val="Følsomhedsgraf"/>
      <sheetName val="Beta"/>
      <sheetName val="Multipel-oversigt"/>
      <sheetName val="Stock price chart"/>
      <sheetName val="Peer1"/>
      <sheetName val="Peer2"/>
      <sheetName val="Peer3"/>
      <sheetName val="Peer4"/>
      <sheetName val="Peer5"/>
      <sheetName val="Peer6"/>
      <sheetName val="Peer7"/>
      <sheetName val="Peer8"/>
      <sheetName val="Peer9"/>
      <sheetName val="Peer10"/>
      <sheetName val="Peer11"/>
      <sheetName val="Peer12"/>
      <sheetName val="Peer13"/>
      <sheetName val="Peer14"/>
      <sheetName val="Peer15"/>
      <sheetName val="Peer16"/>
      <sheetName val="Peer17"/>
      <sheetName val="Peer18"/>
      <sheetName val="Peer19"/>
      <sheetName val="Peer20"/>
      <sheetName val="Grafer"/>
      <sheetName val="Table"/>
      <sheetName val="Peer_input"/>
      <sheetName val="Afkast_-(ROIC-WACC)"/>
      <sheetName val="Chart2_ROIC-WACC_spread"/>
      <sheetName val="Chart3_beta"/>
      <sheetName val="Stock_price_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AQ3">
            <v>36444</v>
          </cell>
        </row>
      </sheetData>
      <sheetData sheetId="15" refreshError="1">
        <row r="3">
          <cell r="AQ3">
            <v>36444</v>
          </cell>
        </row>
      </sheetData>
      <sheetData sheetId="16" refreshError="1">
        <row r="3">
          <cell r="AQ3">
            <v>36444</v>
          </cell>
        </row>
      </sheetData>
      <sheetData sheetId="17" refreshError="1">
        <row r="3">
          <cell r="AQ3">
            <v>37174</v>
          </cell>
        </row>
      </sheetData>
      <sheetData sheetId="18" refreshError="1">
        <row r="3">
          <cell r="AQ3">
            <v>37174</v>
          </cell>
        </row>
      </sheetData>
      <sheetData sheetId="19" refreshError="1">
        <row r="3">
          <cell r="AQ3">
            <v>37174</v>
          </cell>
        </row>
      </sheetData>
      <sheetData sheetId="20" refreshError="1">
        <row r="3">
          <cell r="AQ3">
            <v>37174</v>
          </cell>
        </row>
      </sheetData>
      <sheetData sheetId="21" refreshError="1">
        <row r="3">
          <cell r="AQ3">
            <v>37174</v>
          </cell>
        </row>
      </sheetData>
      <sheetData sheetId="22" refreshError="1">
        <row r="3">
          <cell r="AQ3">
            <v>37174</v>
          </cell>
        </row>
      </sheetData>
      <sheetData sheetId="23" refreshError="1">
        <row r="3">
          <cell r="AQ3">
            <v>37174</v>
          </cell>
        </row>
      </sheetData>
      <sheetData sheetId="24" refreshError="1">
        <row r="3">
          <cell r="AQ3">
            <v>37174</v>
          </cell>
        </row>
      </sheetData>
      <sheetData sheetId="25" refreshError="1">
        <row r="3">
          <cell r="AQ3">
            <v>37174</v>
          </cell>
        </row>
      </sheetData>
      <sheetData sheetId="26" refreshError="1">
        <row r="3">
          <cell r="AQ3">
            <v>37174</v>
          </cell>
        </row>
      </sheetData>
      <sheetData sheetId="27" refreshError="1">
        <row r="3">
          <cell r="AQ3">
            <v>37174</v>
          </cell>
        </row>
      </sheetData>
      <sheetData sheetId="28" refreshError="1">
        <row r="3">
          <cell r="AQ3">
            <v>37174</v>
          </cell>
        </row>
      </sheetData>
      <sheetData sheetId="29" refreshError="1">
        <row r="3">
          <cell r="AQ3">
            <v>37174</v>
          </cell>
        </row>
      </sheetData>
      <sheetData sheetId="30" refreshError="1">
        <row r="3">
          <cell r="AQ3">
            <v>37174</v>
          </cell>
        </row>
      </sheetData>
      <sheetData sheetId="31" refreshError="1">
        <row r="3">
          <cell r="AQ3">
            <v>37174</v>
          </cell>
        </row>
      </sheetData>
      <sheetData sheetId="32" refreshError="1">
        <row r="3">
          <cell r="AQ3">
            <v>37174</v>
          </cell>
        </row>
      </sheetData>
      <sheetData sheetId="33" refreshError="1">
        <row r="3">
          <cell r="AQ3">
            <v>37174</v>
          </cell>
        </row>
      </sheetData>
      <sheetData sheetId="34" refreshError="1"/>
      <sheetData sheetId="35" refreshError="1"/>
      <sheetData sheetId="36"/>
      <sheetData sheetId="37"/>
      <sheetData sheetId="38"/>
      <sheetData sheetId="39"/>
      <sheetData sheetId="4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mpl"/>
      <sheetName val="Seniority"/>
    </sheetNames>
    <definedNames>
      <definedName name="GotoInf_fromNo8"/>
    </defined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o. bal. - Vosko"/>
      <sheetName val="Vosko extraordinary items impac"/>
    </sheetNames>
    <definedNames>
      <definedName name="Header1" refersTo="#REFERENCE!"/>
    </defined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Outputs1"/>
      <sheetName val="Outputs2"/>
      <sheetName val="Jan"/>
      <sheetName val="Feb"/>
      <sheetName val="Mar"/>
      <sheetName val="Apr"/>
      <sheetName val="May"/>
      <sheetName val="June"/>
      <sheetName val="July"/>
      <sheetName val="August"/>
      <sheetName val="September"/>
      <sheetName val="October"/>
      <sheetName val="November"/>
      <sheetName val="December"/>
      <sheetName val="Hrs Wkd Per T"/>
    </sheetNames>
    <sheetDataSet>
      <sheetData sheetId="0" refreshError="1"/>
      <sheetData sheetId="1" refreshError="1">
        <row r="37">
          <cell r="C37">
            <v>319</v>
          </cell>
        </row>
        <row r="195">
          <cell r="BH195">
            <v>3</v>
          </cell>
          <cell r="BI195">
            <v>0</v>
          </cell>
          <cell r="BJ195">
            <v>0</v>
          </cell>
          <cell r="BK195">
            <v>66</v>
          </cell>
          <cell r="BL195">
            <v>0</v>
          </cell>
        </row>
        <row r="202">
          <cell r="BH202">
            <v>80</v>
          </cell>
          <cell r="BI202">
            <v>74</v>
          </cell>
          <cell r="BJ202">
            <v>40</v>
          </cell>
          <cell r="BK202">
            <v>32</v>
          </cell>
          <cell r="BL202">
            <v>0</v>
          </cell>
        </row>
        <row r="205">
          <cell r="BH205">
            <v>0</v>
          </cell>
          <cell r="BI205">
            <v>0</v>
          </cell>
          <cell r="BJ205">
            <v>0</v>
          </cell>
          <cell r="BK205">
            <v>0</v>
          </cell>
          <cell r="BL205">
            <v>0</v>
          </cell>
        </row>
        <row r="212">
          <cell r="BH212">
            <v>74</v>
          </cell>
          <cell r="BI212">
            <v>0</v>
          </cell>
          <cell r="BJ212">
            <v>0</v>
          </cell>
          <cell r="BK212">
            <v>0</v>
          </cell>
          <cell r="BL212">
            <v>0</v>
          </cell>
        </row>
        <row r="215">
          <cell r="BH215">
            <v>1</v>
          </cell>
          <cell r="BI215">
            <v>0</v>
          </cell>
          <cell r="BJ215">
            <v>0</v>
          </cell>
          <cell r="BK215">
            <v>0</v>
          </cell>
          <cell r="BL215">
            <v>0</v>
          </cell>
        </row>
        <row r="222">
          <cell r="BH222">
            <v>0</v>
          </cell>
          <cell r="BI222">
            <v>0</v>
          </cell>
          <cell r="BJ222">
            <v>117</v>
          </cell>
          <cell r="BK222">
            <v>0</v>
          </cell>
          <cell r="BL222">
            <v>0</v>
          </cell>
        </row>
        <row r="358">
          <cell r="D358" t="str">
            <v>J</v>
          </cell>
          <cell r="E358" t="str">
            <v>F</v>
          </cell>
          <cell r="F358" t="str">
            <v>M</v>
          </cell>
          <cell r="G358" t="str">
            <v>A</v>
          </cell>
          <cell r="H358" t="str">
            <v>M</v>
          </cell>
          <cell r="I358" t="str">
            <v>J</v>
          </cell>
          <cell r="J358" t="str">
            <v>J</v>
          </cell>
          <cell r="K358" t="str">
            <v>A</v>
          </cell>
          <cell r="L358" t="str">
            <v>S</v>
          </cell>
          <cell r="M358" t="str">
            <v>O</v>
          </cell>
          <cell r="N358" t="str">
            <v>N</v>
          </cell>
          <cell r="O358" t="str">
            <v>D</v>
          </cell>
          <cell r="P358" t="str">
            <v>J</v>
          </cell>
          <cell r="Q358" t="str">
            <v>F</v>
          </cell>
          <cell r="R358" t="str">
            <v>M</v>
          </cell>
          <cell r="S358" t="str">
            <v>A</v>
          </cell>
          <cell r="T358" t="str">
            <v>M</v>
          </cell>
          <cell r="U358" t="str">
            <v>J</v>
          </cell>
          <cell r="V358" t="str">
            <v>J</v>
          </cell>
          <cell r="W358" t="str">
            <v>A</v>
          </cell>
          <cell r="X358" t="str">
            <v>S</v>
          </cell>
          <cell r="Y358" t="str">
            <v>O</v>
          </cell>
          <cell r="Z358" t="str">
            <v>N</v>
          </cell>
          <cell r="AA358" t="str">
            <v>D</v>
          </cell>
        </row>
        <row r="359">
          <cell r="P359"/>
          <cell r="Q359"/>
          <cell r="R359"/>
          <cell r="S359"/>
          <cell r="T359"/>
          <cell r="U359"/>
          <cell r="V359"/>
          <cell r="W359"/>
          <cell r="X359"/>
          <cell r="Y359"/>
          <cell r="Z359"/>
          <cell r="AA359"/>
        </row>
        <row r="360">
          <cell r="P360"/>
          <cell r="Q360"/>
          <cell r="R360"/>
          <cell r="S360"/>
          <cell r="T360"/>
          <cell r="U360"/>
          <cell r="V360"/>
          <cell r="W360"/>
          <cell r="X360"/>
          <cell r="Y360"/>
          <cell r="Z360"/>
          <cell r="AA360"/>
        </row>
        <row r="361">
          <cell r="P361"/>
          <cell r="Q361"/>
          <cell r="R361"/>
          <cell r="S361"/>
          <cell r="T361"/>
          <cell r="U361"/>
          <cell r="V361"/>
          <cell r="W361"/>
          <cell r="X361"/>
          <cell r="Y361"/>
          <cell r="Z361"/>
          <cell r="AA361"/>
        </row>
        <row r="362">
          <cell r="P362"/>
          <cell r="Q362"/>
          <cell r="R362"/>
          <cell r="S362"/>
          <cell r="T362"/>
          <cell r="U362"/>
          <cell r="V362"/>
          <cell r="W362"/>
          <cell r="X362"/>
          <cell r="Y362"/>
          <cell r="Z362"/>
          <cell r="AA362"/>
        </row>
        <row r="363">
          <cell r="P363"/>
          <cell r="Q363"/>
          <cell r="R363"/>
          <cell r="S363"/>
          <cell r="T363"/>
          <cell r="U363"/>
          <cell r="V363"/>
          <cell r="W363"/>
          <cell r="X363"/>
          <cell r="Y363"/>
          <cell r="Z363"/>
          <cell r="AA363"/>
        </row>
        <row r="365">
          <cell r="P365"/>
          <cell r="Q365"/>
          <cell r="R365"/>
          <cell r="S365"/>
          <cell r="T365"/>
          <cell r="U365"/>
          <cell r="V365"/>
          <cell r="W365"/>
          <cell r="X365"/>
          <cell r="Y365"/>
          <cell r="Z365"/>
          <cell r="AA365"/>
        </row>
        <row r="367">
          <cell r="P367"/>
          <cell r="Q367"/>
          <cell r="R367"/>
          <cell r="S367"/>
          <cell r="T367"/>
          <cell r="U367"/>
          <cell r="V367"/>
          <cell r="W367"/>
          <cell r="X367"/>
          <cell r="Y367"/>
          <cell r="Z367"/>
          <cell r="AA367"/>
        </row>
        <row r="368">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row>
        <row r="380">
          <cell r="D380">
            <v>-10</v>
          </cell>
          <cell r="E380">
            <v>-12</v>
          </cell>
          <cell r="F380">
            <v>-12</v>
          </cell>
          <cell r="G380">
            <v>-22</v>
          </cell>
          <cell r="H380">
            <v>-14</v>
          </cell>
          <cell r="I380">
            <v>-20</v>
          </cell>
          <cell r="J380">
            <v>-19</v>
          </cell>
          <cell r="K380">
            <v>-31</v>
          </cell>
          <cell r="L380">
            <v>-21</v>
          </cell>
          <cell r="M380">
            <v>-26</v>
          </cell>
          <cell r="N380">
            <v>-5</v>
          </cell>
          <cell r="O380">
            <v>-12</v>
          </cell>
          <cell r="P380">
            <v>0</v>
          </cell>
          <cell r="Q380">
            <v>0</v>
          </cell>
          <cell r="R380">
            <v>0</v>
          </cell>
          <cell r="S380">
            <v>0</v>
          </cell>
          <cell r="T380">
            <v>0</v>
          </cell>
          <cell r="U380">
            <v>0</v>
          </cell>
          <cell r="V380">
            <v>0</v>
          </cell>
          <cell r="W380">
            <v>0</v>
          </cell>
          <cell r="X380">
            <v>0</v>
          </cell>
          <cell r="Y380">
            <v>0</v>
          </cell>
          <cell r="Z380">
            <v>0</v>
          </cell>
          <cell r="AA380">
            <v>0</v>
          </cell>
        </row>
        <row r="391">
          <cell r="D391">
            <v>1</v>
          </cell>
          <cell r="E391">
            <v>2</v>
          </cell>
          <cell r="F391">
            <v>3</v>
          </cell>
          <cell r="G391">
            <v>4</v>
          </cell>
          <cell r="H391">
            <v>5</v>
          </cell>
          <cell r="I391">
            <v>6</v>
          </cell>
          <cell r="J391">
            <v>7</v>
          </cell>
          <cell r="K391">
            <v>8</v>
          </cell>
          <cell r="L391">
            <v>9</v>
          </cell>
          <cell r="M391">
            <v>10</v>
          </cell>
          <cell r="N391">
            <v>11</v>
          </cell>
          <cell r="O391">
            <v>12</v>
          </cell>
          <cell r="P391">
            <v>13</v>
          </cell>
          <cell r="Q391">
            <v>14</v>
          </cell>
          <cell r="R391">
            <v>15</v>
          </cell>
          <cell r="S391">
            <v>16</v>
          </cell>
          <cell r="T391">
            <v>17</v>
          </cell>
          <cell r="U391">
            <v>18</v>
          </cell>
          <cell r="V391">
            <v>19</v>
          </cell>
          <cell r="W391">
            <v>20</v>
          </cell>
          <cell r="X391">
            <v>21</v>
          </cell>
          <cell r="Y391">
            <v>22</v>
          </cell>
          <cell r="Z391">
            <v>23</v>
          </cell>
          <cell r="AA391">
            <v>24</v>
          </cell>
          <cell r="AB391">
            <v>25</v>
          </cell>
          <cell r="AC391">
            <v>26</v>
          </cell>
          <cell r="AD391">
            <v>27</v>
          </cell>
          <cell r="AE391">
            <v>28</v>
          </cell>
          <cell r="AF391">
            <v>29</v>
          </cell>
          <cell r="AG391">
            <v>30</v>
          </cell>
          <cell r="AH391">
            <v>31</v>
          </cell>
          <cell r="AI391">
            <v>32</v>
          </cell>
          <cell r="AJ391">
            <v>33</v>
          </cell>
          <cell r="AK391">
            <v>34</v>
          </cell>
          <cell r="AL391">
            <v>35</v>
          </cell>
          <cell r="AM391">
            <v>36</v>
          </cell>
          <cell r="AN391">
            <v>37</v>
          </cell>
          <cell r="AO391">
            <v>38</v>
          </cell>
          <cell r="AP391">
            <v>39</v>
          </cell>
          <cell r="AQ391">
            <v>40</v>
          </cell>
          <cell r="AR391">
            <v>41</v>
          </cell>
          <cell r="AS391">
            <v>42</v>
          </cell>
          <cell r="AT391">
            <v>43</v>
          </cell>
          <cell r="AU391">
            <v>44</v>
          </cell>
          <cell r="AV391">
            <v>45</v>
          </cell>
          <cell r="AW391">
            <v>46</v>
          </cell>
          <cell r="AX391">
            <v>47</v>
          </cell>
          <cell r="AY391">
            <v>48</v>
          </cell>
          <cell r="AZ391">
            <v>49</v>
          </cell>
          <cell r="BA391">
            <v>50</v>
          </cell>
          <cell r="BB391">
            <v>51</v>
          </cell>
          <cell r="BC391">
            <v>52</v>
          </cell>
        </row>
        <row r="401">
          <cell r="D401">
            <v>343</v>
          </cell>
          <cell r="E401">
            <v>692</v>
          </cell>
          <cell r="F401">
            <v>691</v>
          </cell>
          <cell r="G401">
            <v>708</v>
          </cell>
          <cell r="H401">
            <v>657</v>
          </cell>
          <cell r="I401">
            <v>511</v>
          </cell>
          <cell r="J401">
            <v>716</v>
          </cell>
          <cell r="K401">
            <v>597</v>
          </cell>
          <cell r="L401">
            <v>656</v>
          </cell>
          <cell r="M401">
            <v>485</v>
          </cell>
          <cell r="N401">
            <v>733</v>
          </cell>
          <cell r="O401">
            <v>515</v>
          </cell>
          <cell r="P401">
            <v>439</v>
          </cell>
          <cell r="Q401">
            <v>0</v>
          </cell>
          <cell r="R401">
            <v>510</v>
          </cell>
          <cell r="S401">
            <v>574</v>
          </cell>
          <cell r="T401">
            <v>563</v>
          </cell>
          <cell r="U401">
            <v>558</v>
          </cell>
          <cell r="V401">
            <v>148</v>
          </cell>
          <cell r="W401">
            <v>156</v>
          </cell>
          <cell r="X401">
            <v>578</v>
          </cell>
          <cell r="Y401">
            <v>615</v>
          </cell>
          <cell r="Z401">
            <v>329</v>
          </cell>
          <cell r="AA401">
            <v>669</v>
          </cell>
          <cell r="AB401">
            <v>102</v>
          </cell>
          <cell r="AC401">
            <v>522</v>
          </cell>
          <cell r="AD401">
            <v>513</v>
          </cell>
          <cell r="AE401">
            <v>111</v>
          </cell>
          <cell r="AF401">
            <v>576</v>
          </cell>
          <cell r="AG401">
            <v>534</v>
          </cell>
          <cell r="AH401">
            <v>567</v>
          </cell>
          <cell r="AI401">
            <v>37</v>
          </cell>
          <cell r="AJ401">
            <v>468</v>
          </cell>
          <cell r="AK401">
            <v>457</v>
          </cell>
          <cell r="AL401">
            <v>372</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row>
        <row r="404">
          <cell r="D404">
            <v>91.5</v>
          </cell>
          <cell r="E404">
            <v>143</v>
          </cell>
          <cell r="F404">
            <v>529.20000000000005</v>
          </cell>
          <cell r="G404">
            <v>0</v>
          </cell>
          <cell r="H404">
            <v>0</v>
          </cell>
          <cell r="I404">
            <v>1100.2</v>
          </cell>
          <cell r="J404">
            <v>0</v>
          </cell>
          <cell r="K404">
            <v>0</v>
          </cell>
          <cell r="L404">
            <v>0</v>
          </cell>
          <cell r="M404">
            <v>1142.9000000000001</v>
          </cell>
          <cell r="N404">
            <v>0</v>
          </cell>
          <cell r="O404">
            <v>0</v>
          </cell>
          <cell r="P404">
            <v>810.1</v>
          </cell>
          <cell r="Q404">
            <v>0</v>
          </cell>
          <cell r="R404">
            <v>0</v>
          </cell>
          <cell r="S404">
            <v>0</v>
          </cell>
          <cell r="T404">
            <v>1032.2</v>
          </cell>
          <cell r="U404">
            <v>0</v>
          </cell>
          <cell r="V404">
            <v>0</v>
          </cell>
          <cell r="W404">
            <v>0</v>
          </cell>
          <cell r="X404">
            <v>598.20000000000005</v>
          </cell>
          <cell r="Y404">
            <v>0</v>
          </cell>
          <cell r="Z404">
            <v>0</v>
          </cell>
          <cell r="AA404">
            <v>0</v>
          </cell>
          <cell r="AB404">
            <v>0</v>
          </cell>
          <cell r="AC404">
            <v>954.4</v>
          </cell>
          <cell r="AD404">
            <v>72.3</v>
          </cell>
          <cell r="AE404">
            <v>0</v>
          </cell>
          <cell r="AF404">
            <v>0</v>
          </cell>
          <cell r="AG404">
            <v>0</v>
          </cell>
          <cell r="AH404">
            <v>1010</v>
          </cell>
          <cell r="AI404">
            <v>51.1</v>
          </cell>
          <cell r="AJ404">
            <v>0</v>
          </cell>
          <cell r="AK404">
            <v>0</v>
          </cell>
          <cell r="AL404">
            <v>856.4</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row>
        <row r="405">
          <cell r="D405">
            <v>1178.2</v>
          </cell>
          <cell r="E405">
            <v>2210</v>
          </cell>
          <cell r="F405">
            <v>2282.5</v>
          </cell>
          <cell r="G405">
            <v>2780</v>
          </cell>
          <cell r="H405">
            <v>2615.1</v>
          </cell>
          <cell r="I405">
            <v>2569</v>
          </cell>
          <cell r="J405">
            <v>0</v>
          </cell>
          <cell r="K405">
            <v>2325.7000000000003</v>
          </cell>
          <cell r="L405">
            <v>2540.4</v>
          </cell>
          <cell r="M405">
            <v>2635.2</v>
          </cell>
          <cell r="N405">
            <v>2728.7999999999997</v>
          </cell>
          <cell r="O405">
            <v>2815.9</v>
          </cell>
          <cell r="P405">
            <v>1967.6</v>
          </cell>
          <cell r="Q405">
            <v>1046.2</v>
          </cell>
          <cell r="R405">
            <v>2451.1000000000004</v>
          </cell>
          <cell r="S405">
            <v>2460.2999999999997</v>
          </cell>
          <cell r="T405">
            <v>2740.5</v>
          </cell>
          <cell r="U405">
            <v>2443.6999999999998</v>
          </cell>
          <cell r="V405">
            <v>1999.6</v>
          </cell>
          <cell r="W405">
            <v>2272.5</v>
          </cell>
          <cell r="X405">
            <v>2377.5</v>
          </cell>
          <cell r="Y405">
            <v>2219.4</v>
          </cell>
          <cell r="Z405">
            <v>629.6</v>
          </cell>
          <cell r="AA405">
            <v>2126.4</v>
          </cell>
          <cell r="AB405">
            <v>2313.6999999999998</v>
          </cell>
          <cell r="AC405">
            <v>2065</v>
          </cell>
          <cell r="AD405">
            <v>366.7</v>
          </cell>
          <cell r="AE405">
            <v>2358.1999999999998</v>
          </cell>
          <cell r="AF405">
            <v>1334.6999999999998</v>
          </cell>
          <cell r="AG405">
            <v>372.4</v>
          </cell>
          <cell r="AH405">
            <v>1898.1999999999998</v>
          </cell>
          <cell r="AI405">
            <v>1371.4</v>
          </cell>
          <cell r="AJ405">
            <v>146.1</v>
          </cell>
          <cell r="AK405">
            <v>1900</v>
          </cell>
          <cell r="AL405">
            <v>1846.6</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row>
        <row r="406">
          <cell r="D406">
            <v>0</v>
          </cell>
          <cell r="E406">
            <v>0</v>
          </cell>
          <cell r="F406">
            <v>0</v>
          </cell>
          <cell r="G406">
            <v>0</v>
          </cell>
          <cell r="H406">
            <v>337</v>
          </cell>
          <cell r="I406">
            <v>131.69999999999999</v>
          </cell>
          <cell r="J406">
            <v>624.1</v>
          </cell>
          <cell r="K406">
            <v>0</v>
          </cell>
          <cell r="L406">
            <v>583.5</v>
          </cell>
          <cell r="M406">
            <v>0</v>
          </cell>
          <cell r="N406">
            <v>0</v>
          </cell>
          <cell r="O406">
            <v>572.6</v>
          </cell>
          <cell r="P406">
            <v>0</v>
          </cell>
          <cell r="Q406">
            <v>319.89999999999998</v>
          </cell>
          <cell r="R406">
            <v>550.9</v>
          </cell>
          <cell r="S406">
            <v>0</v>
          </cell>
          <cell r="T406">
            <v>0</v>
          </cell>
          <cell r="U406">
            <v>533.1</v>
          </cell>
          <cell r="V406">
            <v>0</v>
          </cell>
          <cell r="W406">
            <v>617</v>
          </cell>
          <cell r="X406">
            <v>0</v>
          </cell>
          <cell r="Y406">
            <v>551</v>
          </cell>
          <cell r="Z406">
            <v>27.4</v>
          </cell>
          <cell r="AA406">
            <v>575.70000000000005</v>
          </cell>
          <cell r="AB406">
            <v>590.1</v>
          </cell>
          <cell r="AC406">
            <v>0</v>
          </cell>
          <cell r="AD406">
            <v>413.5</v>
          </cell>
          <cell r="AE406">
            <v>537.29999999999995</v>
          </cell>
          <cell r="AF406">
            <v>0</v>
          </cell>
          <cell r="AG406">
            <v>564.9</v>
          </cell>
          <cell r="AH406">
            <v>0</v>
          </cell>
          <cell r="AI406">
            <v>581.1</v>
          </cell>
          <cell r="AJ406">
            <v>365.1</v>
          </cell>
          <cell r="AK406">
            <v>574.5</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row>
        <row r="411">
          <cell r="D411">
            <v>311</v>
          </cell>
          <cell r="E411">
            <v>643.70000000000005</v>
          </cell>
          <cell r="F411">
            <v>668</v>
          </cell>
          <cell r="G411">
            <v>520.30000000000007</v>
          </cell>
          <cell r="H411">
            <v>669.6</v>
          </cell>
          <cell r="I411">
            <v>533.29999999999995</v>
          </cell>
          <cell r="J411">
            <v>631.79999999999995</v>
          </cell>
          <cell r="K411">
            <v>567.4</v>
          </cell>
          <cell r="L411">
            <v>698.09999999999991</v>
          </cell>
          <cell r="M411">
            <v>498.1</v>
          </cell>
          <cell r="N411">
            <v>665.4</v>
          </cell>
          <cell r="O411">
            <v>514.1</v>
          </cell>
          <cell r="P411">
            <v>359.9</v>
          </cell>
          <cell r="Q411">
            <v>0</v>
          </cell>
          <cell r="R411">
            <v>594.20000000000005</v>
          </cell>
          <cell r="S411">
            <v>561.20000000000005</v>
          </cell>
          <cell r="T411">
            <v>573.4</v>
          </cell>
          <cell r="U411">
            <v>512.6</v>
          </cell>
          <cell r="V411">
            <v>59.1</v>
          </cell>
          <cell r="W411">
            <v>61.8</v>
          </cell>
          <cell r="X411">
            <v>577.4</v>
          </cell>
          <cell r="Y411">
            <v>569.09999999999991</v>
          </cell>
          <cell r="Z411">
            <v>333.20000000000005</v>
          </cell>
          <cell r="AA411">
            <v>657.8</v>
          </cell>
          <cell r="AB411">
            <v>0</v>
          </cell>
          <cell r="AC411">
            <v>584</v>
          </cell>
          <cell r="AD411">
            <v>554.70000000000005</v>
          </cell>
          <cell r="AE411">
            <v>0</v>
          </cell>
          <cell r="AF411">
            <v>491.9</v>
          </cell>
          <cell r="AG411">
            <v>469.4</v>
          </cell>
          <cell r="AH411">
            <v>515.1</v>
          </cell>
          <cell r="AI411">
            <v>0</v>
          </cell>
          <cell r="AJ411">
            <v>518.5</v>
          </cell>
          <cell r="AK411">
            <v>435.6</v>
          </cell>
          <cell r="AL411">
            <v>360.6</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row>
        <row r="424">
          <cell r="D424">
            <v>77.074999999999989</v>
          </cell>
          <cell r="E424">
            <v>22.449999999999989</v>
          </cell>
          <cell r="F424">
            <v>6.8999999999999773</v>
          </cell>
          <cell r="G424">
            <v>13.699999999999989</v>
          </cell>
          <cell r="H424">
            <v>13.699999999999989</v>
          </cell>
          <cell r="I424">
            <v>13.699999999999989</v>
          </cell>
          <cell r="J424">
            <v>13.274999999999977</v>
          </cell>
          <cell r="K424">
            <v>13.274999999999977</v>
          </cell>
          <cell r="L424">
            <v>13.274999999999977</v>
          </cell>
          <cell r="M424">
            <v>39.749999999999972</v>
          </cell>
          <cell r="N424">
            <v>26.474999999999994</v>
          </cell>
          <cell r="O424">
            <v>26.474999999999994</v>
          </cell>
          <cell r="P424">
            <v>26.474999999999994</v>
          </cell>
          <cell r="Q424">
            <v>-0.55000000000001137</v>
          </cell>
          <cell r="R424">
            <v>-0.55000000000001137</v>
          </cell>
          <cell r="S424">
            <v>-0.55000000000001137</v>
          </cell>
          <cell r="T424">
            <v>-0.55000000000001137</v>
          </cell>
          <cell r="U424">
            <v>34.574999999999989</v>
          </cell>
          <cell r="V424">
            <v>34.574999999999989</v>
          </cell>
          <cell r="W424">
            <v>34.574999999999989</v>
          </cell>
          <cell r="X424">
            <v>34.574999999999989</v>
          </cell>
          <cell r="Y424">
            <v>0</v>
          </cell>
          <cell r="Z424">
            <v>25.525000000000006</v>
          </cell>
          <cell r="AA424">
            <v>25.450000000000006</v>
          </cell>
          <cell r="AB424">
            <v>25.450000000000006</v>
          </cell>
          <cell r="AC424">
            <v>25.450000000000006</v>
          </cell>
          <cell r="AD424">
            <v>-7.4999999999999289E-2</v>
          </cell>
          <cell r="AE424">
            <v>-40.75</v>
          </cell>
          <cell r="AF424">
            <v>-1.125</v>
          </cell>
          <cell r="AG424">
            <v>-1.125</v>
          </cell>
          <cell r="AH424">
            <v>2.875</v>
          </cell>
          <cell r="AI424">
            <v>104.27500000000001</v>
          </cell>
          <cell r="AJ424">
            <v>64.650000000000006</v>
          </cell>
          <cell r="AK424">
            <v>64.650000000000006</v>
          </cell>
          <cell r="AL424">
            <v>60.650000000000006</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row>
        <row r="425">
          <cell r="D425">
            <v>4.8249999999999886</v>
          </cell>
          <cell r="E425">
            <v>-24.899999999999977</v>
          </cell>
          <cell r="F425">
            <v>-96.149999999999977</v>
          </cell>
          <cell r="G425">
            <v>-104.77499999999998</v>
          </cell>
          <cell r="H425">
            <v>-195.45000000000005</v>
          </cell>
          <cell r="I425">
            <v>-223.27500000000009</v>
          </cell>
          <cell r="J425">
            <v>-274.07500000000005</v>
          </cell>
          <cell r="K425">
            <v>-273.52499999999998</v>
          </cell>
          <cell r="L425">
            <v>-253.82499999999993</v>
          </cell>
          <cell r="M425">
            <v>-168.62499999999989</v>
          </cell>
          <cell r="N425">
            <v>-27.124999999999943</v>
          </cell>
          <cell r="O425">
            <v>-32.950000000000102</v>
          </cell>
          <cell r="P425">
            <v>30.699999999999989</v>
          </cell>
          <cell r="Q425">
            <v>10.974999999999966</v>
          </cell>
          <cell r="R425">
            <v>-8.9750000000000227</v>
          </cell>
          <cell r="S425">
            <v>-17.224999999999909</v>
          </cell>
          <cell r="T425">
            <v>2.9750000000000227</v>
          </cell>
          <cell r="U425">
            <v>-42.774999999999977</v>
          </cell>
          <cell r="V425">
            <v>28.625</v>
          </cell>
          <cell r="W425">
            <v>137.49999999999997</v>
          </cell>
          <cell r="X425">
            <v>147.77499999999995</v>
          </cell>
          <cell r="Y425">
            <v>200.35</v>
          </cell>
          <cell r="Z425">
            <v>89.575000000000017</v>
          </cell>
          <cell r="AA425">
            <v>85.050000000000026</v>
          </cell>
          <cell r="AB425">
            <v>64.600000000000094</v>
          </cell>
          <cell r="AC425">
            <v>122.22500000000009</v>
          </cell>
          <cell r="AD425">
            <v>216.00000000000006</v>
          </cell>
          <cell r="AE425">
            <v>291.75000000000011</v>
          </cell>
          <cell r="AF425">
            <v>384.92500000000007</v>
          </cell>
          <cell r="AG425">
            <v>347.57500000000005</v>
          </cell>
          <cell r="AH425">
            <v>393.80000000000007</v>
          </cell>
          <cell r="AI425">
            <v>193.57500000000002</v>
          </cell>
          <cell r="AJ425">
            <v>108.70000000000002</v>
          </cell>
          <cell r="AK425">
            <v>87.975000000000023</v>
          </cell>
          <cell r="AL425">
            <v>-33.649999999999977</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row>
        <row r="426">
          <cell r="D426">
            <v>0</v>
          </cell>
          <cell r="E426">
            <v>32.5</v>
          </cell>
          <cell r="F426">
            <v>27.575000000000003</v>
          </cell>
          <cell r="G426">
            <v>19.049999999999997</v>
          </cell>
          <cell r="H426">
            <v>19.049999999999997</v>
          </cell>
          <cell r="I426">
            <v>-6.8250000000000028</v>
          </cell>
          <cell r="J426">
            <v>-1.9000000000000057</v>
          </cell>
          <cell r="K426">
            <v>6.625</v>
          </cell>
          <cell r="L426">
            <v>-16.025000000000006</v>
          </cell>
          <cell r="M426">
            <v>-22.650000000000006</v>
          </cell>
          <cell r="N426">
            <v>-29.375</v>
          </cell>
          <cell r="O426">
            <v>-25.849999999999994</v>
          </cell>
          <cell r="P426">
            <v>-3.1999999999999886</v>
          </cell>
          <cell r="Q426">
            <v>-3.1999999999999886</v>
          </cell>
          <cell r="R426">
            <v>6.5</v>
          </cell>
          <cell r="S426">
            <v>2.9749999999999943</v>
          </cell>
          <cell r="T426">
            <v>-4.7750000000000057</v>
          </cell>
          <cell r="U426">
            <v>-4.7750000000000057</v>
          </cell>
          <cell r="V426">
            <v>2</v>
          </cell>
          <cell r="W426">
            <v>-4.8499999999999996</v>
          </cell>
          <cell r="X426">
            <v>0.47499999999998899</v>
          </cell>
          <cell r="Y426">
            <v>-1.5500000000000167</v>
          </cell>
          <cell r="Z426">
            <v>-11.300000000000017</v>
          </cell>
          <cell r="AA426">
            <v>-13.325000000000017</v>
          </cell>
          <cell r="AB426">
            <v>10.275000000000006</v>
          </cell>
          <cell r="AC426">
            <v>12.300000000000011</v>
          </cell>
          <cell r="AD426">
            <v>29.075000000000017</v>
          </cell>
          <cell r="AE426">
            <v>37.950000000000017</v>
          </cell>
          <cell r="AF426">
            <v>7.25</v>
          </cell>
          <cell r="AG426">
            <v>23.974999999999994</v>
          </cell>
          <cell r="AH426">
            <v>36.199999999999989</v>
          </cell>
          <cell r="AI426">
            <v>66.199999999999989</v>
          </cell>
          <cell r="AJ426">
            <v>75.724999999999994</v>
          </cell>
          <cell r="AK426">
            <v>59</v>
          </cell>
          <cell r="AL426">
            <v>3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row>
        <row r="431">
          <cell r="D431">
            <v>72.749999999999972</v>
          </cell>
          <cell r="E431">
            <v>61.599999999999966</v>
          </cell>
          <cell r="F431">
            <v>43.949999999999989</v>
          </cell>
          <cell r="G431">
            <v>59.25</v>
          </cell>
          <cell r="H431">
            <v>19.725000000000023</v>
          </cell>
          <cell r="I431">
            <v>12.350000000000051</v>
          </cell>
          <cell r="J431">
            <v>14.650000000000034</v>
          </cell>
          <cell r="K431">
            <v>10.500000000000028</v>
          </cell>
          <cell r="L431">
            <v>3.3250000000000171</v>
          </cell>
          <cell r="M431">
            <v>33.625</v>
          </cell>
          <cell r="N431">
            <v>36.900000000000006</v>
          </cell>
          <cell r="O431">
            <v>-1.0500000000000114</v>
          </cell>
          <cell r="P431">
            <v>1.9249999999999829</v>
          </cell>
          <cell r="Q431">
            <v>-20.450000000000017</v>
          </cell>
          <cell r="R431">
            <v>-9.1000000000000227</v>
          </cell>
          <cell r="S431">
            <v>34.17499999999999</v>
          </cell>
          <cell r="T431">
            <v>54.525000000000006</v>
          </cell>
          <cell r="U431">
            <v>57.275000000000006</v>
          </cell>
          <cell r="V431">
            <v>57.400000000000034</v>
          </cell>
          <cell r="W431">
            <v>34.125000000000014</v>
          </cell>
          <cell r="X431">
            <v>13.375000000000028</v>
          </cell>
          <cell r="Y431">
            <v>38.725000000000023</v>
          </cell>
          <cell r="Z431">
            <v>11.75</v>
          </cell>
          <cell r="AA431">
            <v>2.375</v>
          </cell>
          <cell r="AB431">
            <v>27.324999999999989</v>
          </cell>
          <cell r="AC431">
            <v>22.849999999999994</v>
          </cell>
          <cell r="AD431">
            <v>54.5</v>
          </cell>
          <cell r="AE431">
            <v>77.900000000000006</v>
          </cell>
          <cell r="AF431">
            <v>59.400000000000006</v>
          </cell>
          <cell r="AG431">
            <v>25.75</v>
          </cell>
          <cell r="AH431">
            <v>14.949999999999989</v>
          </cell>
          <cell r="AI431">
            <v>4.8249999999999886</v>
          </cell>
          <cell r="AJ431">
            <v>-4.4250000000000114</v>
          </cell>
          <cell r="AK431">
            <v>8.1999999999999886</v>
          </cell>
          <cell r="AL431">
            <v>2.8499999999999943</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6">
          <cell r="B6" t="str">
            <v>Total Direct Hours Worked Per Tonne V'S Standard Direct Hours Per Tonne - Wirral</v>
          </cell>
        </row>
        <row r="12">
          <cell r="G12" t="str">
            <v>Worked</v>
          </cell>
          <cell r="H12" t="str">
            <v>Standard</v>
          </cell>
          <cell r="I12" t="str">
            <v xml:space="preserve"> Mfg</v>
          </cell>
          <cell r="J12" t="str">
            <v>Worked</v>
          </cell>
          <cell r="K12" t="str">
            <v>Standard</v>
          </cell>
          <cell r="L12" t="str">
            <v xml:space="preserve"> Mfg</v>
          </cell>
          <cell r="M12" t="str">
            <v>Worked</v>
          </cell>
          <cell r="N12" t="str">
            <v>Standard</v>
          </cell>
          <cell r="O12" t="str">
            <v xml:space="preserve"> Mfg</v>
          </cell>
          <cell r="P12" t="str">
            <v>Worked</v>
          </cell>
          <cell r="Q12" t="str">
            <v>Standard</v>
          </cell>
          <cell r="R12" t="str">
            <v xml:space="preserve"> Mfg</v>
          </cell>
          <cell r="S12" t="str">
            <v>Worked</v>
          </cell>
          <cell r="T12" t="str">
            <v>Standard</v>
          </cell>
          <cell r="U12" t="str">
            <v xml:space="preserve"> Mfg</v>
          </cell>
          <cell r="V12" t="str">
            <v>Worked</v>
          </cell>
          <cell r="W12" t="str">
            <v>Standard</v>
          </cell>
          <cell r="X12" t="str">
            <v xml:space="preserve"> Mfg</v>
          </cell>
          <cell r="Y12" t="str">
            <v>Worked</v>
          </cell>
          <cell r="Z12" t="str">
            <v>Standard</v>
          </cell>
          <cell r="AA12" t="str">
            <v xml:space="preserve"> Mfg</v>
          </cell>
          <cell r="AB12" t="str">
            <v>Worked</v>
          </cell>
          <cell r="AC12" t="str">
            <v>Standard</v>
          </cell>
          <cell r="AD12" t="str">
            <v xml:space="preserve"> Mfg</v>
          </cell>
          <cell r="AE12" t="str">
            <v>Worked</v>
          </cell>
          <cell r="AF12" t="str">
            <v>Standard</v>
          </cell>
          <cell r="AG12" t="str">
            <v xml:space="preserve"> Mfg</v>
          </cell>
          <cell r="AH12" t="str">
            <v>Worked</v>
          </cell>
          <cell r="AI12" t="str">
            <v>Standard</v>
          </cell>
          <cell r="AJ12" t="str">
            <v xml:space="preserve"> Mfg</v>
          </cell>
          <cell r="AK12" t="str">
            <v>Worked</v>
          </cell>
          <cell r="AL12" t="str">
            <v>Standard</v>
          </cell>
          <cell r="AM12" t="str">
            <v xml:space="preserve"> Mfg</v>
          </cell>
          <cell r="AN12" t="str">
            <v>Worked</v>
          </cell>
          <cell r="AO12" t="str">
            <v>Standard</v>
          </cell>
        </row>
        <row r="16">
          <cell r="G16">
            <v>2.6290720421876328</v>
          </cell>
          <cell r="H16">
            <v>-0.23679510079101762</v>
          </cell>
          <cell r="I16">
            <v>2.5440653129579234</v>
          </cell>
          <cell r="J16">
            <v>2.5957714046472682</v>
          </cell>
          <cell r="K16">
            <v>-5.1706091689344813E-2</v>
          </cell>
          <cell r="L16">
            <v>2.7739959155888361</v>
          </cell>
          <cell r="M16">
            <v>2.9571136827773996</v>
          </cell>
          <cell r="N16">
            <v>-0.18311776718856354</v>
          </cell>
          <cell r="O16">
            <v>2.9813780260707636</v>
          </cell>
          <cell r="P16">
            <v>2.9329608938547489</v>
          </cell>
          <cell r="Q16">
            <v>4.8417132216014735E-2</v>
          </cell>
          <cell r="R16">
            <v>2.6592530423835496</v>
          </cell>
          <cell r="S16">
            <v>3.1409987410826687</v>
          </cell>
          <cell r="T16">
            <v>-0.4817456986991191</v>
          </cell>
          <cell r="U16">
            <v>2.9150471960022211</v>
          </cell>
          <cell r="V16">
            <v>3.0020359059781607</v>
          </cell>
          <cell r="W16">
            <v>-8.698870997593966E-2</v>
          </cell>
          <cell r="X16">
            <v>2.7603968469692846</v>
          </cell>
          <cell r="Y16">
            <v>3.1272084805653706</v>
          </cell>
          <cell r="Z16">
            <v>-0.36681163359608604</v>
          </cell>
          <cell r="AA16">
            <v>2.4961078412758684</v>
          </cell>
          <cell r="AB16">
            <v>2.5327510917030565</v>
          </cell>
          <cell r="AC16">
            <v>-3.6643250427188079E-2</v>
          </cell>
        </row>
        <row r="18">
          <cell r="G18">
            <v>2.1405622489959839</v>
          </cell>
          <cell r="H18">
            <v>-0.62530120481927698</v>
          </cell>
          <cell r="I18">
            <v>1.3934723481414324</v>
          </cell>
          <cell r="J18">
            <v>1.971894832275612</v>
          </cell>
          <cell r="K18">
            <v>-0.57842248413417963</v>
          </cell>
          <cell r="L18">
            <v>1.6200317965023849</v>
          </cell>
          <cell r="M18">
            <v>2.7503974562798095</v>
          </cell>
          <cell r="N18">
            <v>-1.1303656597774245</v>
          </cell>
          <cell r="O18">
            <v>1.6198979591836733</v>
          </cell>
          <cell r="P18">
            <v>2.704081632653061</v>
          </cell>
          <cell r="Q18">
            <v>-1.0841836734693877</v>
          </cell>
          <cell r="R18">
            <v>1.6180215475024486</v>
          </cell>
          <cell r="S18">
            <v>3.525954946131244</v>
          </cell>
          <cell r="T18">
            <v>-1.9079333986287954</v>
          </cell>
          <cell r="U18">
            <v>1.6205035971223021</v>
          </cell>
          <cell r="V18">
            <v>3.4892086330935252</v>
          </cell>
          <cell r="W18">
            <v>-1.8687050359712232</v>
          </cell>
          <cell r="X18" t="e">
            <v>#DIV/0!</v>
          </cell>
          <cell r="Y18" t="e">
            <v>#DIV/0!</v>
          </cell>
          <cell r="Z18" t="e">
            <v>#DIV/0!</v>
          </cell>
          <cell r="AA18" t="e">
            <v>#DIV/0!</v>
          </cell>
          <cell r="AB18" t="e">
            <v>#DIV/0!</v>
          </cell>
          <cell r="AC18" t="e">
            <v>#DIV/0!</v>
          </cell>
        </row>
        <row r="20">
          <cell r="G20">
            <v>1.2812897751378871</v>
          </cell>
          <cell r="H20">
            <v>-0.32541366143402628</v>
          </cell>
          <cell r="I20" t="e">
            <v>#DIV/0!</v>
          </cell>
          <cell r="J20" t="e">
            <v>#DIV/0!</v>
          </cell>
          <cell r="K20" t="e">
            <v>#DIV/0!</v>
          </cell>
          <cell r="L20" t="e">
            <v>#DIV/0!</v>
          </cell>
          <cell r="M20" t="e">
            <v>#DIV/0!</v>
          </cell>
          <cell r="N20" t="e">
            <v>#DIV/0!</v>
          </cell>
          <cell r="O20" t="e">
            <v>#DIV/0!</v>
          </cell>
          <cell r="P20" t="e">
            <v>#DIV/0!</v>
          </cell>
          <cell r="Q20" t="e">
            <v>#DIV/0!</v>
          </cell>
          <cell r="R20" t="e">
            <v>#DIV/0!</v>
          </cell>
          <cell r="S20" t="e">
            <v>#DIV/0!</v>
          </cell>
          <cell r="T20" t="e">
            <v>#DIV/0!</v>
          </cell>
          <cell r="U20" t="e">
            <v>#DIV/0!</v>
          </cell>
          <cell r="V20" t="e">
            <v>#DIV/0!</v>
          </cell>
          <cell r="W20" t="e">
            <v>#DIV/0!</v>
          </cell>
          <cell r="X20" t="e">
            <v>#DIV/0!</v>
          </cell>
          <cell r="Y20" t="e">
            <v>#DIV/0!</v>
          </cell>
          <cell r="Z20" t="e">
            <v>#DIV/0!</v>
          </cell>
          <cell r="AA20" t="e">
            <v>#DIV/0!</v>
          </cell>
          <cell r="AB20" t="e">
            <v>#DIV/0!</v>
          </cell>
          <cell r="AC20" t="e">
            <v>#DIV/0!</v>
          </cell>
        </row>
        <row r="22">
          <cell r="G22">
            <v>3.2648335745296673</v>
          </cell>
          <cell r="H22">
            <v>-6.657018813314064E-2</v>
          </cell>
          <cell r="I22">
            <v>2.8894937397931408</v>
          </cell>
          <cell r="J22">
            <v>2.7830702231899838</v>
          </cell>
          <cell r="K22">
            <v>0.10642351660315708</v>
          </cell>
          <cell r="L22">
            <v>2.8820726622989872</v>
          </cell>
          <cell r="M22">
            <v>2.9764740917212626</v>
          </cell>
          <cell r="N22">
            <v>-9.4401429422275474E-2</v>
          </cell>
          <cell r="O22">
            <v>3.0562728038170088</v>
          </cell>
          <cell r="P22">
            <v>2.9455515015436435</v>
          </cell>
          <cell r="Q22">
            <v>0.1107213022733653</v>
          </cell>
          <cell r="R22">
            <v>2.9431241655540714</v>
          </cell>
          <cell r="S22">
            <v>3.0360480640854473</v>
          </cell>
          <cell r="T22">
            <v>-9.2923898531375837E-2</v>
          </cell>
          <cell r="U22">
            <v>3.0635444604910256</v>
          </cell>
          <cell r="V22">
            <v>2.9461522591293585</v>
          </cell>
          <cell r="W22">
            <v>0.11739220136166706</v>
          </cell>
          <cell r="X22">
            <v>2.7603968469692846</v>
          </cell>
          <cell r="Y22">
            <v>3.1272084805653706</v>
          </cell>
          <cell r="Z22">
            <v>-0.36681163359608604</v>
          </cell>
          <cell r="AA22">
            <v>2.4961078412758684</v>
          </cell>
          <cell r="AB22">
            <v>2.4625023732675144</v>
          </cell>
          <cell r="AC22">
            <v>3.3605468008353956E-2</v>
          </cell>
        </row>
        <row r="26">
          <cell r="G26">
            <v>5.5406206760229297</v>
          </cell>
          <cell r="H26">
            <v>-0.10594979244910085</v>
          </cell>
          <cell r="I26">
            <v>5.5310359589041092</v>
          </cell>
          <cell r="J26">
            <v>5.0599315068493143</v>
          </cell>
          <cell r="K26">
            <v>0.4711044520547949</v>
          </cell>
          <cell r="L26">
            <v>5.1905639513453741</v>
          </cell>
          <cell r="M26">
            <v>4.9207519351271651</v>
          </cell>
          <cell r="N26">
            <v>0.26981201621820894</v>
          </cell>
          <cell r="O26">
            <v>5.0385161799526434</v>
          </cell>
          <cell r="P26">
            <v>5.2312549329123907</v>
          </cell>
          <cell r="Q26">
            <v>-0.19273875295974729</v>
          </cell>
          <cell r="R26">
            <v>4.9107508033888418</v>
          </cell>
          <cell r="S26">
            <v>4.8013438504236055</v>
          </cell>
          <cell r="T26">
            <v>0.10940695296523639</v>
          </cell>
          <cell r="U26">
            <v>4.6481194261341594</v>
          </cell>
          <cell r="V26">
            <v>5.257851880573865</v>
          </cell>
          <cell r="W26">
            <v>-0.60973245443970558</v>
          </cell>
          <cell r="X26">
            <v>5.3664658634538158</v>
          </cell>
          <cell r="Y26">
            <v>5.5020080321285141</v>
          </cell>
          <cell r="Z26">
            <v>-0.13554216867469826</v>
          </cell>
          <cell r="AA26">
            <v>5.0039577836411606</v>
          </cell>
          <cell r="AB26">
            <v>4.3290614398793821</v>
          </cell>
          <cell r="AC26">
            <v>0.67489634376177854</v>
          </cell>
        </row>
        <row r="28">
          <cell r="G28">
            <v>5.2918825561312604</v>
          </cell>
          <cell r="H28">
            <v>0.68290155440414591</v>
          </cell>
          <cell r="I28">
            <v>5.3748584371460923</v>
          </cell>
          <cell r="J28">
            <v>4.4469611174027932</v>
          </cell>
          <cell r="K28">
            <v>0.92789731974329914</v>
          </cell>
          <cell r="L28">
            <v>5.0674109059682264</v>
          </cell>
          <cell r="M28">
            <v>3.7956204379562042</v>
          </cell>
          <cell r="N28">
            <v>1.2717904680120222</v>
          </cell>
          <cell r="O28">
            <v>4.4333189469141132</v>
          </cell>
          <cell r="P28">
            <v>3.9792835563228315</v>
          </cell>
          <cell r="Q28">
            <v>0.45403539059128173</v>
          </cell>
          <cell r="R28">
            <v>3.973386356684002</v>
          </cell>
          <cell r="S28">
            <v>3.7993270113184461</v>
          </cell>
          <cell r="T28">
            <v>0.1740593453655559</v>
          </cell>
          <cell r="U28">
            <v>3.8414872798434438</v>
          </cell>
          <cell r="V28">
            <v>4.1174168297455971</v>
          </cell>
          <cell r="W28">
            <v>-0.27592954990215324</v>
          </cell>
          <cell r="X28">
            <v>4.1675503711558859</v>
          </cell>
          <cell r="Y28">
            <v>5.0371155885471897</v>
          </cell>
          <cell r="Z28">
            <v>-0.86956521739130377</v>
          </cell>
          <cell r="AA28">
            <v>3.3372031662269128</v>
          </cell>
          <cell r="AB28">
            <v>3.4678119709568076</v>
          </cell>
          <cell r="AC28">
            <v>-0.13060880472989478</v>
          </cell>
        </row>
        <row r="30">
          <cell r="G30">
            <v>5.5604203152364269</v>
          </cell>
          <cell r="H30">
            <v>-1.2977232924693514</v>
          </cell>
          <cell r="I30">
            <v>5.9513725490196085</v>
          </cell>
          <cell r="J30">
            <v>5.6</v>
          </cell>
          <cell r="K30">
            <v>0.3513725490196089</v>
          </cell>
          <cell r="L30">
            <v>5.5897269180754225</v>
          </cell>
          <cell r="M30">
            <v>5.7802340702210673</v>
          </cell>
          <cell r="N30">
            <v>-0.19050715214564473</v>
          </cell>
          <cell r="O30">
            <v>4.8827674567584873</v>
          </cell>
          <cell r="P30">
            <v>5.3747597693786027</v>
          </cell>
          <cell r="Q30">
            <v>-0.49199231262011534</v>
          </cell>
          <cell r="R30">
            <v>5.4656488549618318</v>
          </cell>
          <cell r="S30">
            <v>5.3587786259541987</v>
          </cell>
          <cell r="T30">
            <v>0.1068702290076331</v>
          </cell>
          <cell r="U30">
            <v>4.6404293381037567</v>
          </cell>
          <cell r="V30">
            <v>5.1341681574239724</v>
          </cell>
          <cell r="W30">
            <v>-0.49373881932021568</v>
          </cell>
          <cell r="X30">
            <v>5.5349929544387031</v>
          </cell>
          <cell r="Y30">
            <v>5.1949271958666028</v>
          </cell>
          <cell r="Z30">
            <v>0.34006575857210031</v>
          </cell>
          <cell r="AA30">
            <v>5.7942794279427945</v>
          </cell>
          <cell r="AB30">
            <v>4.7775051402401258</v>
          </cell>
          <cell r="AC30">
            <v>1.0167742877026686</v>
          </cell>
        </row>
        <row r="40">
          <cell r="G40">
            <v>17.503840939900588</v>
          </cell>
          <cell r="H40">
            <v>0.34017171260732226</v>
          </cell>
          <cell r="I40">
            <v>12.224166921430754</v>
          </cell>
          <cell r="J40">
            <v>10.975236930602261</v>
          </cell>
          <cell r="K40">
            <v>1.2489299908284934</v>
          </cell>
          <cell r="L40">
            <v>13.913924572370679</v>
          </cell>
          <cell r="M40">
            <v>13.258913237617639</v>
          </cell>
          <cell r="N40">
            <v>0.65501133475303952</v>
          </cell>
          <cell r="O40">
            <v>13.021237358715052</v>
          </cell>
          <cell r="P40">
            <v>12.804878048780488</v>
          </cell>
          <cell r="Q40">
            <v>0.21635930993456398</v>
          </cell>
          <cell r="R40">
            <v>12.575834943417057</v>
          </cell>
          <cell r="S40">
            <v>12.784639801269664</v>
          </cell>
          <cell r="T40">
            <v>-0.20880485785260738</v>
          </cell>
          <cell r="U40">
            <v>11.23099730458221</v>
          </cell>
          <cell r="V40">
            <v>10.886792452830189</v>
          </cell>
          <cell r="W40">
            <v>0.34420485175202131</v>
          </cell>
          <cell r="X40">
            <v>9.9808897929379867</v>
          </cell>
          <cell r="Y40">
            <v>10.758097324362385</v>
          </cell>
          <cell r="Z40">
            <v>-0.77720753142439847</v>
          </cell>
          <cell r="AA40">
            <v>10.76854672704817</v>
          </cell>
          <cell r="AB40">
            <v>12.243721696171264</v>
          </cell>
          <cell r="AC40">
            <v>-1.4751749691230938</v>
          </cell>
        </row>
        <row r="42">
          <cell r="G42">
            <v>13.690932311621967</v>
          </cell>
          <cell r="H42">
            <v>-3.9374201787994885</v>
          </cell>
          <cell r="I42">
            <v>10.093577981651377</v>
          </cell>
          <cell r="J42">
            <v>10.596330275229358</v>
          </cell>
          <cell r="K42">
            <v>-0.50275229357798068</v>
          </cell>
          <cell r="L42">
            <v>12.191011235955058</v>
          </cell>
          <cell r="M42">
            <v>13.183520599250937</v>
          </cell>
          <cell r="N42">
            <v>-0.9925093632958788</v>
          </cell>
          <cell r="O42">
            <v>9.8492366412213741</v>
          </cell>
          <cell r="P42">
            <v>9.8282442748091601</v>
          </cell>
          <cell r="Q42">
            <v>2.0992366412214025E-2</v>
          </cell>
          <cell r="R42">
            <v>11.615533980582525</v>
          </cell>
          <cell r="S42">
            <v>14.300970873786408</v>
          </cell>
          <cell r="T42">
            <v>-2.6854368932038835</v>
          </cell>
          <cell r="U42">
            <v>11.471153846153845</v>
          </cell>
          <cell r="V42">
            <v>12.698317307692307</v>
          </cell>
          <cell r="W42">
            <v>-1.2271634615384617</v>
          </cell>
          <cell r="X42">
            <v>10.124415341440598</v>
          </cell>
          <cell r="Y42">
            <v>8.5968194574368564</v>
          </cell>
          <cell r="Z42">
            <v>1.5275958840037411</v>
          </cell>
          <cell r="AA42">
            <v>10.254237288135593</v>
          </cell>
          <cell r="AB42">
            <v>14.967231638418077</v>
          </cell>
          <cell r="AC42">
            <v>-4.712994350282484</v>
          </cell>
        </row>
        <row r="44">
          <cell r="G44">
            <v>26.865897435897438</v>
          </cell>
          <cell r="H44">
            <v>0.40205128205128204</v>
          </cell>
          <cell r="I44">
            <v>26.311421226588322</v>
          </cell>
          <cell r="J44">
            <v>23.031582813073815</v>
          </cell>
          <cell r="K44">
            <v>3.2798384135145078</v>
          </cell>
          <cell r="L44">
            <v>26.603586206896551</v>
          </cell>
          <cell r="M44">
            <v>24.742896551724137</v>
          </cell>
          <cell r="N44">
            <v>1.8606896551724148</v>
          </cell>
          <cell r="O44">
            <v>24.876222275220602</v>
          </cell>
          <cell r="P44">
            <v>25.181254471738612</v>
          </cell>
          <cell r="Q44">
            <v>-0.30503219651800961</v>
          </cell>
          <cell r="R44">
            <v>25.637104072398191</v>
          </cell>
          <cell r="S44">
            <v>25.982503770739068</v>
          </cell>
          <cell r="T44">
            <v>-0.34539969834087714</v>
          </cell>
          <cell r="U44">
            <v>23.697241132210674</v>
          </cell>
          <cell r="V44">
            <v>24.981010390541023</v>
          </cell>
          <cell r="W44">
            <v>-1.2837692583303486</v>
          </cell>
          <cell r="X44">
            <v>24.928129462160875</v>
          </cell>
          <cell r="Y44">
            <v>30.482627320323655</v>
          </cell>
          <cell r="Z44">
            <v>-5.5544978581627795</v>
          </cell>
          <cell r="AA44">
            <v>25.462479155086168</v>
          </cell>
          <cell r="AB44">
            <v>31.008337965536413</v>
          </cell>
          <cell r="AC44">
            <v>-5.5458588104502446</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IQ_LinkingNames"/>
      <sheetName val="Input"/>
      <sheetName val="Output"/>
      <sheetName val="Output values"/>
      <sheetName val="Figure to report"/>
      <sheetName val="Figure to report values"/>
      <sheetName val="Scatter plots"/>
      <sheetName val="Index lookup"/>
    </sheetNames>
    <sheetDataSet>
      <sheetData sheetId="0"/>
      <sheetData sheetId="1"/>
      <sheetData sheetId="2">
        <row r="14">
          <cell r="B14" t="str">
            <v>TSX:TSGI</v>
          </cell>
        </row>
      </sheetData>
      <sheetData sheetId="3">
        <row r="3">
          <cell r="D3">
            <v>1</v>
          </cell>
        </row>
      </sheetData>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Charts"/>
      <sheetName val="Bar"/>
      <sheetName val="Column"/>
      <sheetName val="Line"/>
      <sheetName val="Pie"/>
      <sheetName val="Stacked Bar"/>
      <sheetName val="Stacked Column"/>
      <sheetName val="Example Formats"/>
      <sheetName val="Stock Price Graph"/>
      <sheetName val="2 Chart (vertical)"/>
      <sheetName val="2 Chart (horizontal)"/>
      <sheetName val="Half&amp;Half Page"/>
      <sheetName val="4 Graphs Page (pies)"/>
      <sheetName val="4 Graphs Page (columns)"/>
      <sheetName val="Single Graph Page (no title)"/>
      <sheetName val="Vertical Bars Page"/>
      <sheetName val="Public Company-Stock Price"/>
      <sheetName val="Color Palette"/>
      <sheetName val="Complex Charts"/>
      <sheetName val="Price-Volume"/>
      <sheetName val="Volume"/>
      <sheetName val="Clustered Column 2 axes"/>
      <sheetName val="Scatter"/>
      <sheetName val="Bubble"/>
      <sheetName val="Football"/>
      <sheetName val="Football with Vertical Lines"/>
      <sheetName val="Waterfall"/>
      <sheetName val="Stacked Column with Totals"/>
      <sheetName val="FY18 revenue build-up"/>
      <sheetName val="Inputs"/>
      <sheetName val="Table of 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A2" t="str">
            <v>Note: Edit this data only</v>
          </cell>
        </row>
        <row r="4">
          <cell r="A4" t="str">
            <v>Direct Marketing Spend</v>
          </cell>
        </row>
        <row r="5">
          <cell r="B5" t="str">
            <v>Telesales</v>
          </cell>
          <cell r="C5" t="str">
            <v>Direct Mail</v>
          </cell>
          <cell r="D5" t="str">
            <v>Catalog</v>
          </cell>
          <cell r="E5" t="str">
            <v>Television</v>
          </cell>
          <cell r="F5" t="str">
            <v>Other (1)</v>
          </cell>
          <cell r="G5" t="str">
            <v>Total</v>
          </cell>
        </row>
        <row r="6">
          <cell r="A6">
            <v>2005</v>
          </cell>
          <cell r="B6">
            <v>60.24</v>
          </cell>
          <cell r="C6">
            <v>54.509</v>
          </cell>
          <cell r="D6">
            <v>16.442</v>
          </cell>
          <cell r="E6">
            <v>5.3010000000000002</v>
          </cell>
          <cell r="F6">
            <v>7.6749999999999998</v>
          </cell>
          <cell r="G6">
            <v>144.167</v>
          </cell>
        </row>
        <row r="7">
          <cell r="A7">
            <v>2006</v>
          </cell>
          <cell r="B7">
            <v>63.570999999999998</v>
          </cell>
          <cell r="C7">
            <v>57.750999999999998</v>
          </cell>
          <cell r="D7">
            <v>17.234000000000002</v>
          </cell>
          <cell r="E7">
            <v>5.5250000000000004</v>
          </cell>
          <cell r="F7">
            <v>8.7349999999999994</v>
          </cell>
          <cell r="G7">
            <v>152.81600000000003</v>
          </cell>
        </row>
        <row r="8">
          <cell r="A8">
            <v>2007</v>
          </cell>
          <cell r="B8">
            <v>66.77</v>
          </cell>
          <cell r="C8">
            <v>60.753999999999998</v>
          </cell>
          <cell r="D8">
            <v>18.158000000000001</v>
          </cell>
          <cell r="E8">
            <v>5.843</v>
          </cell>
          <cell r="F8">
            <v>9.8510000000000009</v>
          </cell>
          <cell r="G8">
            <v>161.376</v>
          </cell>
        </row>
        <row r="9">
          <cell r="A9">
            <v>2008</v>
          </cell>
          <cell r="B9">
            <v>70.436000000000007</v>
          </cell>
          <cell r="C9">
            <v>64.241</v>
          </cell>
          <cell r="D9">
            <v>19.029</v>
          </cell>
          <cell r="E9">
            <v>6.0919999999999996</v>
          </cell>
          <cell r="F9">
            <v>10.935</v>
          </cell>
          <cell r="G9">
            <v>170.73300000000003</v>
          </cell>
        </row>
        <row r="10">
          <cell r="B10">
            <v>70.436000000000007</v>
          </cell>
          <cell r="C10">
            <v>64.241</v>
          </cell>
          <cell r="D10">
            <v>19.029</v>
          </cell>
          <cell r="E10">
            <v>6.0919999999999996</v>
          </cell>
          <cell r="F10">
            <v>10.935</v>
          </cell>
          <cell r="G10">
            <v>170.73300000000003</v>
          </cell>
        </row>
        <row r="11">
          <cell r="A11" t="str">
            <v xml:space="preserve"> '05-'08 CAGR </v>
          </cell>
          <cell r="B11">
            <v>5.3504933840211377E-2</v>
          </cell>
          <cell r="C11">
            <v>5.6285600247340195E-2</v>
          </cell>
          <cell r="D11">
            <v>4.9914114241316865E-2</v>
          </cell>
          <cell r="E11">
            <v>4.7451758353415086E-2</v>
          </cell>
          <cell r="F11">
            <v>0.12524424664249856</v>
          </cell>
          <cell r="G11">
            <v>5.7995620800652903E-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Sum"/>
      <sheetName val="Ass."/>
      <sheetName val="Deal"/>
      <sheetName val="S&amp;LB"/>
      <sheetName val="P&amp;L Consolidated"/>
      <sheetName val="Ops Divisions NIF"/>
      <sheetName val="BAL"/>
      <sheetName val="P&amp;l Divisions NIF"/>
      <sheetName val="Ops concern-level"/>
      <sheetName val="CF"/>
      <sheetName val="Rat"/>
      <sheetName val="Ex"/>
      <sheetName val="IRR"/>
      <sheetName val="Val"/>
      <sheetName val="Drivers"/>
      <sheetName val="Sensitivity"/>
      <sheetName val="Chart"/>
      <sheetName val="Tree"/>
      <sheetName val="PFOB"/>
      <sheetName val="SDcol"/>
      <sheetName val="IP"/>
      <sheetName val="Ops management"/>
      <sheetName val="P&amp;L Mngt"/>
      <sheetName val="P&amp;L Divisions Mngt"/>
      <sheetName val="Module1"/>
      <sheetName val="Module2"/>
      <sheetName val="Module3"/>
      <sheetName val="System"/>
      <sheetName val="Tables"/>
      <sheetName val="entity"/>
      <sheetName val="Set-up 2"/>
      <sheetName val="ORU list"/>
      <sheetName val="Balance Rates History"/>
      <sheetName val="NOC - Currency"/>
      <sheetName val="ORU's"/>
      <sheetName val="List of Entities"/>
      <sheetName val="Z. Appendi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B3" t="str">
            <v>IRR's: Institutions</v>
          </cell>
        </row>
        <row r="31">
          <cell r="F31">
            <v>-22500</v>
          </cell>
          <cell r="G31">
            <v>0</v>
          </cell>
          <cell r="H31">
            <v>0</v>
          </cell>
        </row>
        <row r="32">
          <cell r="F32">
            <v>-22500</v>
          </cell>
          <cell r="G32">
            <v>0</v>
          </cell>
          <cell r="H32">
            <v>0</v>
          </cell>
          <cell r="I32">
            <v>0</v>
          </cell>
        </row>
        <row r="33">
          <cell r="F33">
            <v>-22500</v>
          </cell>
          <cell r="G33">
            <v>0</v>
          </cell>
          <cell r="H33">
            <v>0</v>
          </cell>
          <cell r="I33">
            <v>0</v>
          </cell>
          <cell r="J33">
            <v>0</v>
          </cell>
        </row>
        <row r="34">
          <cell r="F34">
            <v>-22500</v>
          </cell>
          <cell r="G34">
            <v>0</v>
          </cell>
          <cell r="H34">
            <v>0</v>
          </cell>
          <cell r="I34">
            <v>0</v>
          </cell>
          <cell r="J34">
            <v>0</v>
          </cell>
        </row>
        <row r="35">
          <cell r="F35">
            <v>-22500</v>
          </cell>
          <cell r="G35">
            <v>0</v>
          </cell>
          <cell r="H35">
            <v>0</v>
          </cell>
          <cell r="I35">
            <v>0</v>
          </cell>
          <cell r="J35">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Inputs and Calc"/>
      <sheetName val="Total Paid Hours"/>
      <sheetName val="Monthly Labour"/>
      <sheetName val="Weekly Labour"/>
      <sheetName val="Sickness"/>
      <sheetName val="Wkd Per Tonne"/>
    </sheetNames>
    <sheetDataSet>
      <sheetData sheetId="0" refreshError="1"/>
      <sheetData sheetId="1" refreshError="1">
        <row r="235">
          <cell r="BG235" t="str">
            <v>Week 49</v>
          </cell>
          <cell r="BH235" t="str">
            <v>Week 50</v>
          </cell>
          <cell r="BI235" t="str">
            <v>Week 51</v>
          </cell>
          <cell r="BJ235" t="str">
            <v>Week 52</v>
          </cell>
        </row>
        <row r="237">
          <cell r="BG237">
            <v>332</v>
          </cell>
          <cell r="BH237">
            <v>393</v>
          </cell>
          <cell r="BI237">
            <v>367</v>
          </cell>
          <cell r="BJ237">
            <v>87</v>
          </cell>
        </row>
        <row r="238">
          <cell r="BG238">
            <v>422</v>
          </cell>
          <cell r="BH238">
            <v>366.5</v>
          </cell>
          <cell r="BI238">
            <v>446</v>
          </cell>
          <cell r="BJ238">
            <v>157.5</v>
          </cell>
        </row>
        <row r="239">
          <cell r="BG239">
            <v>0</v>
          </cell>
          <cell r="BH239">
            <v>0</v>
          </cell>
          <cell r="BI239">
            <v>0</v>
          </cell>
          <cell r="BJ239">
            <v>0</v>
          </cell>
        </row>
        <row r="240">
          <cell r="BG240">
            <v>72</v>
          </cell>
          <cell r="BH240">
            <v>45</v>
          </cell>
          <cell r="BI240">
            <v>36</v>
          </cell>
          <cell r="BJ240">
            <v>0</v>
          </cell>
        </row>
        <row r="241">
          <cell r="BG241">
            <v>0</v>
          </cell>
          <cell r="BH241">
            <v>0</v>
          </cell>
          <cell r="BI241">
            <v>0</v>
          </cell>
          <cell r="BJ241">
            <v>0</v>
          </cell>
        </row>
        <row r="243">
          <cell r="BG243">
            <v>117</v>
          </cell>
          <cell r="BH243">
            <v>78</v>
          </cell>
          <cell r="BI243">
            <v>62</v>
          </cell>
          <cell r="BJ243">
            <v>16</v>
          </cell>
        </row>
        <row r="244">
          <cell r="BG244">
            <v>0</v>
          </cell>
          <cell r="BH244">
            <v>39</v>
          </cell>
          <cell r="BI244">
            <v>16</v>
          </cell>
          <cell r="BJ244">
            <v>32</v>
          </cell>
        </row>
        <row r="245">
          <cell r="BG245">
            <v>0</v>
          </cell>
          <cell r="BH245">
            <v>0</v>
          </cell>
          <cell r="BI245">
            <v>0</v>
          </cell>
          <cell r="BJ245">
            <v>0</v>
          </cell>
        </row>
        <row r="246">
          <cell r="BG246">
            <v>0</v>
          </cell>
          <cell r="BH246">
            <v>0</v>
          </cell>
          <cell r="BI246">
            <v>39</v>
          </cell>
          <cell r="BJ246">
            <v>0</v>
          </cell>
        </row>
        <row r="247">
          <cell r="BG247">
            <v>0</v>
          </cell>
          <cell r="BH247">
            <v>0</v>
          </cell>
          <cell r="BI247">
            <v>0</v>
          </cell>
          <cell r="BJ247">
            <v>0</v>
          </cell>
        </row>
        <row r="249">
          <cell r="BG249">
            <v>40.22</v>
          </cell>
          <cell r="BH249">
            <v>47</v>
          </cell>
          <cell r="BI249">
            <v>27.63</v>
          </cell>
          <cell r="BJ249">
            <v>29.7</v>
          </cell>
        </row>
        <row r="250">
          <cell r="BG250">
            <v>69.78</v>
          </cell>
          <cell r="BH250">
            <v>0</v>
          </cell>
          <cell r="BI250">
            <v>106.36999999999999</v>
          </cell>
          <cell r="BJ250">
            <v>74.31</v>
          </cell>
        </row>
        <row r="251">
          <cell r="BG251">
            <v>0</v>
          </cell>
          <cell r="BH251">
            <v>0</v>
          </cell>
          <cell r="BI251">
            <v>0</v>
          </cell>
          <cell r="BJ251">
            <v>0</v>
          </cell>
        </row>
        <row r="252">
          <cell r="BG252">
            <v>0</v>
          </cell>
          <cell r="BH252">
            <v>0</v>
          </cell>
          <cell r="BI252">
            <v>0</v>
          </cell>
          <cell r="BJ252">
            <v>0</v>
          </cell>
        </row>
        <row r="253">
          <cell r="BG253">
            <v>0</v>
          </cell>
          <cell r="BH253">
            <v>0</v>
          </cell>
          <cell r="BI253">
            <v>0</v>
          </cell>
          <cell r="BJ253">
            <v>0</v>
          </cell>
        </row>
        <row r="255">
          <cell r="BG255">
            <v>0</v>
          </cell>
          <cell r="BH255">
            <v>0</v>
          </cell>
          <cell r="BI255">
            <v>0</v>
          </cell>
          <cell r="BJ255">
            <v>16</v>
          </cell>
        </row>
        <row r="256">
          <cell r="BG256">
            <v>39</v>
          </cell>
          <cell r="BH256">
            <v>55</v>
          </cell>
          <cell r="BI256">
            <v>39</v>
          </cell>
          <cell r="BJ256">
            <v>24</v>
          </cell>
        </row>
        <row r="257">
          <cell r="BG257">
            <v>0</v>
          </cell>
          <cell r="BH257">
            <v>0</v>
          </cell>
          <cell r="BI257">
            <v>0</v>
          </cell>
          <cell r="BJ257">
            <v>0</v>
          </cell>
        </row>
        <row r="258">
          <cell r="BG258">
            <v>0</v>
          </cell>
          <cell r="BH258">
            <v>0</v>
          </cell>
          <cell r="BI258">
            <v>0</v>
          </cell>
          <cell r="BJ258">
            <v>0</v>
          </cell>
        </row>
        <row r="259">
          <cell r="BG259">
            <v>0</v>
          </cell>
          <cell r="BH259">
            <v>0</v>
          </cell>
          <cell r="BI259">
            <v>0</v>
          </cell>
          <cell r="BJ259">
            <v>0</v>
          </cell>
        </row>
        <row r="261">
          <cell r="BG261">
            <v>0</v>
          </cell>
          <cell r="BH261">
            <v>0</v>
          </cell>
          <cell r="BI261">
            <v>0</v>
          </cell>
          <cell r="BJ261">
            <v>0</v>
          </cell>
        </row>
        <row r="262">
          <cell r="BG262">
            <v>0</v>
          </cell>
          <cell r="BH262">
            <v>0</v>
          </cell>
          <cell r="BI262">
            <v>0</v>
          </cell>
          <cell r="BJ262">
            <v>0</v>
          </cell>
        </row>
        <row r="263">
          <cell r="BG263">
            <v>0</v>
          </cell>
          <cell r="BH263">
            <v>0</v>
          </cell>
          <cell r="BI263">
            <v>0</v>
          </cell>
          <cell r="BJ263">
            <v>0</v>
          </cell>
        </row>
        <row r="264">
          <cell r="BG264">
            <v>0</v>
          </cell>
          <cell r="BH264">
            <v>0</v>
          </cell>
          <cell r="BI264">
            <v>0</v>
          </cell>
          <cell r="BJ264">
            <v>0</v>
          </cell>
        </row>
        <row r="265">
          <cell r="BG265">
            <v>0</v>
          </cell>
          <cell r="BH265">
            <v>0</v>
          </cell>
          <cell r="BI265">
            <v>0</v>
          </cell>
          <cell r="BJ265">
            <v>0</v>
          </cell>
        </row>
        <row r="267">
          <cell r="BG267">
            <v>64.600000000000009</v>
          </cell>
          <cell r="BH267">
            <v>65.460000000000008</v>
          </cell>
          <cell r="BI267">
            <v>64.349999999999994</v>
          </cell>
          <cell r="BJ267">
            <v>51.129999999999995</v>
          </cell>
        </row>
        <row r="268">
          <cell r="BG268">
            <v>63.400000000000006</v>
          </cell>
          <cell r="BH268">
            <v>60.53</v>
          </cell>
          <cell r="BI268">
            <v>44.66</v>
          </cell>
          <cell r="BJ268">
            <v>14.370000000000001</v>
          </cell>
        </row>
        <row r="269">
          <cell r="BG269">
            <v>0</v>
          </cell>
          <cell r="BH269">
            <v>0</v>
          </cell>
          <cell r="BI269">
            <v>0</v>
          </cell>
          <cell r="BJ269">
            <v>0</v>
          </cell>
        </row>
        <row r="270">
          <cell r="BG270">
            <v>6</v>
          </cell>
          <cell r="BH270">
            <v>17</v>
          </cell>
          <cell r="BI270">
            <v>3</v>
          </cell>
          <cell r="BJ270">
            <v>0</v>
          </cell>
        </row>
        <row r="271">
          <cell r="BG271">
            <v>0</v>
          </cell>
          <cell r="BH271">
            <v>0</v>
          </cell>
          <cell r="BI271">
            <v>0</v>
          </cell>
          <cell r="BJ271">
            <v>0</v>
          </cell>
        </row>
        <row r="315">
          <cell r="F315" t="str">
            <v>Sachets</v>
          </cell>
          <cell r="G315" t="str">
            <v>Sacks</v>
          </cell>
          <cell r="H315" t="str">
            <v>Mill</v>
          </cell>
          <cell r="I315" t="str">
            <v>Niro</v>
          </cell>
          <cell r="J315" t="str">
            <v>Others</v>
          </cell>
        </row>
        <row r="316">
          <cell r="F316">
            <v>1179</v>
          </cell>
          <cell r="G316">
            <v>1392</v>
          </cell>
          <cell r="H316">
            <v>0</v>
          </cell>
          <cell r="I316">
            <v>153</v>
          </cell>
        </row>
        <row r="317">
          <cell r="F317">
            <v>273</v>
          </cell>
          <cell r="G317">
            <v>87</v>
          </cell>
          <cell r="H317">
            <v>0</v>
          </cell>
          <cell r="I317">
            <v>39</v>
          </cell>
        </row>
        <row r="319">
          <cell r="F319">
            <v>144.54999999999998</v>
          </cell>
          <cell r="G319">
            <v>250.45999999999998</v>
          </cell>
          <cell r="H319">
            <v>0</v>
          </cell>
          <cell r="I319">
            <v>0</v>
          </cell>
        </row>
        <row r="320">
          <cell r="F320">
            <v>16</v>
          </cell>
          <cell r="G320">
            <v>157</v>
          </cell>
          <cell r="H320">
            <v>0</v>
          </cell>
          <cell r="I320">
            <v>0</v>
          </cell>
        </row>
        <row r="322">
          <cell r="F322">
            <v>0</v>
          </cell>
          <cell r="G322">
            <v>0</v>
          </cell>
          <cell r="H322">
            <v>0</v>
          </cell>
          <cell r="I322">
            <v>0</v>
          </cell>
        </row>
        <row r="323">
          <cell r="F323">
            <v>245.54</v>
          </cell>
          <cell r="G323">
            <v>182.96</v>
          </cell>
          <cell r="H323">
            <v>0</v>
          </cell>
          <cell r="I323">
            <v>26</v>
          </cell>
        </row>
      </sheetData>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Toolpack-finance®"/>
      <sheetName val="Månedsrapport"/>
      <sheetName val="Balance"/>
      <sheetName val="Estimat"/>
      <sheetName val="Kvartalsrapport"/>
      <sheetName val="Dashboard"/>
      <sheetName val="Dimensions ad-hoc rapport"/>
      <sheetName val="Formateringer"/>
      <sheetName val="Sum konti"/>
      <sheetName val="settings"/>
      <sheetName val="language"/>
      <sheetName val="RangeControl"/>
      <sheetName val="shtSpec"/>
    </sheetNames>
    <sheetDataSet>
      <sheetData sheetId="0">
        <row r="3">
          <cell r="A3" t="str">
            <v>09000</v>
          </cell>
          <cell r="D3" t="str">
            <v>NY</v>
          </cell>
          <cell r="F3">
            <v>1</v>
          </cell>
          <cell r="L3">
            <v>0</v>
          </cell>
          <cell r="M3">
            <v>0</v>
          </cell>
          <cell r="N3">
            <v>0</v>
          </cell>
          <cell r="O3">
            <v>0</v>
          </cell>
          <cell r="P3">
            <v>0</v>
          </cell>
          <cell r="Q3">
            <v>0</v>
          </cell>
          <cell r="R3">
            <v>0</v>
          </cell>
          <cell r="S3">
            <v>0</v>
          </cell>
          <cell r="T3">
            <v>0</v>
          </cell>
          <cell r="U3">
            <v>0</v>
          </cell>
          <cell r="V3">
            <v>0</v>
          </cell>
          <cell r="W3">
            <v>0</v>
          </cell>
          <cell r="X3">
            <v>0</v>
          </cell>
          <cell r="Y3">
            <v>0</v>
          </cell>
        </row>
        <row r="4">
          <cell r="A4" t="str">
            <v>09999</v>
          </cell>
          <cell r="B4" t="str">
            <v>Fast betaling</v>
          </cell>
          <cell r="D4" t="str">
            <v>NY</v>
          </cell>
          <cell r="F4">
            <v>3</v>
          </cell>
          <cell r="L4">
            <v>0</v>
          </cell>
          <cell r="M4">
            <v>0</v>
          </cell>
          <cell r="N4">
            <v>0</v>
          </cell>
          <cell r="O4">
            <v>0</v>
          </cell>
          <cell r="P4">
            <v>0</v>
          </cell>
          <cell r="Q4">
            <v>0</v>
          </cell>
          <cell r="R4">
            <v>0</v>
          </cell>
          <cell r="S4">
            <v>0</v>
          </cell>
          <cell r="T4">
            <v>0</v>
          </cell>
          <cell r="U4">
            <v>0</v>
          </cell>
          <cell r="V4">
            <v>0</v>
          </cell>
          <cell r="W4">
            <v>0</v>
          </cell>
          <cell r="X4">
            <v>0</v>
          </cell>
          <cell r="Y4">
            <v>0</v>
          </cell>
        </row>
        <row r="5">
          <cell r="A5" t="str">
            <v>10100</v>
          </cell>
          <cell r="B5" t="str">
            <v>Fast selskabsbetaling</v>
          </cell>
          <cell r="D5">
            <v>10100</v>
          </cell>
          <cell r="F5">
            <v>0</v>
          </cell>
          <cell r="L5">
            <v>-724350</v>
          </cell>
          <cell r="M5">
            <v>-181087.5</v>
          </cell>
          <cell r="N5">
            <v>-181087.5</v>
          </cell>
          <cell r="O5">
            <v>-181087.5</v>
          </cell>
          <cell r="P5">
            <v>-181087.5</v>
          </cell>
          <cell r="Q5">
            <v>0</v>
          </cell>
          <cell r="R5">
            <v>0</v>
          </cell>
          <cell r="S5">
            <v>0</v>
          </cell>
          <cell r="T5">
            <v>0</v>
          </cell>
          <cell r="U5">
            <v>0</v>
          </cell>
          <cell r="V5">
            <v>0</v>
          </cell>
          <cell r="W5">
            <v>0</v>
          </cell>
          <cell r="X5">
            <v>0</v>
          </cell>
          <cell r="Y5">
            <v>-724350</v>
          </cell>
        </row>
        <row r="6">
          <cell r="A6" t="str">
            <v>10200</v>
          </cell>
          <cell r="B6" t="str">
            <v>Fast præmiegebyr</v>
          </cell>
          <cell r="D6">
            <v>10200</v>
          </cell>
          <cell r="F6">
            <v>0</v>
          </cell>
          <cell r="L6">
            <v>-25645136.899999999</v>
          </cell>
          <cell r="M6">
            <v>-6244744.5899999999</v>
          </cell>
          <cell r="N6">
            <v>-6717396.1100000003</v>
          </cell>
          <cell r="O6">
            <v>-6264186.5999999996</v>
          </cell>
          <cell r="P6">
            <v>-6418809.5999999996</v>
          </cell>
          <cell r="Q6">
            <v>0</v>
          </cell>
          <cell r="R6">
            <v>0</v>
          </cell>
          <cell r="S6">
            <v>0</v>
          </cell>
          <cell r="T6">
            <v>0</v>
          </cell>
          <cell r="U6">
            <v>0</v>
          </cell>
          <cell r="V6">
            <v>0</v>
          </cell>
          <cell r="W6">
            <v>0</v>
          </cell>
          <cell r="X6">
            <v>0</v>
          </cell>
          <cell r="Y6">
            <v>-25645136.899999999</v>
          </cell>
        </row>
        <row r="7">
          <cell r="A7" t="str">
            <v>10999</v>
          </cell>
          <cell r="B7" t="str">
            <v>Fast betaling i alt</v>
          </cell>
          <cell r="D7">
            <v>10300</v>
          </cell>
          <cell r="F7">
            <v>4</v>
          </cell>
          <cell r="L7">
            <v>0</v>
          </cell>
          <cell r="M7">
            <v>0</v>
          </cell>
          <cell r="N7">
            <v>0</v>
          </cell>
          <cell r="O7">
            <v>0</v>
          </cell>
          <cell r="P7">
            <v>0</v>
          </cell>
          <cell r="Q7">
            <v>0</v>
          </cell>
          <cell r="R7">
            <v>0</v>
          </cell>
          <cell r="S7">
            <v>0</v>
          </cell>
          <cell r="T7">
            <v>0</v>
          </cell>
          <cell r="U7">
            <v>0</v>
          </cell>
          <cell r="V7">
            <v>0</v>
          </cell>
          <cell r="W7">
            <v>0</v>
          </cell>
          <cell r="X7">
            <v>0</v>
          </cell>
          <cell r="Y7">
            <v>0</v>
          </cell>
        </row>
        <row r="8">
          <cell r="A8" t="str">
            <v>11000</v>
          </cell>
          <cell r="B8" t="str">
            <v>EDB Produktion</v>
          </cell>
          <cell r="D8" t="str">
            <v>NY</v>
          </cell>
          <cell r="F8">
            <v>3</v>
          </cell>
          <cell r="L8">
            <v>0</v>
          </cell>
          <cell r="M8">
            <v>0</v>
          </cell>
          <cell r="N8">
            <v>0</v>
          </cell>
          <cell r="O8">
            <v>0</v>
          </cell>
          <cell r="P8">
            <v>0</v>
          </cell>
          <cell r="Q8">
            <v>0</v>
          </cell>
          <cell r="R8">
            <v>0</v>
          </cell>
          <cell r="S8">
            <v>0</v>
          </cell>
          <cell r="T8">
            <v>0</v>
          </cell>
          <cell r="U8">
            <v>0</v>
          </cell>
          <cell r="V8">
            <v>0</v>
          </cell>
          <cell r="W8">
            <v>0</v>
          </cell>
          <cell r="X8">
            <v>0</v>
          </cell>
          <cell r="Y8">
            <v>0</v>
          </cell>
        </row>
        <row r="9">
          <cell r="A9" t="str">
            <v>11100</v>
          </cell>
          <cell r="B9" t="str">
            <v>Royalty EDB Produktion</v>
          </cell>
          <cell r="D9">
            <v>11100</v>
          </cell>
          <cell r="F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A10" t="str">
            <v>11200</v>
          </cell>
          <cell r="B10" t="str">
            <v>EDB produktion grundgebyr</v>
          </cell>
          <cell r="D10">
            <v>11200</v>
          </cell>
          <cell r="F10">
            <v>0</v>
          </cell>
          <cell r="L10">
            <v>-7893942.9800000004</v>
          </cell>
          <cell r="M10">
            <v>-2056692.7</v>
          </cell>
          <cell r="N10">
            <v>-2091629.42</v>
          </cell>
          <cell r="O10">
            <v>-1720660.94</v>
          </cell>
          <cell r="P10">
            <v>-2024959.92</v>
          </cell>
          <cell r="Q10">
            <v>0</v>
          </cell>
          <cell r="R10">
            <v>0</v>
          </cell>
          <cell r="S10">
            <v>0</v>
          </cell>
          <cell r="T10">
            <v>0</v>
          </cell>
          <cell r="U10">
            <v>0</v>
          </cell>
          <cell r="V10">
            <v>0</v>
          </cell>
          <cell r="W10">
            <v>0</v>
          </cell>
          <cell r="X10">
            <v>0</v>
          </cell>
          <cell r="Y10">
            <v>-7893942.9800000004</v>
          </cell>
        </row>
        <row r="11">
          <cell r="A11" t="str">
            <v>11300</v>
          </cell>
          <cell r="B11" t="str">
            <v>EDB produktion on-line</v>
          </cell>
          <cell r="D11">
            <v>11300</v>
          </cell>
          <cell r="F11">
            <v>0</v>
          </cell>
          <cell r="L11">
            <v>-11247074.299999999</v>
          </cell>
          <cell r="M11">
            <v>-3184281.03</v>
          </cell>
          <cell r="N11">
            <v>-2908886.86</v>
          </cell>
          <cell r="O11">
            <v>-3027122.38</v>
          </cell>
          <cell r="P11">
            <v>-2126784.0299999998</v>
          </cell>
          <cell r="Q11">
            <v>0</v>
          </cell>
          <cell r="R11">
            <v>0</v>
          </cell>
          <cell r="S11">
            <v>0</v>
          </cell>
          <cell r="T11">
            <v>0</v>
          </cell>
          <cell r="U11">
            <v>0</v>
          </cell>
          <cell r="V11">
            <v>0</v>
          </cell>
          <cell r="W11">
            <v>0</v>
          </cell>
          <cell r="X11">
            <v>0</v>
          </cell>
          <cell r="Y11">
            <v>-11247074.299999999</v>
          </cell>
        </row>
        <row r="12">
          <cell r="A12" t="str">
            <v>11400</v>
          </cell>
          <cell r="B12" t="str">
            <v>EDB produktion batch</v>
          </cell>
          <cell r="D12">
            <v>11400</v>
          </cell>
          <cell r="F12">
            <v>0</v>
          </cell>
          <cell r="L12">
            <v>-5061679.29</v>
          </cell>
          <cell r="M12">
            <v>-1441475.21</v>
          </cell>
          <cell r="N12">
            <v>-1267573.45</v>
          </cell>
          <cell r="O12">
            <v>-1259637.69</v>
          </cell>
          <cell r="P12">
            <v>-1092992.94</v>
          </cell>
          <cell r="Q12">
            <v>0</v>
          </cell>
          <cell r="R12">
            <v>0</v>
          </cell>
          <cell r="S12">
            <v>0</v>
          </cell>
          <cell r="T12">
            <v>0</v>
          </cell>
          <cell r="U12">
            <v>0</v>
          </cell>
          <cell r="V12">
            <v>0</v>
          </cell>
          <cell r="W12">
            <v>0</v>
          </cell>
          <cell r="X12">
            <v>0</v>
          </cell>
          <cell r="Y12">
            <v>-5061679.29</v>
          </cell>
        </row>
        <row r="13">
          <cell r="A13" t="str">
            <v>11500</v>
          </cell>
          <cell r="B13" t="str">
            <v>Maskintesttimer</v>
          </cell>
          <cell r="D13">
            <v>11500</v>
          </cell>
          <cell r="F13">
            <v>0</v>
          </cell>
          <cell r="L13">
            <v>-788155.66999999993</v>
          </cell>
          <cell r="M13">
            <v>-125605.11</v>
          </cell>
          <cell r="N13">
            <v>-85198.06</v>
          </cell>
          <cell r="O13">
            <v>-247820.13</v>
          </cell>
          <cell r="P13">
            <v>-329532.37</v>
          </cell>
          <cell r="Q13">
            <v>0</v>
          </cell>
          <cell r="R13">
            <v>0</v>
          </cell>
          <cell r="S13">
            <v>0</v>
          </cell>
          <cell r="T13">
            <v>0</v>
          </cell>
          <cell r="U13">
            <v>0</v>
          </cell>
          <cell r="V13">
            <v>0</v>
          </cell>
          <cell r="W13">
            <v>0</v>
          </cell>
          <cell r="X13">
            <v>0</v>
          </cell>
          <cell r="Y13">
            <v>-788155.66999999993</v>
          </cell>
        </row>
        <row r="14">
          <cell r="A14" t="str">
            <v>11600</v>
          </cell>
          <cell r="B14" t="str">
            <v>TSO/SAS</v>
          </cell>
          <cell r="D14">
            <v>11600</v>
          </cell>
          <cell r="F14">
            <v>0</v>
          </cell>
          <cell r="L14">
            <v>-639836.94000000006</v>
          </cell>
          <cell r="M14">
            <v>-169282.92</v>
          </cell>
          <cell r="N14">
            <v>-183915.12</v>
          </cell>
          <cell r="O14">
            <v>-183680.48</v>
          </cell>
          <cell r="P14">
            <v>-102958.42</v>
          </cell>
          <cell r="Q14">
            <v>0</v>
          </cell>
          <cell r="R14">
            <v>0</v>
          </cell>
          <cell r="S14">
            <v>0</v>
          </cell>
          <cell r="T14">
            <v>0</v>
          </cell>
          <cell r="U14">
            <v>0</v>
          </cell>
          <cell r="V14">
            <v>0</v>
          </cell>
          <cell r="W14">
            <v>0</v>
          </cell>
          <cell r="X14">
            <v>0</v>
          </cell>
          <cell r="Y14">
            <v>-639836.94000000006</v>
          </cell>
        </row>
        <row r="15">
          <cell r="A15" t="str">
            <v>11700</v>
          </cell>
          <cell r="B15" t="str">
            <v>Diskleje</v>
          </cell>
          <cell r="D15">
            <v>11700</v>
          </cell>
          <cell r="F15">
            <v>0</v>
          </cell>
          <cell r="L15">
            <v>-3498698.66</v>
          </cell>
          <cell r="M15">
            <v>-927377.63</v>
          </cell>
          <cell r="N15">
            <v>-855823.3</v>
          </cell>
          <cell r="O15">
            <v>-860594.08</v>
          </cell>
          <cell r="P15">
            <v>-854903.65</v>
          </cell>
          <cell r="Q15">
            <v>0</v>
          </cell>
          <cell r="R15">
            <v>0</v>
          </cell>
          <cell r="S15">
            <v>0</v>
          </cell>
          <cell r="T15">
            <v>0</v>
          </cell>
          <cell r="U15">
            <v>0</v>
          </cell>
          <cell r="V15">
            <v>0</v>
          </cell>
          <cell r="W15">
            <v>0</v>
          </cell>
          <cell r="X15">
            <v>0</v>
          </cell>
          <cell r="Y15">
            <v>-3498698.66</v>
          </cell>
        </row>
        <row r="16">
          <cell r="A16" t="str">
            <v>11800</v>
          </cell>
          <cell r="B16" t="str">
            <v>Rabat EDB Produktion</v>
          </cell>
          <cell r="D16">
            <v>11800</v>
          </cell>
          <cell r="F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A17" t="str">
            <v>11900</v>
          </cell>
          <cell r="B17" t="str">
            <v>Kompensation for oppetider</v>
          </cell>
          <cell r="F17">
            <v>0</v>
          </cell>
          <cell r="L17">
            <v>515157.11000000004</v>
          </cell>
          <cell r="M17">
            <v>220713.84</v>
          </cell>
          <cell r="N17">
            <v>92451.66</v>
          </cell>
          <cell r="O17">
            <v>100917.91</v>
          </cell>
          <cell r="P17">
            <v>101073.7</v>
          </cell>
          <cell r="Q17">
            <v>0</v>
          </cell>
          <cell r="R17">
            <v>0</v>
          </cell>
          <cell r="S17">
            <v>0</v>
          </cell>
          <cell r="T17">
            <v>0</v>
          </cell>
          <cell r="U17">
            <v>0</v>
          </cell>
          <cell r="V17">
            <v>0</v>
          </cell>
          <cell r="W17">
            <v>0</v>
          </cell>
          <cell r="X17">
            <v>0</v>
          </cell>
          <cell r="Y17">
            <v>515157.11000000004</v>
          </cell>
        </row>
        <row r="18">
          <cell r="A18" t="str">
            <v>11999</v>
          </cell>
          <cell r="B18" t="str">
            <v>EDB produktion ialt</v>
          </cell>
          <cell r="D18">
            <v>11900</v>
          </cell>
          <cell r="F18">
            <v>4</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A19" t="str">
            <v>12000</v>
          </cell>
          <cell r="B19" t="str">
            <v>Serviceaft., tek supp. og netv</v>
          </cell>
          <cell r="D19" t="str">
            <v>NY</v>
          </cell>
          <cell r="F19">
            <v>3</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A20" t="str">
            <v>12100</v>
          </cell>
          <cell r="B20" t="str">
            <v>Netværksforbindelser</v>
          </cell>
          <cell r="D20">
            <v>12100</v>
          </cell>
          <cell r="F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A21" t="str">
            <v>12200</v>
          </cell>
          <cell r="B21" t="str">
            <v>Internet</v>
          </cell>
          <cell r="D21">
            <v>12200</v>
          </cell>
          <cell r="F21">
            <v>0</v>
          </cell>
          <cell r="L21">
            <v>-17800</v>
          </cell>
          <cell r="M21">
            <v>-4450</v>
          </cell>
          <cell r="N21">
            <v>-4450</v>
          </cell>
          <cell r="O21">
            <v>-4450</v>
          </cell>
          <cell r="P21">
            <v>-4450</v>
          </cell>
          <cell r="Q21">
            <v>0</v>
          </cell>
          <cell r="R21">
            <v>0</v>
          </cell>
          <cell r="S21">
            <v>0</v>
          </cell>
          <cell r="T21">
            <v>0</v>
          </cell>
          <cell r="U21">
            <v>0</v>
          </cell>
          <cell r="V21">
            <v>0</v>
          </cell>
          <cell r="W21">
            <v>0</v>
          </cell>
          <cell r="X21">
            <v>0</v>
          </cell>
          <cell r="Y21">
            <v>-17800</v>
          </cell>
        </row>
        <row r="22">
          <cell r="A22" t="str">
            <v>12250</v>
          </cell>
          <cell r="B22" t="str">
            <v>E-mail</v>
          </cell>
          <cell r="D22" t="str">
            <v>NY</v>
          </cell>
          <cell r="F22">
            <v>0</v>
          </cell>
          <cell r="L22">
            <v>-26806.97</v>
          </cell>
          <cell r="M22">
            <v>-10083.549999999999</v>
          </cell>
          <cell r="N22">
            <v>-7761.27</v>
          </cell>
          <cell r="O22">
            <v>-3679.84</v>
          </cell>
          <cell r="P22">
            <v>-5282.31</v>
          </cell>
          <cell r="Q22">
            <v>0</v>
          </cell>
          <cell r="R22">
            <v>0</v>
          </cell>
          <cell r="S22">
            <v>0</v>
          </cell>
          <cell r="T22">
            <v>0</v>
          </cell>
          <cell r="U22">
            <v>0</v>
          </cell>
          <cell r="V22">
            <v>0</v>
          </cell>
          <cell r="W22">
            <v>0</v>
          </cell>
          <cell r="X22">
            <v>0</v>
          </cell>
          <cell r="Y22">
            <v>-26806.97</v>
          </cell>
        </row>
        <row r="23">
          <cell r="A23" t="str">
            <v>12300</v>
          </cell>
          <cell r="B23" t="str">
            <v>Serviceaftaler</v>
          </cell>
          <cell r="D23">
            <v>12300</v>
          </cell>
          <cell r="F23">
            <v>0</v>
          </cell>
          <cell r="L23">
            <v>-6579673.1499999994</v>
          </cell>
          <cell r="M23">
            <v>-1907121.36</v>
          </cell>
          <cell r="N23">
            <v>-1787601.51</v>
          </cell>
          <cell r="O23">
            <v>-1480008.56</v>
          </cell>
          <cell r="P23">
            <v>-1404941.72</v>
          </cell>
          <cell r="Q23">
            <v>0</v>
          </cell>
          <cell r="R23">
            <v>0</v>
          </cell>
          <cell r="S23">
            <v>0</v>
          </cell>
          <cell r="T23">
            <v>0</v>
          </cell>
          <cell r="U23">
            <v>0</v>
          </cell>
          <cell r="V23">
            <v>0</v>
          </cell>
          <cell r="W23">
            <v>0</v>
          </cell>
          <cell r="X23">
            <v>0</v>
          </cell>
          <cell r="Y23">
            <v>-6579673.1499999994</v>
          </cell>
        </row>
        <row r="24">
          <cell r="A24" t="str">
            <v>12400</v>
          </cell>
          <cell r="B24" t="str">
            <v>Drift og Teknik</v>
          </cell>
          <cell r="D24">
            <v>12400</v>
          </cell>
          <cell r="F24">
            <v>0</v>
          </cell>
          <cell r="L24">
            <v>-1249716.7200000002</v>
          </cell>
          <cell r="M24">
            <v>-413096</v>
          </cell>
          <cell r="N24">
            <v>-312459.84000000003</v>
          </cell>
          <cell r="O24">
            <v>-336177.51</v>
          </cell>
          <cell r="P24">
            <v>-187983.37</v>
          </cell>
          <cell r="Q24">
            <v>0</v>
          </cell>
          <cell r="R24">
            <v>0</v>
          </cell>
          <cell r="S24">
            <v>0</v>
          </cell>
          <cell r="T24">
            <v>0</v>
          </cell>
          <cell r="U24">
            <v>0</v>
          </cell>
          <cell r="V24">
            <v>0</v>
          </cell>
          <cell r="W24">
            <v>0</v>
          </cell>
          <cell r="X24">
            <v>0</v>
          </cell>
          <cell r="Y24">
            <v>-1249716.7200000002</v>
          </cell>
        </row>
        <row r="25">
          <cell r="A25" t="str">
            <v>12998</v>
          </cell>
          <cell r="B25" t="str">
            <v>Service, teknik og netv. ialt</v>
          </cell>
          <cell r="D25" t="str">
            <v>NY</v>
          </cell>
          <cell r="F25">
            <v>4</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A26" t="str">
            <v>12999</v>
          </cell>
          <cell r="B26" t="str">
            <v>Efterbehandling</v>
          </cell>
          <cell r="D26" t="str">
            <v>NY</v>
          </cell>
          <cell r="F26">
            <v>3</v>
          </cell>
          <cell r="L26">
            <v>0</v>
          </cell>
          <cell r="M26">
            <v>0</v>
          </cell>
          <cell r="N26">
            <v>0</v>
          </cell>
          <cell r="O26">
            <v>0</v>
          </cell>
          <cell r="P26">
            <v>0</v>
          </cell>
          <cell r="Q26">
            <v>0</v>
          </cell>
          <cell r="R26">
            <v>0</v>
          </cell>
          <cell r="S26">
            <v>0</v>
          </cell>
          <cell r="T26">
            <v>0</v>
          </cell>
          <cell r="U26">
            <v>0</v>
          </cell>
          <cell r="V26">
            <v>0</v>
          </cell>
          <cell r="W26">
            <v>0</v>
          </cell>
          <cell r="X26">
            <v>0</v>
          </cell>
          <cell r="Y26">
            <v>0</v>
          </cell>
        </row>
        <row r="27">
          <cell r="A27" t="str">
            <v>13100</v>
          </cell>
          <cell r="B27" t="str">
            <v>Klikafgifter mv.</v>
          </cell>
          <cell r="D27" t="str">
            <v>NY</v>
          </cell>
          <cell r="F27">
            <v>0</v>
          </cell>
          <cell r="L27">
            <v>-311274.54000000004</v>
          </cell>
          <cell r="M27">
            <v>-92338.11</v>
          </cell>
          <cell r="N27">
            <v>-79224.47</v>
          </cell>
          <cell r="O27">
            <v>-79303.240000000005</v>
          </cell>
          <cell r="P27">
            <v>-60408.72</v>
          </cell>
          <cell r="Q27">
            <v>0</v>
          </cell>
          <cell r="R27">
            <v>0</v>
          </cell>
          <cell r="S27">
            <v>0</v>
          </cell>
          <cell r="T27">
            <v>0</v>
          </cell>
          <cell r="U27">
            <v>0</v>
          </cell>
          <cell r="V27">
            <v>0</v>
          </cell>
          <cell r="W27">
            <v>0</v>
          </cell>
          <cell r="X27">
            <v>0</v>
          </cell>
          <cell r="Y27">
            <v>-311274.54000000004</v>
          </cell>
        </row>
        <row r="28">
          <cell r="A28" t="str">
            <v>13200</v>
          </cell>
          <cell r="B28" t="str">
            <v>Efterbehandling Timeydelse</v>
          </cell>
          <cell r="D28">
            <v>13200</v>
          </cell>
          <cell r="F28">
            <v>0</v>
          </cell>
          <cell r="L28">
            <v>-302971.62</v>
          </cell>
          <cell r="M28">
            <v>-87058.5</v>
          </cell>
          <cell r="N28">
            <v>-71616</v>
          </cell>
          <cell r="O28">
            <v>-76028.52</v>
          </cell>
          <cell r="P28">
            <v>-68268.600000000006</v>
          </cell>
          <cell r="Q28">
            <v>0</v>
          </cell>
          <cell r="R28">
            <v>0</v>
          </cell>
          <cell r="S28">
            <v>0</v>
          </cell>
          <cell r="T28">
            <v>0</v>
          </cell>
          <cell r="U28">
            <v>0</v>
          </cell>
          <cell r="V28">
            <v>0</v>
          </cell>
          <cell r="W28">
            <v>0</v>
          </cell>
          <cell r="X28">
            <v>0</v>
          </cell>
          <cell r="Y28">
            <v>-302971.62</v>
          </cell>
        </row>
        <row r="29">
          <cell r="A29" t="str">
            <v>13300</v>
          </cell>
          <cell r="B29" t="str">
            <v>Andre efterbehandlingsydelser</v>
          </cell>
          <cell r="D29" t="str">
            <v>NY</v>
          </cell>
          <cell r="F29">
            <v>0</v>
          </cell>
          <cell r="L29">
            <v>-115523.40999999999</v>
          </cell>
          <cell r="M29">
            <v>-26250.639999999999</v>
          </cell>
          <cell r="N29">
            <v>-24729.51</v>
          </cell>
          <cell r="O29">
            <v>-30350.65</v>
          </cell>
          <cell r="P29">
            <v>-34192.61</v>
          </cell>
          <cell r="Q29">
            <v>-250000</v>
          </cell>
          <cell r="R29">
            <v>0</v>
          </cell>
          <cell r="S29">
            <v>0</v>
          </cell>
          <cell r="T29">
            <v>0</v>
          </cell>
          <cell r="U29">
            <v>0</v>
          </cell>
          <cell r="V29">
            <v>0</v>
          </cell>
          <cell r="W29">
            <v>0</v>
          </cell>
          <cell r="X29">
            <v>0</v>
          </cell>
          <cell r="Y29">
            <v>-365523.41</v>
          </cell>
        </row>
        <row r="30">
          <cell r="A30" t="str">
            <v>13998</v>
          </cell>
          <cell r="B30" t="str">
            <v>Efterbehandling ialt</v>
          </cell>
          <cell r="D30">
            <v>13400</v>
          </cell>
          <cell r="F30">
            <v>4</v>
          </cell>
          <cell r="L30">
            <v>0</v>
          </cell>
          <cell r="M30">
            <v>0</v>
          </cell>
          <cell r="N30">
            <v>0</v>
          </cell>
          <cell r="O30">
            <v>0</v>
          </cell>
          <cell r="P30">
            <v>0</v>
          </cell>
          <cell r="Q30">
            <v>0</v>
          </cell>
          <cell r="R30">
            <v>0</v>
          </cell>
          <cell r="S30">
            <v>0</v>
          </cell>
          <cell r="T30">
            <v>0</v>
          </cell>
          <cell r="U30">
            <v>0</v>
          </cell>
          <cell r="V30">
            <v>0</v>
          </cell>
          <cell r="W30">
            <v>0</v>
          </cell>
          <cell r="X30">
            <v>0</v>
          </cell>
          <cell r="Y30">
            <v>0</v>
          </cell>
        </row>
        <row r="31">
          <cell r="A31" t="str">
            <v>13999</v>
          </cell>
          <cell r="B31" t="str">
            <v>Formularer</v>
          </cell>
          <cell r="D31" t="str">
            <v>NY</v>
          </cell>
          <cell r="F31">
            <v>3</v>
          </cell>
          <cell r="L31">
            <v>0</v>
          </cell>
          <cell r="M31">
            <v>0</v>
          </cell>
          <cell r="N31">
            <v>0</v>
          </cell>
          <cell r="O31">
            <v>0</v>
          </cell>
          <cell r="P31">
            <v>0</v>
          </cell>
          <cell r="Q31">
            <v>0</v>
          </cell>
          <cell r="R31">
            <v>0</v>
          </cell>
          <cell r="S31">
            <v>0</v>
          </cell>
          <cell r="T31">
            <v>0</v>
          </cell>
          <cell r="U31">
            <v>0</v>
          </cell>
          <cell r="V31">
            <v>0</v>
          </cell>
          <cell r="W31">
            <v>0</v>
          </cell>
          <cell r="X31">
            <v>0</v>
          </cell>
          <cell r="Y31">
            <v>0</v>
          </cell>
        </row>
        <row r="32">
          <cell r="A32" t="str">
            <v>14100</v>
          </cell>
          <cell r="B32" t="str">
            <v>Formularer</v>
          </cell>
          <cell r="D32">
            <v>14100</v>
          </cell>
          <cell r="F32">
            <v>0</v>
          </cell>
          <cell r="L32">
            <v>-67048.899999999994</v>
          </cell>
          <cell r="M32">
            <v>-10273.34</v>
          </cell>
          <cell r="N32">
            <v>-17180.560000000001</v>
          </cell>
          <cell r="O32">
            <v>-7370</v>
          </cell>
          <cell r="P32">
            <v>-32225</v>
          </cell>
          <cell r="Q32">
            <v>0</v>
          </cell>
          <cell r="R32">
            <v>0</v>
          </cell>
          <cell r="S32">
            <v>0</v>
          </cell>
          <cell r="T32">
            <v>0</v>
          </cell>
          <cell r="U32">
            <v>0</v>
          </cell>
          <cell r="V32">
            <v>0</v>
          </cell>
          <cell r="W32">
            <v>0</v>
          </cell>
          <cell r="X32">
            <v>0</v>
          </cell>
          <cell r="Y32">
            <v>-67048.899999999994</v>
          </cell>
        </row>
        <row r="33">
          <cell r="A33" t="str">
            <v>14200</v>
          </cell>
          <cell r="B33" t="str">
            <v>Formular ialt</v>
          </cell>
          <cell r="D33">
            <v>14200</v>
          </cell>
          <cell r="F33">
            <v>4</v>
          </cell>
          <cell r="L33">
            <v>0</v>
          </cell>
          <cell r="M33">
            <v>0</v>
          </cell>
          <cell r="N33">
            <v>0</v>
          </cell>
          <cell r="O33">
            <v>0</v>
          </cell>
          <cell r="P33">
            <v>0</v>
          </cell>
          <cell r="Q33">
            <v>0</v>
          </cell>
          <cell r="R33">
            <v>0</v>
          </cell>
          <cell r="S33">
            <v>0</v>
          </cell>
          <cell r="T33">
            <v>0</v>
          </cell>
          <cell r="U33">
            <v>0</v>
          </cell>
          <cell r="V33">
            <v>0</v>
          </cell>
          <cell r="W33">
            <v>0</v>
          </cell>
          <cell r="X33">
            <v>0</v>
          </cell>
          <cell r="Y33">
            <v>0</v>
          </cell>
        </row>
        <row r="34">
          <cell r="A34" t="str">
            <v>14998</v>
          </cell>
          <cell r="B34" t="str">
            <v>Andre ydelser</v>
          </cell>
          <cell r="D34" t="str">
            <v>NY</v>
          </cell>
          <cell r="F34">
            <v>3</v>
          </cell>
          <cell r="L34">
            <v>0</v>
          </cell>
          <cell r="M34">
            <v>0</v>
          </cell>
          <cell r="N34">
            <v>0</v>
          </cell>
          <cell r="O34">
            <v>0</v>
          </cell>
          <cell r="P34">
            <v>0</v>
          </cell>
          <cell r="Q34">
            <v>0</v>
          </cell>
          <cell r="R34">
            <v>0</v>
          </cell>
          <cell r="S34">
            <v>0</v>
          </cell>
          <cell r="T34">
            <v>0</v>
          </cell>
          <cell r="U34">
            <v>0</v>
          </cell>
          <cell r="V34">
            <v>0</v>
          </cell>
          <cell r="W34">
            <v>0</v>
          </cell>
          <cell r="X34">
            <v>0</v>
          </cell>
          <cell r="Y34">
            <v>0</v>
          </cell>
        </row>
        <row r="35">
          <cell r="A35" t="str">
            <v>15100</v>
          </cell>
          <cell r="B35" t="str">
            <v>Andre Ydelser</v>
          </cell>
          <cell r="D35">
            <v>15100</v>
          </cell>
          <cell r="F35">
            <v>0</v>
          </cell>
          <cell r="L35">
            <v>-1544507.7999999998</v>
          </cell>
          <cell r="M35">
            <v>-259751.95</v>
          </cell>
          <cell r="N35">
            <v>-638876.94999999995</v>
          </cell>
          <cell r="O35">
            <v>-386126.95</v>
          </cell>
          <cell r="P35">
            <v>-259751.95</v>
          </cell>
          <cell r="Q35">
            <v>0</v>
          </cell>
          <cell r="R35">
            <v>0</v>
          </cell>
          <cell r="S35">
            <v>0</v>
          </cell>
          <cell r="T35">
            <v>0</v>
          </cell>
          <cell r="U35">
            <v>0</v>
          </cell>
          <cell r="V35">
            <v>0</v>
          </cell>
          <cell r="W35">
            <v>0</v>
          </cell>
          <cell r="X35">
            <v>0</v>
          </cell>
          <cell r="Y35">
            <v>-1544507.7999999998</v>
          </cell>
        </row>
        <row r="36">
          <cell r="A36" t="str">
            <v>15200</v>
          </cell>
          <cell r="B36" t="str">
            <v>Motorregister</v>
          </cell>
          <cell r="D36">
            <v>15200</v>
          </cell>
          <cell r="F36">
            <v>0</v>
          </cell>
          <cell r="L36">
            <v>0</v>
          </cell>
          <cell r="M36">
            <v>0</v>
          </cell>
          <cell r="N36">
            <v>0</v>
          </cell>
          <cell r="O36">
            <v>0</v>
          </cell>
          <cell r="P36">
            <v>0</v>
          </cell>
          <cell r="Q36">
            <v>0</v>
          </cell>
          <cell r="R36">
            <v>0</v>
          </cell>
          <cell r="S36">
            <v>0</v>
          </cell>
          <cell r="T36">
            <v>0</v>
          </cell>
          <cell r="U36">
            <v>0</v>
          </cell>
          <cell r="V36">
            <v>0</v>
          </cell>
          <cell r="W36">
            <v>0</v>
          </cell>
          <cell r="X36">
            <v>0</v>
          </cell>
          <cell r="Y36">
            <v>0</v>
          </cell>
        </row>
        <row r="37">
          <cell r="A37" t="str">
            <v>15300</v>
          </cell>
          <cell r="B37" t="str">
            <v>AutoTaks,nummeroplysning</v>
          </cell>
          <cell r="D37">
            <v>15300</v>
          </cell>
          <cell r="F37">
            <v>0</v>
          </cell>
          <cell r="L37">
            <v>0</v>
          </cell>
          <cell r="M37">
            <v>0</v>
          </cell>
          <cell r="N37">
            <v>0</v>
          </cell>
          <cell r="O37">
            <v>0</v>
          </cell>
          <cell r="P37">
            <v>0</v>
          </cell>
          <cell r="Q37">
            <v>0</v>
          </cell>
          <cell r="R37">
            <v>0</v>
          </cell>
          <cell r="S37">
            <v>0</v>
          </cell>
          <cell r="T37">
            <v>0</v>
          </cell>
          <cell r="U37">
            <v>0</v>
          </cell>
          <cell r="V37">
            <v>0</v>
          </cell>
          <cell r="W37">
            <v>0</v>
          </cell>
          <cell r="X37">
            <v>0</v>
          </cell>
          <cell r="Y37">
            <v>0</v>
          </cell>
        </row>
        <row r="38">
          <cell r="A38" t="str">
            <v>15400</v>
          </cell>
          <cell r="B38" t="str">
            <v>EDI</v>
          </cell>
          <cell r="D38">
            <v>15400</v>
          </cell>
          <cell r="F38">
            <v>0</v>
          </cell>
          <cell r="L38">
            <v>-42727.72</v>
          </cell>
          <cell r="M38">
            <v>-8609.7999999999993</v>
          </cell>
          <cell r="N38">
            <v>-11559.8</v>
          </cell>
          <cell r="O38">
            <v>-11013.92</v>
          </cell>
          <cell r="P38">
            <v>-11544.2</v>
          </cell>
          <cell r="Q38">
            <v>0</v>
          </cell>
          <cell r="R38">
            <v>0</v>
          </cell>
          <cell r="S38">
            <v>0</v>
          </cell>
          <cell r="T38">
            <v>0</v>
          </cell>
          <cell r="U38">
            <v>0</v>
          </cell>
          <cell r="V38">
            <v>0</v>
          </cell>
          <cell r="W38">
            <v>0</v>
          </cell>
          <cell r="X38">
            <v>0</v>
          </cell>
          <cell r="Y38">
            <v>-42727.72</v>
          </cell>
        </row>
        <row r="39">
          <cell r="A39" t="str">
            <v>15998</v>
          </cell>
          <cell r="B39" t="str">
            <v>Andre ydelser ialt</v>
          </cell>
          <cell r="D39">
            <v>15500</v>
          </cell>
          <cell r="F39">
            <v>4</v>
          </cell>
          <cell r="L39">
            <v>0</v>
          </cell>
          <cell r="M39">
            <v>0</v>
          </cell>
          <cell r="N39">
            <v>0</v>
          </cell>
          <cell r="O39">
            <v>0</v>
          </cell>
          <cell r="P39">
            <v>0</v>
          </cell>
          <cell r="Q39">
            <v>0</v>
          </cell>
          <cell r="R39">
            <v>0</v>
          </cell>
          <cell r="S39">
            <v>0</v>
          </cell>
          <cell r="T39">
            <v>0</v>
          </cell>
          <cell r="U39">
            <v>0</v>
          </cell>
          <cell r="V39">
            <v>0</v>
          </cell>
          <cell r="W39">
            <v>0</v>
          </cell>
          <cell r="X39">
            <v>0</v>
          </cell>
          <cell r="Y39">
            <v>0</v>
          </cell>
        </row>
        <row r="40">
          <cell r="A40" t="str">
            <v>15999</v>
          </cell>
          <cell r="B40" t="str">
            <v>Licens og releaseafgifter</v>
          </cell>
          <cell r="D40" t="str">
            <v>NY</v>
          </cell>
          <cell r="F40">
            <v>3</v>
          </cell>
          <cell r="L40">
            <v>0</v>
          </cell>
          <cell r="M40">
            <v>0</v>
          </cell>
          <cell r="N40">
            <v>0</v>
          </cell>
          <cell r="O40">
            <v>0</v>
          </cell>
          <cell r="P40">
            <v>0</v>
          </cell>
          <cell r="Q40">
            <v>0</v>
          </cell>
          <cell r="R40">
            <v>0</v>
          </cell>
          <cell r="S40">
            <v>0</v>
          </cell>
          <cell r="T40">
            <v>0</v>
          </cell>
          <cell r="U40">
            <v>0</v>
          </cell>
          <cell r="V40">
            <v>0</v>
          </cell>
          <cell r="W40">
            <v>0</v>
          </cell>
          <cell r="X40">
            <v>0</v>
          </cell>
          <cell r="Y40">
            <v>0</v>
          </cell>
        </row>
        <row r="41">
          <cell r="A41" t="str">
            <v>16100</v>
          </cell>
          <cell r="B41" t="str">
            <v>Licens</v>
          </cell>
          <cell r="D41" t="str">
            <v>NY</v>
          </cell>
          <cell r="F41">
            <v>0</v>
          </cell>
          <cell r="L41">
            <v>-3778260.91</v>
          </cell>
          <cell r="M41">
            <v>-950205.45</v>
          </cell>
          <cell r="N41">
            <v>-953110.39</v>
          </cell>
          <cell r="O41">
            <v>-940392.68</v>
          </cell>
          <cell r="P41">
            <v>-934552.39</v>
          </cell>
          <cell r="Q41">
            <v>0</v>
          </cell>
          <cell r="R41">
            <v>0</v>
          </cell>
          <cell r="S41">
            <v>0</v>
          </cell>
          <cell r="T41">
            <v>0</v>
          </cell>
          <cell r="U41">
            <v>0</v>
          </cell>
          <cell r="V41">
            <v>0</v>
          </cell>
          <cell r="W41">
            <v>0</v>
          </cell>
          <cell r="X41">
            <v>0</v>
          </cell>
          <cell r="Y41">
            <v>-3778260.91</v>
          </cell>
        </row>
        <row r="42">
          <cell r="A42" t="str">
            <v>16200</v>
          </cell>
          <cell r="B42" t="str">
            <v>Release Aftaler</v>
          </cell>
          <cell r="D42">
            <v>16200</v>
          </cell>
          <cell r="F42">
            <v>0</v>
          </cell>
          <cell r="L42">
            <v>-763093.09000000008</v>
          </cell>
          <cell r="M42">
            <v>-194450.59</v>
          </cell>
          <cell r="N42">
            <v>-194752.68</v>
          </cell>
          <cell r="O42">
            <v>-188525.06</v>
          </cell>
          <cell r="P42">
            <v>-185364.76</v>
          </cell>
          <cell r="Q42">
            <v>0</v>
          </cell>
          <cell r="R42">
            <v>0</v>
          </cell>
          <cell r="S42">
            <v>0</v>
          </cell>
          <cell r="T42">
            <v>0</v>
          </cell>
          <cell r="U42">
            <v>0</v>
          </cell>
          <cell r="V42">
            <v>0</v>
          </cell>
          <cell r="W42">
            <v>0</v>
          </cell>
          <cell r="X42">
            <v>0</v>
          </cell>
          <cell r="Y42">
            <v>-763093.09000000008</v>
          </cell>
        </row>
        <row r="43">
          <cell r="A43" t="str">
            <v>16998</v>
          </cell>
          <cell r="B43" t="str">
            <v>Licens og release i alt</v>
          </cell>
          <cell r="D43" t="str">
            <v>NY</v>
          </cell>
          <cell r="F43">
            <v>4</v>
          </cell>
          <cell r="L43">
            <v>0</v>
          </cell>
          <cell r="M43">
            <v>0</v>
          </cell>
          <cell r="N43">
            <v>0</v>
          </cell>
          <cell r="O43">
            <v>0</v>
          </cell>
          <cell r="P43">
            <v>0</v>
          </cell>
          <cell r="Q43">
            <v>0</v>
          </cell>
          <cell r="R43">
            <v>0</v>
          </cell>
          <cell r="S43">
            <v>0</v>
          </cell>
          <cell r="T43">
            <v>0</v>
          </cell>
          <cell r="U43">
            <v>0</v>
          </cell>
          <cell r="V43">
            <v>0</v>
          </cell>
          <cell r="W43">
            <v>0</v>
          </cell>
          <cell r="X43">
            <v>0</v>
          </cell>
          <cell r="Y43">
            <v>0</v>
          </cell>
        </row>
        <row r="44">
          <cell r="A44" t="str">
            <v>16999</v>
          </cell>
          <cell r="B44" t="str">
            <v>Udvikling og vedligeholdelse</v>
          </cell>
          <cell r="D44" t="str">
            <v>NY</v>
          </cell>
          <cell r="F44">
            <v>3</v>
          </cell>
          <cell r="L44">
            <v>0</v>
          </cell>
          <cell r="M44">
            <v>0</v>
          </cell>
          <cell r="N44">
            <v>0</v>
          </cell>
          <cell r="O44">
            <v>0</v>
          </cell>
          <cell r="P44">
            <v>0</v>
          </cell>
          <cell r="Q44">
            <v>0</v>
          </cell>
          <cell r="R44">
            <v>0</v>
          </cell>
          <cell r="S44">
            <v>0</v>
          </cell>
          <cell r="T44">
            <v>0</v>
          </cell>
          <cell r="U44">
            <v>0</v>
          </cell>
          <cell r="V44">
            <v>0</v>
          </cell>
          <cell r="W44">
            <v>0</v>
          </cell>
          <cell r="X44">
            <v>0</v>
          </cell>
          <cell r="Y44">
            <v>0</v>
          </cell>
        </row>
        <row r="45">
          <cell r="A45" t="str">
            <v>17100</v>
          </cell>
          <cell r="B45" t="str">
            <v>Fællesprojekter</v>
          </cell>
          <cell r="D45">
            <v>17100</v>
          </cell>
          <cell r="F45">
            <v>0</v>
          </cell>
          <cell r="L45">
            <v>0</v>
          </cell>
          <cell r="M45">
            <v>0</v>
          </cell>
          <cell r="N45">
            <v>0</v>
          </cell>
          <cell r="O45">
            <v>0</v>
          </cell>
          <cell r="P45">
            <v>0</v>
          </cell>
          <cell r="Q45">
            <v>0</v>
          </cell>
          <cell r="R45">
            <v>0</v>
          </cell>
          <cell r="S45">
            <v>0</v>
          </cell>
          <cell r="T45">
            <v>0</v>
          </cell>
          <cell r="U45">
            <v>0</v>
          </cell>
          <cell r="V45">
            <v>0</v>
          </cell>
          <cell r="W45">
            <v>0</v>
          </cell>
          <cell r="X45">
            <v>0</v>
          </cell>
          <cell r="Y45">
            <v>0</v>
          </cell>
        </row>
        <row r="46">
          <cell r="A46" t="str">
            <v>17200</v>
          </cell>
          <cell r="B46" t="str">
            <v>Vedligeholdelsesaftale</v>
          </cell>
          <cell r="D46">
            <v>17200</v>
          </cell>
          <cell r="F46">
            <v>0</v>
          </cell>
          <cell r="L46">
            <v>-1185840.2799999998</v>
          </cell>
          <cell r="M46">
            <v>-298812</v>
          </cell>
          <cell r="N46">
            <v>-299005.2</v>
          </cell>
          <cell r="O46">
            <v>-295022.15999999997</v>
          </cell>
          <cell r="P46">
            <v>-293000.92</v>
          </cell>
          <cell r="Q46">
            <v>0</v>
          </cell>
          <cell r="R46">
            <v>0</v>
          </cell>
          <cell r="S46">
            <v>0</v>
          </cell>
          <cell r="T46">
            <v>0</v>
          </cell>
          <cell r="U46">
            <v>0</v>
          </cell>
          <cell r="V46">
            <v>0</v>
          </cell>
          <cell r="W46">
            <v>0</v>
          </cell>
          <cell r="X46">
            <v>0</v>
          </cell>
          <cell r="Y46">
            <v>-1185840.2799999998</v>
          </cell>
        </row>
        <row r="47">
          <cell r="A47" t="str">
            <v>17300</v>
          </cell>
          <cell r="B47" t="str">
            <v>Udviklingsprojekt fastpris</v>
          </cell>
          <cell r="D47" t="str">
            <v>NY</v>
          </cell>
          <cell r="F47">
            <v>0</v>
          </cell>
          <cell r="L47">
            <v>-843719.72</v>
          </cell>
          <cell r="M47">
            <v>-332492.43</v>
          </cell>
          <cell r="N47">
            <v>-332492.43</v>
          </cell>
          <cell r="O47">
            <v>153757.57</v>
          </cell>
          <cell r="P47">
            <v>-332492.43</v>
          </cell>
          <cell r="Q47">
            <v>0</v>
          </cell>
          <cell r="R47">
            <v>486250</v>
          </cell>
          <cell r="S47">
            <v>0</v>
          </cell>
          <cell r="T47">
            <v>0</v>
          </cell>
          <cell r="U47">
            <v>486250</v>
          </cell>
          <cell r="V47">
            <v>0</v>
          </cell>
          <cell r="W47">
            <v>0</v>
          </cell>
          <cell r="X47">
            <v>486250</v>
          </cell>
          <cell r="Y47">
            <v>615030.28</v>
          </cell>
        </row>
        <row r="48">
          <cell r="A48" t="str">
            <v>17400</v>
          </cell>
          <cell r="B48" t="str">
            <v>Udvikling og vedligeh. løbende</v>
          </cell>
          <cell r="D48">
            <v>17400</v>
          </cell>
          <cell r="F48">
            <v>0</v>
          </cell>
          <cell r="L48">
            <v>-32815892.759999998</v>
          </cell>
          <cell r="M48">
            <v>-9148321.9900000002</v>
          </cell>
          <cell r="N48">
            <v>-7708919.5199999996</v>
          </cell>
          <cell r="O48">
            <v>-9881253.5</v>
          </cell>
          <cell r="P48">
            <v>-6077397.75</v>
          </cell>
          <cell r="Q48">
            <v>0</v>
          </cell>
          <cell r="R48">
            <v>0</v>
          </cell>
          <cell r="S48">
            <v>0</v>
          </cell>
          <cell r="T48">
            <v>0</v>
          </cell>
          <cell r="U48">
            <v>0</v>
          </cell>
          <cell r="V48">
            <v>0</v>
          </cell>
          <cell r="W48">
            <v>0</v>
          </cell>
          <cell r="X48">
            <v>0</v>
          </cell>
          <cell r="Y48">
            <v>-32815892.759999998</v>
          </cell>
        </row>
        <row r="49">
          <cell r="A49" t="str">
            <v>17900</v>
          </cell>
          <cell r="B49" t="str">
            <v>Kompensation for vedligehold</v>
          </cell>
          <cell r="F49">
            <v>0</v>
          </cell>
          <cell r="L49">
            <v>0</v>
          </cell>
          <cell r="M49">
            <v>0</v>
          </cell>
          <cell r="N49">
            <v>0</v>
          </cell>
          <cell r="O49">
            <v>0</v>
          </cell>
          <cell r="P49">
            <v>0</v>
          </cell>
          <cell r="Q49">
            <v>0</v>
          </cell>
          <cell r="R49">
            <v>0</v>
          </cell>
          <cell r="S49">
            <v>0</v>
          </cell>
          <cell r="T49">
            <v>0</v>
          </cell>
          <cell r="U49">
            <v>0</v>
          </cell>
          <cell r="V49">
            <v>0</v>
          </cell>
          <cell r="W49">
            <v>0</v>
          </cell>
          <cell r="X49">
            <v>0</v>
          </cell>
          <cell r="Y49">
            <v>0</v>
          </cell>
        </row>
        <row r="50">
          <cell r="A50" t="str">
            <v>17998</v>
          </cell>
          <cell r="B50" t="str">
            <v>Udvikling og vedlighold. i alt</v>
          </cell>
          <cell r="D50" t="str">
            <v>NY</v>
          </cell>
          <cell r="F50">
            <v>4</v>
          </cell>
          <cell r="L50">
            <v>0</v>
          </cell>
          <cell r="M50">
            <v>0</v>
          </cell>
          <cell r="N50">
            <v>0</v>
          </cell>
          <cell r="O50">
            <v>0</v>
          </cell>
          <cell r="P50">
            <v>0</v>
          </cell>
          <cell r="Q50">
            <v>0</v>
          </cell>
          <cell r="R50">
            <v>0</v>
          </cell>
          <cell r="S50">
            <v>0</v>
          </cell>
          <cell r="T50">
            <v>0</v>
          </cell>
          <cell r="U50">
            <v>0</v>
          </cell>
          <cell r="V50">
            <v>0</v>
          </cell>
          <cell r="W50">
            <v>0</v>
          </cell>
          <cell r="X50">
            <v>0</v>
          </cell>
          <cell r="Y50">
            <v>0</v>
          </cell>
        </row>
        <row r="51">
          <cell r="A51" t="str">
            <v>17999</v>
          </cell>
          <cell r="B51" t="str">
            <v>A'conto regulering</v>
          </cell>
          <cell r="D51" t="str">
            <v>NY</v>
          </cell>
          <cell r="F51">
            <v>3</v>
          </cell>
          <cell r="L51">
            <v>0</v>
          </cell>
          <cell r="M51">
            <v>0</v>
          </cell>
          <cell r="N51">
            <v>0</v>
          </cell>
          <cell r="O51">
            <v>0</v>
          </cell>
          <cell r="P51">
            <v>0</v>
          </cell>
          <cell r="Q51">
            <v>0</v>
          </cell>
          <cell r="R51">
            <v>0</v>
          </cell>
          <cell r="S51">
            <v>0</v>
          </cell>
          <cell r="T51">
            <v>0</v>
          </cell>
          <cell r="U51">
            <v>0</v>
          </cell>
          <cell r="V51">
            <v>0</v>
          </cell>
          <cell r="W51">
            <v>0</v>
          </cell>
          <cell r="X51">
            <v>0</v>
          </cell>
          <cell r="Y51">
            <v>0</v>
          </cell>
        </row>
        <row r="52">
          <cell r="A52" t="str">
            <v>18100</v>
          </cell>
          <cell r="B52" t="str">
            <v>A'conto regulering</v>
          </cell>
          <cell r="D52">
            <v>18100</v>
          </cell>
          <cell r="F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A53" t="str">
            <v>18999</v>
          </cell>
          <cell r="B53" t="str">
            <v>A'conto regulering ialt</v>
          </cell>
          <cell r="D53">
            <v>18200</v>
          </cell>
          <cell r="F53">
            <v>4</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A54" t="str">
            <v>19000</v>
          </cell>
          <cell r="B54" t="str">
            <v>Indtægter ialt</v>
          </cell>
          <cell r="F54">
            <v>2</v>
          </cell>
          <cell r="L54">
            <v>0</v>
          </cell>
          <cell r="M54">
            <v>0</v>
          </cell>
          <cell r="N54">
            <v>0</v>
          </cell>
          <cell r="O54">
            <v>0</v>
          </cell>
          <cell r="P54">
            <v>0</v>
          </cell>
          <cell r="Q54">
            <v>0</v>
          </cell>
          <cell r="R54">
            <v>0</v>
          </cell>
          <cell r="S54">
            <v>0</v>
          </cell>
          <cell r="T54">
            <v>0</v>
          </cell>
          <cell r="U54">
            <v>0</v>
          </cell>
          <cell r="V54">
            <v>0</v>
          </cell>
          <cell r="W54">
            <v>0</v>
          </cell>
          <cell r="X54">
            <v>0</v>
          </cell>
          <cell r="Y54">
            <v>0</v>
          </cell>
        </row>
        <row r="55">
          <cell r="A55" t="str">
            <v>19996</v>
          </cell>
          <cell r="F55">
            <v>3</v>
          </cell>
          <cell r="L55">
            <v>0</v>
          </cell>
          <cell r="M55">
            <v>0</v>
          </cell>
          <cell r="N55">
            <v>0</v>
          </cell>
          <cell r="O55">
            <v>0</v>
          </cell>
          <cell r="P55">
            <v>0</v>
          </cell>
          <cell r="Q55">
            <v>0</v>
          </cell>
          <cell r="R55">
            <v>0</v>
          </cell>
          <cell r="S55">
            <v>0</v>
          </cell>
          <cell r="T55">
            <v>0</v>
          </cell>
          <cell r="U55">
            <v>0</v>
          </cell>
          <cell r="V55">
            <v>0</v>
          </cell>
          <cell r="W55">
            <v>0</v>
          </cell>
          <cell r="X55">
            <v>0</v>
          </cell>
          <cell r="Y55">
            <v>0</v>
          </cell>
        </row>
        <row r="56">
          <cell r="A56" t="str">
            <v>19997</v>
          </cell>
          <cell r="B56" t="str">
            <v>Direkte omkostninger</v>
          </cell>
          <cell r="F56">
            <v>1</v>
          </cell>
          <cell r="L56">
            <v>0</v>
          </cell>
          <cell r="M56">
            <v>0</v>
          </cell>
          <cell r="N56">
            <v>0</v>
          </cell>
          <cell r="O56">
            <v>0</v>
          </cell>
          <cell r="P56">
            <v>0</v>
          </cell>
          <cell r="Q56">
            <v>0</v>
          </cell>
          <cell r="R56">
            <v>0</v>
          </cell>
          <cell r="S56">
            <v>0</v>
          </cell>
          <cell r="T56">
            <v>0</v>
          </cell>
          <cell r="U56">
            <v>0</v>
          </cell>
          <cell r="V56">
            <v>0</v>
          </cell>
          <cell r="W56">
            <v>0</v>
          </cell>
          <cell r="X56">
            <v>0</v>
          </cell>
          <cell r="Y56">
            <v>0</v>
          </cell>
        </row>
        <row r="57">
          <cell r="A57" t="str">
            <v>19998</v>
          </cell>
          <cell r="B57" t="str">
            <v>Direkte produktionsomkostning</v>
          </cell>
          <cell r="F57">
            <v>1</v>
          </cell>
          <cell r="L57">
            <v>0</v>
          </cell>
          <cell r="M57">
            <v>0</v>
          </cell>
          <cell r="N57">
            <v>0</v>
          </cell>
          <cell r="O57">
            <v>0</v>
          </cell>
          <cell r="P57">
            <v>0</v>
          </cell>
          <cell r="Q57">
            <v>0</v>
          </cell>
          <cell r="R57">
            <v>0</v>
          </cell>
          <cell r="S57">
            <v>0</v>
          </cell>
          <cell r="T57">
            <v>0</v>
          </cell>
          <cell r="U57">
            <v>0</v>
          </cell>
          <cell r="V57">
            <v>0</v>
          </cell>
          <cell r="W57">
            <v>0</v>
          </cell>
          <cell r="X57">
            <v>0</v>
          </cell>
          <cell r="Y57">
            <v>0</v>
          </cell>
        </row>
        <row r="58">
          <cell r="A58" t="str">
            <v>19999</v>
          </cell>
          <cell r="B58" t="str">
            <v>Hardware Centralt</v>
          </cell>
          <cell r="F58">
            <v>3</v>
          </cell>
          <cell r="L58">
            <v>0</v>
          </cell>
          <cell r="M58">
            <v>0</v>
          </cell>
          <cell r="N58">
            <v>0</v>
          </cell>
          <cell r="O58">
            <v>0</v>
          </cell>
          <cell r="P58">
            <v>0</v>
          </cell>
          <cell r="Q58">
            <v>0</v>
          </cell>
          <cell r="R58">
            <v>0</v>
          </cell>
          <cell r="S58">
            <v>0</v>
          </cell>
          <cell r="T58">
            <v>0</v>
          </cell>
          <cell r="U58">
            <v>0</v>
          </cell>
          <cell r="V58">
            <v>0</v>
          </cell>
          <cell r="W58">
            <v>0</v>
          </cell>
          <cell r="X58">
            <v>0</v>
          </cell>
          <cell r="Y58">
            <v>0</v>
          </cell>
        </row>
        <row r="59">
          <cell r="A59" t="str">
            <v>20100</v>
          </cell>
          <cell r="B59" t="str">
            <v>CPU</v>
          </cell>
          <cell r="D59" t="str">
            <v>NY</v>
          </cell>
          <cell r="F59">
            <v>0</v>
          </cell>
          <cell r="L59">
            <v>3581294.2099999995</v>
          </cell>
          <cell r="M59">
            <v>901145</v>
          </cell>
          <cell r="N59">
            <v>907902.57</v>
          </cell>
          <cell r="O59">
            <v>1210125.49</v>
          </cell>
          <cell r="P59">
            <v>562121.15</v>
          </cell>
          <cell r="Q59">
            <v>0</v>
          </cell>
          <cell r="R59">
            <v>0</v>
          </cell>
          <cell r="S59">
            <v>0</v>
          </cell>
          <cell r="T59">
            <v>0</v>
          </cell>
          <cell r="U59">
            <v>0</v>
          </cell>
          <cell r="V59">
            <v>0</v>
          </cell>
          <cell r="W59">
            <v>0</v>
          </cell>
          <cell r="X59">
            <v>0</v>
          </cell>
          <cell r="Y59">
            <v>3581294.2099999995</v>
          </cell>
        </row>
        <row r="60">
          <cell r="A60" t="str">
            <v>20150</v>
          </cell>
          <cell r="B60" t="str">
            <v>Diskleje</v>
          </cell>
          <cell r="D60" t="str">
            <v>NY</v>
          </cell>
          <cell r="F60">
            <v>0</v>
          </cell>
          <cell r="L60">
            <v>1675029.5099999998</v>
          </cell>
          <cell r="M60">
            <v>213782</v>
          </cell>
          <cell r="N60">
            <v>215385.36</v>
          </cell>
          <cell r="O60">
            <v>1009258.79</v>
          </cell>
          <cell r="P60">
            <v>236603.36</v>
          </cell>
          <cell r="Q60">
            <v>0</v>
          </cell>
          <cell r="R60">
            <v>0</v>
          </cell>
          <cell r="S60">
            <v>0</v>
          </cell>
          <cell r="T60">
            <v>0</v>
          </cell>
          <cell r="U60">
            <v>0</v>
          </cell>
          <cell r="V60">
            <v>0</v>
          </cell>
          <cell r="W60">
            <v>0</v>
          </cell>
          <cell r="X60">
            <v>0</v>
          </cell>
          <cell r="Y60">
            <v>1675029.5099999998</v>
          </cell>
        </row>
        <row r="61">
          <cell r="A61" t="str">
            <v>20200</v>
          </cell>
          <cell r="B61" t="str">
            <v>Diverse</v>
          </cell>
          <cell r="D61" t="str">
            <v>NY</v>
          </cell>
          <cell r="F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62">
          <cell r="A62" t="str">
            <v>20250</v>
          </cell>
          <cell r="B62" t="str">
            <v>Serviceaftaler</v>
          </cell>
          <cell r="D62" t="str">
            <v>NY</v>
          </cell>
          <cell r="F62">
            <v>0</v>
          </cell>
          <cell r="L62">
            <v>0</v>
          </cell>
          <cell r="M62">
            <v>0</v>
          </cell>
          <cell r="N62">
            <v>0</v>
          </cell>
          <cell r="O62">
            <v>0</v>
          </cell>
          <cell r="P62">
            <v>0</v>
          </cell>
          <cell r="Q62">
            <v>0</v>
          </cell>
          <cell r="R62">
            <v>0</v>
          </cell>
          <cell r="S62">
            <v>0</v>
          </cell>
          <cell r="T62">
            <v>0</v>
          </cell>
          <cell r="U62">
            <v>0</v>
          </cell>
          <cell r="V62">
            <v>0</v>
          </cell>
          <cell r="W62">
            <v>0</v>
          </cell>
          <cell r="X62">
            <v>0</v>
          </cell>
          <cell r="Y62">
            <v>0</v>
          </cell>
        </row>
        <row r="63">
          <cell r="A63" t="str">
            <v>20300</v>
          </cell>
          <cell r="B63" t="str">
            <v>Backup</v>
          </cell>
          <cell r="D63" t="str">
            <v>NY</v>
          </cell>
          <cell r="F63">
            <v>0</v>
          </cell>
          <cell r="L63">
            <v>484459.95</v>
          </cell>
          <cell r="M63">
            <v>0</v>
          </cell>
          <cell r="N63">
            <v>0</v>
          </cell>
          <cell r="O63">
            <v>379459.95</v>
          </cell>
          <cell r="P63">
            <v>105000</v>
          </cell>
          <cell r="Q63">
            <v>0</v>
          </cell>
          <cell r="R63">
            <v>0</v>
          </cell>
          <cell r="S63">
            <v>0</v>
          </cell>
          <cell r="T63">
            <v>0</v>
          </cell>
          <cell r="U63">
            <v>0</v>
          </cell>
          <cell r="V63">
            <v>0</v>
          </cell>
          <cell r="W63">
            <v>0</v>
          </cell>
          <cell r="X63">
            <v>0</v>
          </cell>
          <cell r="Y63">
            <v>484459.95</v>
          </cell>
        </row>
        <row r="64">
          <cell r="A64" t="str">
            <v>20498</v>
          </cell>
          <cell r="B64" t="str">
            <v>Hardware centralt ialt</v>
          </cell>
          <cell r="D64" t="str">
            <v>NY</v>
          </cell>
          <cell r="F64">
            <v>4</v>
          </cell>
          <cell r="L64">
            <v>0</v>
          </cell>
          <cell r="M64">
            <v>0</v>
          </cell>
          <cell r="N64">
            <v>0</v>
          </cell>
          <cell r="O64">
            <v>0</v>
          </cell>
          <cell r="P64">
            <v>0</v>
          </cell>
          <cell r="Q64">
            <v>0</v>
          </cell>
          <cell r="R64">
            <v>0</v>
          </cell>
          <cell r="S64">
            <v>0</v>
          </cell>
          <cell r="T64">
            <v>0</v>
          </cell>
          <cell r="U64">
            <v>0</v>
          </cell>
          <cell r="V64">
            <v>0</v>
          </cell>
          <cell r="W64">
            <v>0</v>
          </cell>
          <cell r="X64">
            <v>0</v>
          </cell>
          <cell r="Y64">
            <v>0</v>
          </cell>
        </row>
        <row r="65">
          <cell r="A65" t="str">
            <v>20499</v>
          </cell>
          <cell r="B65" t="str">
            <v>Hardware decentralt</v>
          </cell>
          <cell r="D65" t="str">
            <v>NY</v>
          </cell>
          <cell r="F65">
            <v>3</v>
          </cell>
          <cell r="L65">
            <v>0</v>
          </cell>
          <cell r="M65">
            <v>0</v>
          </cell>
          <cell r="N65">
            <v>0</v>
          </cell>
          <cell r="O65">
            <v>0</v>
          </cell>
          <cell r="P65">
            <v>0</v>
          </cell>
          <cell r="Q65">
            <v>0</v>
          </cell>
          <cell r="R65">
            <v>0</v>
          </cell>
          <cell r="S65">
            <v>0</v>
          </cell>
          <cell r="T65">
            <v>0</v>
          </cell>
          <cell r="U65">
            <v>0</v>
          </cell>
          <cell r="V65">
            <v>0</v>
          </cell>
          <cell r="W65">
            <v>0</v>
          </cell>
          <cell r="X65">
            <v>0</v>
          </cell>
          <cell r="Y65">
            <v>0</v>
          </cell>
        </row>
        <row r="66">
          <cell r="A66" t="str">
            <v>20500</v>
          </cell>
          <cell r="B66" t="str">
            <v>Platform</v>
          </cell>
          <cell r="D66" t="str">
            <v>NY</v>
          </cell>
          <cell r="F66">
            <v>0</v>
          </cell>
          <cell r="L66">
            <v>2436240.8699999996</v>
          </cell>
          <cell r="M66">
            <v>573821</v>
          </cell>
          <cell r="N66">
            <v>587796.65</v>
          </cell>
          <cell r="O66">
            <v>936988.7</v>
          </cell>
          <cell r="P66">
            <v>337634.52</v>
          </cell>
          <cell r="Q66">
            <v>0</v>
          </cell>
          <cell r="R66">
            <v>0</v>
          </cell>
          <cell r="S66">
            <v>0</v>
          </cell>
          <cell r="T66">
            <v>0</v>
          </cell>
          <cell r="U66">
            <v>0</v>
          </cell>
          <cell r="V66">
            <v>0</v>
          </cell>
          <cell r="W66">
            <v>0</v>
          </cell>
          <cell r="X66">
            <v>0</v>
          </cell>
          <cell r="Y66">
            <v>2436240.8699999996</v>
          </cell>
        </row>
        <row r="67">
          <cell r="A67" t="str">
            <v>20550</v>
          </cell>
          <cell r="B67" t="str">
            <v>Platform leasing ydelser</v>
          </cell>
          <cell r="D67" t="str">
            <v>NY</v>
          </cell>
          <cell r="F67">
            <v>0</v>
          </cell>
          <cell r="L67">
            <v>0</v>
          </cell>
          <cell r="M67">
            <v>0</v>
          </cell>
          <cell r="N67">
            <v>0</v>
          </cell>
          <cell r="O67">
            <v>0</v>
          </cell>
          <cell r="P67">
            <v>0</v>
          </cell>
          <cell r="Q67">
            <v>0</v>
          </cell>
          <cell r="R67">
            <v>0</v>
          </cell>
          <cell r="S67">
            <v>0</v>
          </cell>
          <cell r="T67">
            <v>0</v>
          </cell>
          <cell r="U67">
            <v>0</v>
          </cell>
          <cell r="V67">
            <v>0</v>
          </cell>
          <cell r="W67">
            <v>0</v>
          </cell>
          <cell r="X67">
            <v>0</v>
          </cell>
          <cell r="Y67">
            <v>0</v>
          </cell>
        </row>
        <row r="68">
          <cell r="A68" t="str">
            <v>20555</v>
          </cell>
          <cell r="B68" t="str">
            <v>Platform leasing moms ej fradr</v>
          </cell>
          <cell r="F68">
            <v>0</v>
          </cell>
          <cell r="L68">
            <v>0</v>
          </cell>
          <cell r="M68">
            <v>0</v>
          </cell>
          <cell r="N68">
            <v>0</v>
          </cell>
          <cell r="O68">
            <v>0</v>
          </cell>
          <cell r="P68">
            <v>0</v>
          </cell>
          <cell r="Q68">
            <v>0</v>
          </cell>
          <cell r="R68">
            <v>0</v>
          </cell>
          <cell r="S68">
            <v>0</v>
          </cell>
          <cell r="T68">
            <v>0</v>
          </cell>
          <cell r="U68">
            <v>0</v>
          </cell>
          <cell r="V68">
            <v>0</v>
          </cell>
          <cell r="W68">
            <v>0</v>
          </cell>
          <cell r="X68">
            <v>0</v>
          </cell>
          <cell r="Y68">
            <v>0</v>
          </cell>
        </row>
        <row r="69">
          <cell r="A69" t="str">
            <v>20560</v>
          </cell>
          <cell r="B69" t="str">
            <v>Afskrivning hardware (12.300)</v>
          </cell>
          <cell r="F69">
            <v>0</v>
          </cell>
          <cell r="L69">
            <v>83425.38</v>
          </cell>
          <cell r="M69">
            <v>21420.14</v>
          </cell>
          <cell r="N69">
            <v>21420.1</v>
          </cell>
          <cell r="O69">
            <v>20994.99</v>
          </cell>
          <cell r="P69">
            <v>19590.150000000001</v>
          </cell>
          <cell r="Q69">
            <v>0</v>
          </cell>
          <cell r="R69">
            <v>0</v>
          </cell>
          <cell r="S69">
            <v>0</v>
          </cell>
          <cell r="T69">
            <v>0</v>
          </cell>
          <cell r="U69">
            <v>0</v>
          </cell>
          <cell r="V69">
            <v>0</v>
          </cell>
          <cell r="W69">
            <v>0</v>
          </cell>
          <cell r="X69">
            <v>0</v>
          </cell>
          <cell r="Y69">
            <v>83425.38</v>
          </cell>
        </row>
        <row r="70">
          <cell r="A70" t="str">
            <v>20600</v>
          </cell>
          <cell r="B70" t="str">
            <v>Netværk</v>
          </cell>
          <cell r="D70" t="str">
            <v>NY</v>
          </cell>
          <cell r="F70">
            <v>0</v>
          </cell>
          <cell r="L70">
            <v>235608.84000000003</v>
          </cell>
          <cell r="M70">
            <v>90812.35</v>
          </cell>
          <cell r="N70">
            <v>46586.33</v>
          </cell>
          <cell r="O70">
            <v>51623.83</v>
          </cell>
          <cell r="P70">
            <v>46586.33</v>
          </cell>
          <cell r="Q70">
            <v>0</v>
          </cell>
          <cell r="R70">
            <v>0</v>
          </cell>
          <cell r="S70">
            <v>0</v>
          </cell>
          <cell r="T70">
            <v>0</v>
          </cell>
          <cell r="U70">
            <v>0</v>
          </cell>
          <cell r="V70">
            <v>0</v>
          </cell>
          <cell r="W70">
            <v>0</v>
          </cell>
          <cell r="X70">
            <v>0</v>
          </cell>
          <cell r="Y70">
            <v>235608.84000000003</v>
          </cell>
        </row>
        <row r="71">
          <cell r="A71" t="str">
            <v>20650</v>
          </cell>
          <cell r="B71" t="str">
            <v>Diverse</v>
          </cell>
          <cell r="D71" t="str">
            <v>NY</v>
          </cell>
          <cell r="F71">
            <v>0</v>
          </cell>
          <cell r="L71">
            <v>0</v>
          </cell>
          <cell r="M71">
            <v>0</v>
          </cell>
          <cell r="N71">
            <v>0</v>
          </cell>
          <cell r="O71">
            <v>0</v>
          </cell>
          <cell r="P71">
            <v>0</v>
          </cell>
          <cell r="Q71">
            <v>0</v>
          </cell>
          <cell r="R71">
            <v>0</v>
          </cell>
          <cell r="S71">
            <v>0</v>
          </cell>
          <cell r="T71">
            <v>0</v>
          </cell>
          <cell r="U71">
            <v>0</v>
          </cell>
          <cell r="V71">
            <v>0</v>
          </cell>
          <cell r="W71">
            <v>0</v>
          </cell>
          <cell r="X71">
            <v>0</v>
          </cell>
          <cell r="Y71">
            <v>0</v>
          </cell>
        </row>
        <row r="72">
          <cell r="A72" t="str">
            <v>20700</v>
          </cell>
          <cell r="B72" t="str">
            <v>Serviceaftaler</v>
          </cell>
          <cell r="D72" t="str">
            <v>NY</v>
          </cell>
          <cell r="F72">
            <v>0</v>
          </cell>
          <cell r="L72">
            <v>191380.96000000002</v>
          </cell>
          <cell r="M72">
            <v>35756.519999999997</v>
          </cell>
          <cell r="N72">
            <v>25061.599999999999</v>
          </cell>
          <cell r="O72">
            <v>92948.52</v>
          </cell>
          <cell r="P72">
            <v>37614.32</v>
          </cell>
          <cell r="Q72">
            <v>0</v>
          </cell>
          <cell r="R72">
            <v>0</v>
          </cell>
          <cell r="S72">
            <v>0</v>
          </cell>
          <cell r="T72">
            <v>0</v>
          </cell>
          <cell r="U72">
            <v>0</v>
          </cell>
          <cell r="V72">
            <v>0</v>
          </cell>
          <cell r="W72">
            <v>0</v>
          </cell>
          <cell r="X72">
            <v>0</v>
          </cell>
          <cell r="Y72">
            <v>191380.96000000002</v>
          </cell>
        </row>
        <row r="73">
          <cell r="A73" t="str">
            <v>20750</v>
          </cell>
          <cell r="B73" t="str">
            <v>Periodeafgrænsningsposter</v>
          </cell>
          <cell r="D73" t="str">
            <v>NY</v>
          </cell>
          <cell r="F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20800</v>
          </cell>
          <cell r="B74" t="str">
            <v>IP telefoni</v>
          </cell>
          <cell r="F74">
            <v>0</v>
          </cell>
          <cell r="L74">
            <v>126607.07</v>
          </cell>
          <cell r="M74">
            <v>54212.18</v>
          </cell>
          <cell r="N74">
            <v>11029.06</v>
          </cell>
          <cell r="O74">
            <v>16839.89</v>
          </cell>
          <cell r="P74">
            <v>44525.94</v>
          </cell>
          <cell r="Q74">
            <v>9716.83</v>
          </cell>
          <cell r="R74">
            <v>0</v>
          </cell>
          <cell r="S74">
            <v>0</v>
          </cell>
          <cell r="T74">
            <v>0</v>
          </cell>
          <cell r="U74">
            <v>0</v>
          </cell>
          <cell r="V74">
            <v>0</v>
          </cell>
          <cell r="W74">
            <v>0</v>
          </cell>
          <cell r="X74">
            <v>0</v>
          </cell>
          <cell r="Y74">
            <v>136323.9</v>
          </cell>
        </row>
        <row r="75">
          <cell r="A75" t="str">
            <v>20850</v>
          </cell>
          <cell r="B75" t="str">
            <v>Telefoni tilbehør</v>
          </cell>
          <cell r="F75">
            <v>0</v>
          </cell>
          <cell r="L75">
            <v>22557.59</v>
          </cell>
          <cell r="M75">
            <v>0</v>
          </cell>
          <cell r="N75">
            <v>420.37</v>
          </cell>
          <cell r="O75">
            <v>2884.83</v>
          </cell>
          <cell r="P75">
            <v>19252.39</v>
          </cell>
          <cell r="Q75">
            <v>0</v>
          </cell>
          <cell r="R75">
            <v>0</v>
          </cell>
          <cell r="S75">
            <v>0</v>
          </cell>
          <cell r="T75">
            <v>0</v>
          </cell>
          <cell r="U75">
            <v>0</v>
          </cell>
          <cell r="V75">
            <v>0</v>
          </cell>
          <cell r="W75">
            <v>0</v>
          </cell>
          <cell r="X75">
            <v>0</v>
          </cell>
          <cell r="Y75">
            <v>22557.59</v>
          </cell>
        </row>
        <row r="76">
          <cell r="A76" t="str">
            <v>20998</v>
          </cell>
          <cell r="B76" t="str">
            <v>Hardware decentralt ialt</v>
          </cell>
          <cell r="D76" t="str">
            <v>NY</v>
          </cell>
          <cell r="F76">
            <v>4</v>
          </cell>
          <cell r="L76">
            <v>0</v>
          </cell>
          <cell r="M76">
            <v>0</v>
          </cell>
          <cell r="N76">
            <v>0</v>
          </cell>
          <cell r="O76">
            <v>0</v>
          </cell>
          <cell r="P76">
            <v>0</v>
          </cell>
          <cell r="Q76">
            <v>0</v>
          </cell>
          <cell r="R76">
            <v>0</v>
          </cell>
          <cell r="S76">
            <v>0</v>
          </cell>
          <cell r="T76">
            <v>0</v>
          </cell>
          <cell r="U76">
            <v>0</v>
          </cell>
          <cell r="V76">
            <v>0</v>
          </cell>
          <cell r="W76">
            <v>0</v>
          </cell>
          <cell r="X76">
            <v>0</v>
          </cell>
          <cell r="Y76">
            <v>0</v>
          </cell>
        </row>
        <row r="77">
          <cell r="A77" t="str">
            <v>20999</v>
          </cell>
          <cell r="B77" t="str">
            <v>Software centralt</v>
          </cell>
          <cell r="D77" t="str">
            <v>NY</v>
          </cell>
          <cell r="F77">
            <v>3</v>
          </cell>
          <cell r="L77">
            <v>0</v>
          </cell>
          <cell r="M77">
            <v>0</v>
          </cell>
          <cell r="N77">
            <v>0</v>
          </cell>
          <cell r="O77">
            <v>0</v>
          </cell>
          <cell r="P77">
            <v>0</v>
          </cell>
          <cell r="Q77">
            <v>0</v>
          </cell>
          <cell r="R77">
            <v>0</v>
          </cell>
          <cell r="S77">
            <v>0</v>
          </cell>
          <cell r="T77">
            <v>0</v>
          </cell>
          <cell r="U77">
            <v>0</v>
          </cell>
          <cell r="V77">
            <v>0</v>
          </cell>
          <cell r="W77">
            <v>0</v>
          </cell>
          <cell r="X77">
            <v>0</v>
          </cell>
          <cell r="Y77">
            <v>0</v>
          </cell>
        </row>
        <row r="78">
          <cell r="A78" t="str">
            <v>21100</v>
          </cell>
          <cell r="B78" t="str">
            <v>Platform</v>
          </cell>
          <cell r="D78" t="str">
            <v>NY</v>
          </cell>
          <cell r="F78">
            <v>0</v>
          </cell>
          <cell r="L78">
            <v>5711099.1600000001</v>
          </cell>
          <cell r="M78">
            <v>1356058.16</v>
          </cell>
          <cell r="N78">
            <v>1357509</v>
          </cell>
          <cell r="O78">
            <v>1498023</v>
          </cell>
          <cell r="P78">
            <v>1499509</v>
          </cell>
          <cell r="Q78">
            <v>0</v>
          </cell>
          <cell r="R78">
            <v>0</v>
          </cell>
          <cell r="S78">
            <v>0</v>
          </cell>
          <cell r="T78">
            <v>0</v>
          </cell>
          <cell r="U78">
            <v>0</v>
          </cell>
          <cell r="V78">
            <v>0</v>
          </cell>
          <cell r="W78">
            <v>0</v>
          </cell>
          <cell r="X78">
            <v>0</v>
          </cell>
          <cell r="Y78">
            <v>5711099.1600000001</v>
          </cell>
        </row>
        <row r="79">
          <cell r="A79" t="str">
            <v>21150</v>
          </cell>
          <cell r="B79" t="str">
            <v>Udvikling</v>
          </cell>
          <cell r="D79" t="str">
            <v>NY</v>
          </cell>
          <cell r="F79">
            <v>0</v>
          </cell>
          <cell r="L79">
            <v>477246.03</v>
          </cell>
          <cell r="M79">
            <v>123097.95</v>
          </cell>
          <cell r="N79">
            <v>118049.76</v>
          </cell>
          <cell r="O79">
            <v>118049.16</v>
          </cell>
          <cell r="P79">
            <v>118049.16</v>
          </cell>
          <cell r="Q79">
            <v>0</v>
          </cell>
          <cell r="R79">
            <v>0</v>
          </cell>
          <cell r="S79">
            <v>0</v>
          </cell>
          <cell r="T79">
            <v>0</v>
          </cell>
          <cell r="U79">
            <v>0</v>
          </cell>
          <cell r="V79">
            <v>0</v>
          </cell>
          <cell r="W79">
            <v>0</v>
          </cell>
          <cell r="X79">
            <v>0</v>
          </cell>
          <cell r="Y79">
            <v>477246.03</v>
          </cell>
        </row>
        <row r="80">
          <cell r="A80" t="str">
            <v>21200</v>
          </cell>
          <cell r="B80" t="str">
            <v>Systems Management</v>
          </cell>
          <cell r="D80" t="str">
            <v>NY</v>
          </cell>
          <cell r="F80">
            <v>0</v>
          </cell>
          <cell r="L80">
            <v>0</v>
          </cell>
          <cell r="M80">
            <v>0</v>
          </cell>
          <cell r="N80">
            <v>0</v>
          </cell>
          <cell r="O80">
            <v>0</v>
          </cell>
          <cell r="P80">
            <v>0</v>
          </cell>
          <cell r="Q80">
            <v>0</v>
          </cell>
          <cell r="R80">
            <v>0</v>
          </cell>
          <cell r="S80">
            <v>0</v>
          </cell>
          <cell r="T80">
            <v>0</v>
          </cell>
          <cell r="U80">
            <v>0</v>
          </cell>
          <cell r="V80">
            <v>0</v>
          </cell>
          <cell r="W80">
            <v>0</v>
          </cell>
          <cell r="X80">
            <v>0</v>
          </cell>
          <cell r="Y80">
            <v>0</v>
          </cell>
        </row>
        <row r="81">
          <cell r="A81" t="str">
            <v>21250</v>
          </cell>
          <cell r="B81" t="str">
            <v>Diverse</v>
          </cell>
          <cell r="D81" t="str">
            <v>NY</v>
          </cell>
          <cell r="F81">
            <v>0</v>
          </cell>
          <cell r="L81">
            <v>0</v>
          </cell>
          <cell r="M81">
            <v>0</v>
          </cell>
          <cell r="N81">
            <v>0</v>
          </cell>
          <cell r="O81">
            <v>0</v>
          </cell>
          <cell r="P81">
            <v>0</v>
          </cell>
          <cell r="Q81">
            <v>0</v>
          </cell>
          <cell r="R81">
            <v>0</v>
          </cell>
          <cell r="S81">
            <v>0</v>
          </cell>
          <cell r="T81">
            <v>0</v>
          </cell>
          <cell r="U81">
            <v>0</v>
          </cell>
          <cell r="V81">
            <v>0</v>
          </cell>
          <cell r="W81">
            <v>0</v>
          </cell>
          <cell r="X81">
            <v>0</v>
          </cell>
          <cell r="Y81">
            <v>0</v>
          </cell>
        </row>
        <row r="82">
          <cell r="A82" t="str">
            <v>21298</v>
          </cell>
          <cell r="B82" t="str">
            <v>Software centralt ialt</v>
          </cell>
          <cell r="D82" t="str">
            <v>NY</v>
          </cell>
          <cell r="F82">
            <v>4</v>
          </cell>
          <cell r="L82">
            <v>0</v>
          </cell>
          <cell r="M82">
            <v>0</v>
          </cell>
          <cell r="N82">
            <v>0</v>
          </cell>
          <cell r="O82">
            <v>0</v>
          </cell>
          <cell r="P82">
            <v>0</v>
          </cell>
          <cell r="Q82">
            <v>0</v>
          </cell>
          <cell r="R82">
            <v>0</v>
          </cell>
          <cell r="S82">
            <v>0</v>
          </cell>
          <cell r="T82">
            <v>0</v>
          </cell>
          <cell r="U82">
            <v>0</v>
          </cell>
          <cell r="V82">
            <v>0</v>
          </cell>
          <cell r="W82">
            <v>0</v>
          </cell>
          <cell r="X82">
            <v>0</v>
          </cell>
          <cell r="Y82">
            <v>0</v>
          </cell>
        </row>
        <row r="83">
          <cell r="A83" t="str">
            <v>21299</v>
          </cell>
          <cell r="B83" t="str">
            <v>Software decentralt</v>
          </cell>
          <cell r="D83" t="str">
            <v>NY</v>
          </cell>
          <cell r="F83">
            <v>3</v>
          </cell>
          <cell r="L83">
            <v>0</v>
          </cell>
          <cell r="M83">
            <v>0</v>
          </cell>
          <cell r="N83">
            <v>0</v>
          </cell>
          <cell r="O83">
            <v>0</v>
          </cell>
          <cell r="P83">
            <v>0</v>
          </cell>
          <cell r="Q83">
            <v>0</v>
          </cell>
          <cell r="R83">
            <v>0</v>
          </cell>
          <cell r="S83">
            <v>0</v>
          </cell>
          <cell r="T83">
            <v>0</v>
          </cell>
          <cell r="U83">
            <v>0</v>
          </cell>
          <cell r="V83">
            <v>0</v>
          </cell>
          <cell r="W83">
            <v>0</v>
          </cell>
          <cell r="X83">
            <v>0</v>
          </cell>
          <cell r="Y83">
            <v>0</v>
          </cell>
        </row>
        <row r="84">
          <cell r="A84" t="str">
            <v>21300</v>
          </cell>
          <cell r="B84" t="str">
            <v>Udvikling</v>
          </cell>
          <cell r="D84" t="str">
            <v>NY</v>
          </cell>
          <cell r="F84">
            <v>0</v>
          </cell>
          <cell r="L84">
            <v>663644.16999999993</v>
          </cell>
          <cell r="M84">
            <v>152776.74</v>
          </cell>
          <cell r="N84">
            <v>117280.16</v>
          </cell>
          <cell r="O84">
            <v>203896.21</v>
          </cell>
          <cell r="P84">
            <v>189691.06</v>
          </cell>
          <cell r="Q84">
            <v>69927.14</v>
          </cell>
          <cell r="R84">
            <v>0</v>
          </cell>
          <cell r="S84">
            <v>0</v>
          </cell>
          <cell r="T84">
            <v>0</v>
          </cell>
          <cell r="U84">
            <v>0</v>
          </cell>
          <cell r="V84">
            <v>0</v>
          </cell>
          <cell r="W84">
            <v>0</v>
          </cell>
          <cell r="X84">
            <v>0</v>
          </cell>
          <cell r="Y84">
            <v>733571.30999999994</v>
          </cell>
        </row>
        <row r="85">
          <cell r="A85" t="str">
            <v>21350</v>
          </cell>
          <cell r="B85" t="str">
            <v>Platform</v>
          </cell>
          <cell r="D85" t="str">
            <v>NY</v>
          </cell>
          <cell r="F85">
            <v>0</v>
          </cell>
          <cell r="L85">
            <v>987541.29</v>
          </cell>
          <cell r="M85">
            <v>198960.31</v>
          </cell>
          <cell r="N85">
            <v>323370.26</v>
          </cell>
          <cell r="O85">
            <v>236101.46</v>
          </cell>
          <cell r="P85">
            <v>229109.26</v>
          </cell>
          <cell r="Q85">
            <v>977.7</v>
          </cell>
          <cell r="R85">
            <v>0</v>
          </cell>
          <cell r="S85">
            <v>0</v>
          </cell>
          <cell r="T85">
            <v>0</v>
          </cell>
          <cell r="U85">
            <v>0</v>
          </cell>
          <cell r="V85">
            <v>0</v>
          </cell>
          <cell r="W85">
            <v>0</v>
          </cell>
          <cell r="X85">
            <v>0</v>
          </cell>
          <cell r="Y85">
            <v>988518.99</v>
          </cell>
        </row>
        <row r="86">
          <cell r="A86" t="str">
            <v>21400</v>
          </cell>
          <cell r="B86" t="str">
            <v>Systems Management</v>
          </cell>
          <cell r="D86" t="str">
            <v>NY</v>
          </cell>
          <cell r="F86">
            <v>0</v>
          </cell>
          <cell r="L86">
            <v>51311.94</v>
          </cell>
          <cell r="M86">
            <v>12854</v>
          </cell>
          <cell r="N86">
            <v>12854</v>
          </cell>
          <cell r="O86">
            <v>13297.85</v>
          </cell>
          <cell r="P86">
            <v>12306.09</v>
          </cell>
          <cell r="Q86">
            <v>0</v>
          </cell>
          <cell r="R86">
            <v>0</v>
          </cell>
          <cell r="S86">
            <v>0</v>
          </cell>
          <cell r="T86">
            <v>0</v>
          </cell>
          <cell r="U86">
            <v>0</v>
          </cell>
          <cell r="V86">
            <v>0</v>
          </cell>
          <cell r="W86">
            <v>0</v>
          </cell>
          <cell r="X86">
            <v>0</v>
          </cell>
          <cell r="Y86">
            <v>51311.94</v>
          </cell>
        </row>
        <row r="87">
          <cell r="A87" t="str">
            <v>21450</v>
          </cell>
          <cell r="B87" t="str">
            <v>Netværk/sikkerhed</v>
          </cell>
          <cell r="D87" t="str">
            <v>NY</v>
          </cell>
          <cell r="F87">
            <v>0</v>
          </cell>
          <cell r="L87">
            <v>365450.12</v>
          </cell>
          <cell r="M87">
            <v>97057.39</v>
          </cell>
          <cell r="N87">
            <v>86332.03</v>
          </cell>
          <cell r="O87">
            <v>88985.96</v>
          </cell>
          <cell r="P87">
            <v>93074.74</v>
          </cell>
          <cell r="Q87">
            <v>579.30999999999995</v>
          </cell>
          <cell r="R87">
            <v>0</v>
          </cell>
          <cell r="S87">
            <v>0</v>
          </cell>
          <cell r="T87">
            <v>0</v>
          </cell>
          <cell r="U87">
            <v>0</v>
          </cell>
          <cell r="V87">
            <v>0</v>
          </cell>
          <cell r="W87">
            <v>0</v>
          </cell>
          <cell r="X87">
            <v>0</v>
          </cell>
          <cell r="Y87">
            <v>366029.43</v>
          </cell>
        </row>
        <row r="88">
          <cell r="A88" t="str">
            <v>21500</v>
          </cell>
          <cell r="B88" t="str">
            <v>Serviceaftaler</v>
          </cell>
          <cell r="D88" t="str">
            <v>NY</v>
          </cell>
          <cell r="F88">
            <v>0</v>
          </cell>
          <cell r="L88">
            <v>218047.75</v>
          </cell>
          <cell r="M88">
            <v>53102.36</v>
          </cell>
          <cell r="N88">
            <v>53151.11</v>
          </cell>
          <cell r="O88">
            <v>59650.1</v>
          </cell>
          <cell r="P88">
            <v>52144.18</v>
          </cell>
          <cell r="Q88">
            <v>1260.81</v>
          </cell>
          <cell r="R88">
            <v>0</v>
          </cell>
          <cell r="S88">
            <v>0</v>
          </cell>
          <cell r="T88">
            <v>0</v>
          </cell>
          <cell r="U88">
            <v>0</v>
          </cell>
          <cell r="V88">
            <v>0</v>
          </cell>
          <cell r="W88">
            <v>0</v>
          </cell>
          <cell r="X88">
            <v>0</v>
          </cell>
          <cell r="Y88">
            <v>219308.56</v>
          </cell>
        </row>
        <row r="89">
          <cell r="A89" t="str">
            <v>21550</v>
          </cell>
          <cell r="B89" t="str">
            <v>Administration</v>
          </cell>
          <cell r="D89" t="str">
            <v>NY</v>
          </cell>
          <cell r="F89">
            <v>0</v>
          </cell>
          <cell r="L89">
            <v>200830.05</v>
          </cell>
          <cell r="M89">
            <v>58726.97</v>
          </cell>
          <cell r="N89">
            <v>52080.43</v>
          </cell>
          <cell r="O89">
            <v>52748.76</v>
          </cell>
          <cell r="P89">
            <v>37273.89</v>
          </cell>
          <cell r="Q89">
            <v>0</v>
          </cell>
          <cell r="R89">
            <v>0</v>
          </cell>
          <cell r="S89">
            <v>0</v>
          </cell>
          <cell r="T89">
            <v>0</v>
          </cell>
          <cell r="U89">
            <v>0</v>
          </cell>
          <cell r="V89">
            <v>0</v>
          </cell>
          <cell r="W89">
            <v>0</v>
          </cell>
          <cell r="X89">
            <v>0</v>
          </cell>
          <cell r="Y89">
            <v>200830.05</v>
          </cell>
        </row>
        <row r="90">
          <cell r="A90" t="str">
            <v>21600</v>
          </cell>
          <cell r="B90" t="str">
            <v>Diverse</v>
          </cell>
          <cell r="D90" t="str">
            <v>NY</v>
          </cell>
          <cell r="F90">
            <v>0</v>
          </cell>
          <cell r="L90">
            <v>0</v>
          </cell>
          <cell r="M90">
            <v>0</v>
          </cell>
          <cell r="N90">
            <v>0</v>
          </cell>
          <cell r="O90">
            <v>0</v>
          </cell>
          <cell r="P90">
            <v>0</v>
          </cell>
          <cell r="Q90">
            <v>0</v>
          </cell>
          <cell r="R90">
            <v>0</v>
          </cell>
          <cell r="S90">
            <v>0</v>
          </cell>
          <cell r="T90">
            <v>0</v>
          </cell>
          <cell r="U90">
            <v>0</v>
          </cell>
          <cell r="V90">
            <v>0</v>
          </cell>
          <cell r="W90">
            <v>0</v>
          </cell>
          <cell r="X90">
            <v>0</v>
          </cell>
          <cell r="Y90">
            <v>0</v>
          </cell>
        </row>
        <row r="91">
          <cell r="A91" t="str">
            <v>21897</v>
          </cell>
          <cell r="B91" t="str">
            <v>Software decentralt ialt</v>
          </cell>
          <cell r="D91" t="str">
            <v>NY</v>
          </cell>
          <cell r="F91">
            <v>4</v>
          </cell>
          <cell r="L91">
            <v>0</v>
          </cell>
          <cell r="M91">
            <v>0</v>
          </cell>
          <cell r="N91">
            <v>0</v>
          </cell>
          <cell r="O91">
            <v>0</v>
          </cell>
          <cell r="P91">
            <v>0</v>
          </cell>
          <cell r="Q91">
            <v>0</v>
          </cell>
          <cell r="R91">
            <v>0</v>
          </cell>
          <cell r="S91">
            <v>0</v>
          </cell>
          <cell r="T91">
            <v>0</v>
          </cell>
          <cell r="U91">
            <v>0</v>
          </cell>
          <cell r="V91">
            <v>0</v>
          </cell>
          <cell r="W91">
            <v>0</v>
          </cell>
          <cell r="X91">
            <v>0</v>
          </cell>
          <cell r="Y91">
            <v>0</v>
          </cell>
        </row>
        <row r="92">
          <cell r="A92" t="str">
            <v>21898</v>
          </cell>
          <cell r="B92" t="str">
            <v>Forsikringer EDB</v>
          </cell>
          <cell r="D92" t="str">
            <v>NY</v>
          </cell>
          <cell r="F92">
            <v>3</v>
          </cell>
          <cell r="L92">
            <v>0</v>
          </cell>
          <cell r="M92">
            <v>0</v>
          </cell>
          <cell r="N92">
            <v>0</v>
          </cell>
          <cell r="O92">
            <v>0</v>
          </cell>
          <cell r="P92">
            <v>0</v>
          </cell>
          <cell r="Q92">
            <v>0</v>
          </cell>
          <cell r="R92">
            <v>0</v>
          </cell>
          <cell r="S92">
            <v>0</v>
          </cell>
          <cell r="T92">
            <v>0</v>
          </cell>
          <cell r="U92">
            <v>0</v>
          </cell>
          <cell r="V92">
            <v>0</v>
          </cell>
          <cell r="W92">
            <v>0</v>
          </cell>
          <cell r="X92">
            <v>0</v>
          </cell>
          <cell r="Y92">
            <v>0</v>
          </cell>
        </row>
        <row r="93">
          <cell r="A93" t="str">
            <v>21900</v>
          </cell>
          <cell r="B93" t="str">
            <v>Forsikringer EDB</v>
          </cell>
          <cell r="D93">
            <v>21100</v>
          </cell>
          <cell r="F93">
            <v>0</v>
          </cell>
          <cell r="L93">
            <v>76011.37</v>
          </cell>
          <cell r="M93">
            <v>76011.37</v>
          </cell>
          <cell r="N93">
            <v>0</v>
          </cell>
          <cell r="O93">
            <v>0</v>
          </cell>
          <cell r="P93">
            <v>0</v>
          </cell>
          <cell r="Q93">
            <v>0</v>
          </cell>
          <cell r="R93">
            <v>0</v>
          </cell>
          <cell r="S93">
            <v>0</v>
          </cell>
          <cell r="T93">
            <v>0</v>
          </cell>
          <cell r="U93">
            <v>0</v>
          </cell>
          <cell r="V93">
            <v>0</v>
          </cell>
          <cell r="W93">
            <v>0</v>
          </cell>
          <cell r="X93">
            <v>0</v>
          </cell>
          <cell r="Y93">
            <v>76011.37</v>
          </cell>
        </row>
        <row r="94">
          <cell r="A94" t="str">
            <v>21998</v>
          </cell>
          <cell r="B94" t="str">
            <v>Forsikringer EDB ialt</v>
          </cell>
          <cell r="D94" t="str">
            <v>NY</v>
          </cell>
          <cell r="F94">
            <v>4</v>
          </cell>
          <cell r="L94">
            <v>0</v>
          </cell>
          <cell r="M94">
            <v>0</v>
          </cell>
          <cell r="N94">
            <v>0</v>
          </cell>
          <cell r="O94">
            <v>0</v>
          </cell>
          <cell r="P94">
            <v>0</v>
          </cell>
          <cell r="Q94">
            <v>0</v>
          </cell>
          <cell r="R94">
            <v>0</v>
          </cell>
          <cell r="S94">
            <v>0</v>
          </cell>
          <cell r="T94">
            <v>0</v>
          </cell>
          <cell r="U94">
            <v>0</v>
          </cell>
          <cell r="V94">
            <v>0</v>
          </cell>
          <cell r="W94">
            <v>0</v>
          </cell>
          <cell r="X94">
            <v>0</v>
          </cell>
          <cell r="Y94">
            <v>0</v>
          </cell>
        </row>
        <row r="95">
          <cell r="A95" t="str">
            <v>21999</v>
          </cell>
          <cell r="B95" t="str">
            <v>Datatransmisson</v>
          </cell>
          <cell r="D95" t="str">
            <v>NY</v>
          </cell>
          <cell r="F95">
            <v>3</v>
          </cell>
          <cell r="L95">
            <v>0</v>
          </cell>
          <cell r="M95">
            <v>0</v>
          </cell>
          <cell r="N95">
            <v>0</v>
          </cell>
          <cell r="O95">
            <v>0</v>
          </cell>
          <cell r="P95">
            <v>0</v>
          </cell>
          <cell r="Q95">
            <v>0</v>
          </cell>
          <cell r="R95">
            <v>0</v>
          </cell>
          <cell r="S95">
            <v>0</v>
          </cell>
          <cell r="T95">
            <v>0</v>
          </cell>
          <cell r="U95">
            <v>0</v>
          </cell>
          <cell r="V95">
            <v>0</v>
          </cell>
          <cell r="W95">
            <v>0</v>
          </cell>
          <cell r="X95">
            <v>0</v>
          </cell>
          <cell r="Y95">
            <v>0</v>
          </cell>
        </row>
        <row r="96">
          <cell r="A96" t="str">
            <v>22100</v>
          </cell>
          <cell r="B96" t="str">
            <v>Datatransmission/TP omk.</v>
          </cell>
          <cell r="D96">
            <v>22100</v>
          </cell>
          <cell r="F96">
            <v>0</v>
          </cell>
          <cell r="L96">
            <v>343120.26999999996</v>
          </cell>
          <cell r="M96">
            <v>64296.74</v>
          </cell>
          <cell r="N96">
            <v>63139.89</v>
          </cell>
          <cell r="O96">
            <v>166822.1</v>
          </cell>
          <cell r="P96">
            <v>48861.54</v>
          </cell>
          <cell r="Q96">
            <v>7547.48</v>
          </cell>
          <cell r="R96">
            <v>0</v>
          </cell>
          <cell r="S96">
            <v>0</v>
          </cell>
          <cell r="T96">
            <v>0</v>
          </cell>
          <cell r="U96">
            <v>0</v>
          </cell>
          <cell r="V96">
            <v>0</v>
          </cell>
          <cell r="W96">
            <v>0</v>
          </cell>
          <cell r="X96">
            <v>0</v>
          </cell>
          <cell r="Y96">
            <v>350667.74999999994</v>
          </cell>
        </row>
        <row r="97">
          <cell r="A97" t="str">
            <v>22200</v>
          </cell>
          <cell r="B97" t="str">
            <v>Medarbejderbredbånd</v>
          </cell>
          <cell r="F97">
            <v>0</v>
          </cell>
          <cell r="L97">
            <v>162456.38</v>
          </cell>
          <cell r="M97">
            <v>36213.410000000003</v>
          </cell>
          <cell r="N97">
            <v>33561.5</v>
          </cell>
          <cell r="O97">
            <v>68462.11</v>
          </cell>
          <cell r="P97">
            <v>24219.360000000001</v>
          </cell>
          <cell r="Q97">
            <v>27277.43</v>
          </cell>
          <cell r="R97">
            <v>0</v>
          </cell>
          <cell r="S97">
            <v>0</v>
          </cell>
          <cell r="T97">
            <v>0</v>
          </cell>
          <cell r="U97">
            <v>0</v>
          </cell>
          <cell r="V97">
            <v>0</v>
          </cell>
          <cell r="W97">
            <v>0</v>
          </cell>
          <cell r="X97">
            <v>0</v>
          </cell>
          <cell r="Y97">
            <v>189733.81</v>
          </cell>
        </row>
        <row r="98">
          <cell r="A98" t="str">
            <v>22998</v>
          </cell>
          <cell r="B98" t="str">
            <v>Datatransmission/TP  ialt</v>
          </cell>
          <cell r="D98" t="str">
            <v>NY</v>
          </cell>
          <cell r="F98">
            <v>4</v>
          </cell>
          <cell r="L98">
            <v>0</v>
          </cell>
          <cell r="M98">
            <v>0</v>
          </cell>
          <cell r="N98">
            <v>0</v>
          </cell>
          <cell r="O98">
            <v>0</v>
          </cell>
          <cell r="P98">
            <v>0</v>
          </cell>
          <cell r="Q98">
            <v>0</v>
          </cell>
          <cell r="R98">
            <v>0</v>
          </cell>
          <cell r="S98">
            <v>0</v>
          </cell>
          <cell r="T98">
            <v>0</v>
          </cell>
          <cell r="U98">
            <v>0</v>
          </cell>
          <cell r="V98">
            <v>0</v>
          </cell>
          <cell r="W98">
            <v>0</v>
          </cell>
          <cell r="X98">
            <v>0</v>
          </cell>
          <cell r="Y98">
            <v>0</v>
          </cell>
        </row>
        <row r="99">
          <cell r="A99" t="str">
            <v>22999</v>
          </cell>
          <cell r="B99" t="str">
            <v>Drift og Teknik</v>
          </cell>
          <cell r="D99" t="str">
            <v>NY</v>
          </cell>
          <cell r="F99">
            <v>3</v>
          </cell>
          <cell r="L99">
            <v>0</v>
          </cell>
          <cell r="M99">
            <v>0</v>
          </cell>
          <cell r="N99">
            <v>0</v>
          </cell>
          <cell r="O99">
            <v>0</v>
          </cell>
          <cell r="P99">
            <v>0</v>
          </cell>
          <cell r="Q99">
            <v>0</v>
          </cell>
          <cell r="R99">
            <v>0</v>
          </cell>
          <cell r="S99">
            <v>0</v>
          </cell>
          <cell r="T99">
            <v>0</v>
          </cell>
          <cell r="U99">
            <v>0</v>
          </cell>
          <cell r="V99">
            <v>0</v>
          </cell>
          <cell r="W99">
            <v>0</v>
          </cell>
          <cell r="X99">
            <v>0</v>
          </cell>
          <cell r="Y99">
            <v>0</v>
          </cell>
        </row>
        <row r="100">
          <cell r="A100" t="str">
            <v>23100</v>
          </cell>
          <cell r="B100" t="str">
            <v>EDB tilbehør diverse</v>
          </cell>
          <cell r="D100">
            <v>23100</v>
          </cell>
          <cell r="F100">
            <v>0</v>
          </cell>
          <cell r="L100">
            <v>16097.16</v>
          </cell>
          <cell r="M100">
            <v>4188.13</v>
          </cell>
          <cell r="N100">
            <v>3734.72</v>
          </cell>
          <cell r="O100">
            <v>3929.25</v>
          </cell>
          <cell r="P100">
            <v>4245.0600000000004</v>
          </cell>
          <cell r="Q100">
            <v>0</v>
          </cell>
          <cell r="R100">
            <v>0</v>
          </cell>
          <cell r="S100">
            <v>0</v>
          </cell>
          <cell r="T100">
            <v>0</v>
          </cell>
          <cell r="U100">
            <v>0</v>
          </cell>
          <cell r="V100">
            <v>0</v>
          </cell>
          <cell r="W100">
            <v>0</v>
          </cell>
          <cell r="X100">
            <v>0</v>
          </cell>
          <cell r="Y100">
            <v>16097.16</v>
          </cell>
        </row>
        <row r="101">
          <cell r="A101" t="str">
            <v>23200</v>
          </cell>
          <cell r="B101" t="str">
            <v>Installationsomkostninger</v>
          </cell>
          <cell r="D101">
            <v>23200</v>
          </cell>
          <cell r="F101">
            <v>0</v>
          </cell>
          <cell r="L101">
            <v>10699.65</v>
          </cell>
          <cell r="M101">
            <v>0</v>
          </cell>
          <cell r="N101">
            <v>0</v>
          </cell>
          <cell r="O101">
            <v>10699.65</v>
          </cell>
          <cell r="P101">
            <v>0</v>
          </cell>
          <cell r="Q101">
            <v>0</v>
          </cell>
          <cell r="R101">
            <v>0</v>
          </cell>
          <cell r="S101">
            <v>0</v>
          </cell>
          <cell r="T101">
            <v>0</v>
          </cell>
          <cell r="U101">
            <v>0</v>
          </cell>
          <cell r="V101">
            <v>0</v>
          </cell>
          <cell r="W101">
            <v>0</v>
          </cell>
          <cell r="X101">
            <v>0</v>
          </cell>
          <cell r="Y101">
            <v>10699.65</v>
          </cell>
        </row>
        <row r="102">
          <cell r="A102" t="str">
            <v>23300</v>
          </cell>
          <cell r="B102" t="str">
            <v>Magnetbånd/disketter/toner</v>
          </cell>
          <cell r="D102">
            <v>23300</v>
          </cell>
          <cell r="F102">
            <v>0</v>
          </cell>
          <cell r="L102">
            <v>4802.2199999999993</v>
          </cell>
          <cell r="M102">
            <v>644.4</v>
          </cell>
          <cell r="N102">
            <v>0</v>
          </cell>
          <cell r="O102">
            <v>4157.82</v>
          </cell>
          <cell r="P102">
            <v>0</v>
          </cell>
          <cell r="Q102">
            <v>0</v>
          </cell>
          <cell r="R102">
            <v>0</v>
          </cell>
          <cell r="S102">
            <v>0</v>
          </cell>
          <cell r="T102">
            <v>0</v>
          </cell>
          <cell r="U102">
            <v>0</v>
          </cell>
          <cell r="V102">
            <v>0</v>
          </cell>
          <cell r="W102">
            <v>0</v>
          </cell>
          <cell r="X102">
            <v>0</v>
          </cell>
          <cell r="Y102">
            <v>4802.2199999999993</v>
          </cell>
        </row>
        <row r="103">
          <cell r="A103" t="str">
            <v>23600</v>
          </cell>
          <cell r="B103" t="str">
            <v>Manualer</v>
          </cell>
          <cell r="D103">
            <v>23600</v>
          </cell>
          <cell r="F103">
            <v>0</v>
          </cell>
          <cell r="L103">
            <v>6050.44</v>
          </cell>
          <cell r="M103">
            <v>6050.44</v>
          </cell>
          <cell r="N103">
            <v>0</v>
          </cell>
          <cell r="O103">
            <v>0</v>
          </cell>
          <cell r="P103">
            <v>0</v>
          </cell>
          <cell r="Q103">
            <v>0</v>
          </cell>
          <cell r="R103">
            <v>0</v>
          </cell>
          <cell r="S103">
            <v>0</v>
          </cell>
          <cell r="T103">
            <v>0</v>
          </cell>
          <cell r="U103">
            <v>0</v>
          </cell>
          <cell r="V103">
            <v>0</v>
          </cell>
          <cell r="W103">
            <v>0</v>
          </cell>
          <cell r="X103">
            <v>0</v>
          </cell>
          <cell r="Y103">
            <v>6050.44</v>
          </cell>
        </row>
        <row r="104">
          <cell r="A104" t="str">
            <v>23997</v>
          </cell>
          <cell r="B104" t="str">
            <v>Drift og teknik ialt</v>
          </cell>
          <cell r="F104">
            <v>4</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row>
        <row r="105">
          <cell r="A105" t="str">
            <v>23998</v>
          </cell>
          <cell r="B105" t="str">
            <v>Efterbehandling</v>
          </cell>
          <cell r="F105">
            <v>3</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row>
        <row r="106">
          <cell r="A106" t="str">
            <v>24100</v>
          </cell>
          <cell r="B106" t="str">
            <v>Printere</v>
          </cell>
          <cell r="D106">
            <v>24100</v>
          </cell>
          <cell r="F106">
            <v>0</v>
          </cell>
          <cell r="L106">
            <v>160769.76999999999</v>
          </cell>
          <cell r="M106">
            <v>12284.15</v>
          </cell>
          <cell r="N106">
            <v>63428.65</v>
          </cell>
          <cell r="O106">
            <v>30251.26</v>
          </cell>
          <cell r="P106">
            <v>54805.71</v>
          </cell>
          <cell r="Q106">
            <v>52045.48</v>
          </cell>
          <cell r="R106">
            <v>0</v>
          </cell>
          <cell r="S106">
            <v>0</v>
          </cell>
          <cell r="T106">
            <v>0</v>
          </cell>
          <cell r="U106">
            <v>0</v>
          </cell>
          <cell r="V106">
            <v>0</v>
          </cell>
          <cell r="W106">
            <v>0</v>
          </cell>
          <cell r="X106">
            <v>0</v>
          </cell>
          <cell r="Y106">
            <v>212815.25</v>
          </cell>
        </row>
        <row r="107">
          <cell r="A107" t="str">
            <v>24150</v>
          </cell>
          <cell r="B107" t="str">
            <v>Vedligeholdelse printere</v>
          </cell>
          <cell r="F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row>
        <row r="108">
          <cell r="A108" t="str">
            <v>24200</v>
          </cell>
          <cell r="B108" t="str">
            <v>Diverse efterbehandling</v>
          </cell>
          <cell r="D108">
            <v>24200</v>
          </cell>
          <cell r="F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row>
        <row r="109">
          <cell r="A109" t="str">
            <v>24300</v>
          </cell>
          <cell r="B109" t="str">
            <v>Express print</v>
          </cell>
          <cell r="D109">
            <v>24300</v>
          </cell>
          <cell r="F109">
            <v>0</v>
          </cell>
          <cell r="L109">
            <v>9220.2000000000007</v>
          </cell>
          <cell r="M109">
            <v>0</v>
          </cell>
          <cell r="N109">
            <v>0</v>
          </cell>
          <cell r="O109">
            <v>0</v>
          </cell>
          <cell r="P109">
            <v>9220.2000000000007</v>
          </cell>
          <cell r="Q109">
            <v>0</v>
          </cell>
          <cell r="R109">
            <v>0</v>
          </cell>
          <cell r="S109">
            <v>0</v>
          </cell>
          <cell r="T109">
            <v>0</v>
          </cell>
          <cell r="U109">
            <v>0</v>
          </cell>
          <cell r="V109">
            <v>0</v>
          </cell>
          <cell r="W109">
            <v>0</v>
          </cell>
          <cell r="X109">
            <v>0</v>
          </cell>
          <cell r="Y109">
            <v>9220.2000000000007</v>
          </cell>
        </row>
        <row r="110">
          <cell r="A110" t="str">
            <v>24350</v>
          </cell>
          <cell r="B110" t="str">
            <v>Leasing ydel maskiner efterbeh</v>
          </cell>
          <cell r="D110">
            <v>24350</v>
          </cell>
          <cell r="F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row>
        <row r="111">
          <cell r="A111" t="str">
            <v>24355</v>
          </cell>
          <cell r="B111" t="str">
            <v>Leasing efterbeh moms ej fradr</v>
          </cell>
          <cell r="F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row>
        <row r="112">
          <cell r="A112" t="str">
            <v>24360</v>
          </cell>
          <cell r="B112" t="str">
            <v>Afskrivning maskiner efterbeha</v>
          </cell>
          <cell r="D112">
            <v>24360</v>
          </cell>
          <cell r="F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row>
        <row r="113">
          <cell r="A113" t="str">
            <v>24400</v>
          </cell>
          <cell r="B113" t="str">
            <v>Vedligeholdelse maskiner</v>
          </cell>
          <cell r="D113">
            <v>24400</v>
          </cell>
          <cell r="F113">
            <v>0</v>
          </cell>
          <cell r="L113">
            <v>45300.520000000004</v>
          </cell>
          <cell r="M113">
            <v>936.37</v>
          </cell>
          <cell r="N113">
            <v>3209.9</v>
          </cell>
          <cell r="O113">
            <v>18700.13</v>
          </cell>
          <cell r="P113">
            <v>22454.12</v>
          </cell>
          <cell r="Q113">
            <v>0</v>
          </cell>
          <cell r="R113">
            <v>0</v>
          </cell>
          <cell r="S113">
            <v>0</v>
          </cell>
          <cell r="T113">
            <v>0</v>
          </cell>
          <cell r="U113">
            <v>0</v>
          </cell>
          <cell r="V113">
            <v>0</v>
          </cell>
          <cell r="W113">
            <v>0</v>
          </cell>
          <cell r="X113">
            <v>0</v>
          </cell>
          <cell r="Y113">
            <v>45300.520000000004</v>
          </cell>
        </row>
        <row r="114">
          <cell r="A114" t="str">
            <v>24500</v>
          </cell>
          <cell r="B114" t="str">
            <v>Renovation/makulering</v>
          </cell>
          <cell r="D114">
            <v>24500</v>
          </cell>
          <cell r="F114">
            <v>0</v>
          </cell>
          <cell r="L114">
            <v>10749.31</v>
          </cell>
          <cell r="M114">
            <v>3786.54</v>
          </cell>
          <cell r="N114">
            <v>2591.84</v>
          </cell>
          <cell r="O114">
            <v>3978.01</v>
          </cell>
          <cell r="P114">
            <v>392.92</v>
          </cell>
          <cell r="Q114">
            <v>1662.13</v>
          </cell>
          <cell r="R114">
            <v>0</v>
          </cell>
          <cell r="S114">
            <v>0</v>
          </cell>
          <cell r="T114">
            <v>0</v>
          </cell>
          <cell r="U114">
            <v>0</v>
          </cell>
          <cell r="V114">
            <v>0</v>
          </cell>
          <cell r="W114">
            <v>0</v>
          </cell>
          <cell r="X114">
            <v>0</v>
          </cell>
          <cell r="Y114">
            <v>12411.439999999999</v>
          </cell>
        </row>
        <row r="115">
          <cell r="A115" t="str">
            <v>24600</v>
          </cell>
          <cell r="B115" t="str">
            <v>Varevogn benz. rep.</v>
          </cell>
          <cell r="D115">
            <v>24600</v>
          </cell>
          <cell r="F115">
            <v>0</v>
          </cell>
          <cell r="L115">
            <v>8349.119999999999</v>
          </cell>
          <cell r="M115">
            <v>1085.99</v>
          </cell>
          <cell r="N115">
            <v>1054.31</v>
          </cell>
          <cell r="O115">
            <v>5246.94</v>
          </cell>
          <cell r="P115">
            <v>961.88</v>
          </cell>
          <cell r="Q115">
            <v>161.16</v>
          </cell>
          <cell r="R115">
            <v>0</v>
          </cell>
          <cell r="S115">
            <v>0</v>
          </cell>
          <cell r="T115">
            <v>0</v>
          </cell>
          <cell r="U115">
            <v>0</v>
          </cell>
          <cell r="V115">
            <v>0</v>
          </cell>
          <cell r="W115">
            <v>0</v>
          </cell>
          <cell r="X115">
            <v>0</v>
          </cell>
          <cell r="Y115">
            <v>8510.2799999999988</v>
          </cell>
        </row>
        <row r="116">
          <cell r="A116" t="str">
            <v>24700</v>
          </cell>
          <cell r="B116" t="str">
            <v>Varevogn forsikr., vægtafg</v>
          </cell>
          <cell r="D116">
            <v>24700</v>
          </cell>
          <cell r="F116">
            <v>0</v>
          </cell>
          <cell r="L116">
            <v>13373.97</v>
          </cell>
          <cell r="M116">
            <v>13373.97</v>
          </cell>
          <cell r="N116">
            <v>0</v>
          </cell>
          <cell r="O116">
            <v>0</v>
          </cell>
          <cell r="P116">
            <v>0</v>
          </cell>
          <cell r="Q116">
            <v>0</v>
          </cell>
          <cell r="R116">
            <v>0</v>
          </cell>
          <cell r="S116">
            <v>0</v>
          </cell>
          <cell r="T116">
            <v>0</v>
          </cell>
          <cell r="U116">
            <v>0</v>
          </cell>
          <cell r="V116">
            <v>0</v>
          </cell>
          <cell r="W116">
            <v>0</v>
          </cell>
          <cell r="X116">
            <v>0</v>
          </cell>
          <cell r="Y116">
            <v>13373.97</v>
          </cell>
        </row>
        <row r="117">
          <cell r="A117" t="str">
            <v>24800</v>
          </cell>
          <cell r="B117" t="str">
            <v>Fragt</v>
          </cell>
          <cell r="D117">
            <v>24800</v>
          </cell>
          <cell r="F117">
            <v>0</v>
          </cell>
          <cell r="L117">
            <v>17381.700000000004</v>
          </cell>
          <cell r="M117">
            <v>43824.68</v>
          </cell>
          <cell r="N117">
            <v>1283.8699999999999</v>
          </cell>
          <cell r="O117">
            <v>165.23</v>
          </cell>
          <cell r="P117">
            <v>-27892.080000000002</v>
          </cell>
          <cell r="Q117">
            <v>16884.41</v>
          </cell>
          <cell r="R117">
            <v>0</v>
          </cell>
          <cell r="S117">
            <v>0</v>
          </cell>
          <cell r="T117">
            <v>0</v>
          </cell>
          <cell r="U117">
            <v>0</v>
          </cell>
          <cell r="V117">
            <v>0</v>
          </cell>
          <cell r="W117">
            <v>0</v>
          </cell>
          <cell r="X117">
            <v>0</v>
          </cell>
          <cell r="Y117">
            <v>34266.11</v>
          </cell>
        </row>
        <row r="118">
          <cell r="A118" t="str">
            <v>24998</v>
          </cell>
          <cell r="B118" t="str">
            <v>Efterbehandlingen ialt</v>
          </cell>
          <cell r="D118" t="str">
            <v>NY</v>
          </cell>
          <cell r="F118">
            <v>4</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row>
        <row r="119">
          <cell r="A119" t="str">
            <v>25998</v>
          </cell>
          <cell r="B119" t="str">
            <v>Formularer</v>
          </cell>
          <cell r="D119" t="str">
            <v>NY</v>
          </cell>
          <cell r="F119">
            <v>3</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row>
        <row r="120">
          <cell r="A120" t="str">
            <v>26100</v>
          </cell>
          <cell r="B120" t="str">
            <v>Formularkøb</v>
          </cell>
          <cell r="D120">
            <v>26100</v>
          </cell>
          <cell r="F120">
            <v>0</v>
          </cell>
          <cell r="L120">
            <v>79284.289999999994</v>
          </cell>
          <cell r="M120">
            <v>17295.75</v>
          </cell>
          <cell r="N120">
            <v>0</v>
          </cell>
          <cell r="O120">
            <v>39891.949999999997</v>
          </cell>
          <cell r="P120">
            <v>22096.59</v>
          </cell>
          <cell r="Q120">
            <v>17424.71</v>
          </cell>
          <cell r="R120">
            <v>0</v>
          </cell>
          <cell r="S120">
            <v>0</v>
          </cell>
          <cell r="T120">
            <v>0</v>
          </cell>
          <cell r="U120">
            <v>0</v>
          </cell>
          <cell r="V120">
            <v>0</v>
          </cell>
          <cell r="W120">
            <v>0</v>
          </cell>
          <cell r="X120">
            <v>0</v>
          </cell>
          <cell r="Y120">
            <v>96709</v>
          </cell>
        </row>
        <row r="121">
          <cell r="A121" t="str">
            <v>26998</v>
          </cell>
          <cell r="B121" t="str">
            <v>Formularkøb ialt</v>
          </cell>
          <cell r="D121" t="str">
            <v>NY</v>
          </cell>
          <cell r="F121">
            <v>4</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row>
        <row r="122">
          <cell r="A122" t="str">
            <v>26999</v>
          </cell>
          <cell r="B122" t="str">
            <v>Konsulentbistand</v>
          </cell>
          <cell r="D122" t="str">
            <v>NY</v>
          </cell>
          <cell r="F122">
            <v>3</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A123" t="str">
            <v>27100</v>
          </cell>
          <cell r="B123" t="str">
            <v>Konsulentbistand</v>
          </cell>
          <cell r="D123">
            <v>27100</v>
          </cell>
          <cell r="F123">
            <v>0</v>
          </cell>
          <cell r="L123">
            <v>6114340.8999999994</v>
          </cell>
          <cell r="M123">
            <v>2230753.7000000002</v>
          </cell>
          <cell r="N123">
            <v>1961063.84</v>
          </cell>
          <cell r="O123">
            <v>1070072.56</v>
          </cell>
          <cell r="P123">
            <v>852450.8</v>
          </cell>
          <cell r="Q123">
            <v>184436.01</v>
          </cell>
          <cell r="R123">
            <v>0</v>
          </cell>
          <cell r="S123">
            <v>0</v>
          </cell>
          <cell r="T123">
            <v>0</v>
          </cell>
          <cell r="U123">
            <v>0</v>
          </cell>
          <cell r="V123">
            <v>0</v>
          </cell>
          <cell r="W123">
            <v>0</v>
          </cell>
          <cell r="X123">
            <v>0</v>
          </cell>
          <cell r="Y123">
            <v>6298776.9099999992</v>
          </cell>
        </row>
        <row r="124">
          <cell r="A124" t="str">
            <v>27200</v>
          </cell>
          <cell r="B124" t="str">
            <v>Underleverandør ifm. projekter</v>
          </cell>
          <cell r="D124" t="str">
            <v>NY</v>
          </cell>
          <cell r="F124">
            <v>0</v>
          </cell>
          <cell r="L124">
            <v>1121693.94</v>
          </cell>
          <cell r="M124">
            <v>226270.36</v>
          </cell>
          <cell r="N124">
            <v>301832.86</v>
          </cell>
          <cell r="O124">
            <v>367320.36</v>
          </cell>
          <cell r="P124">
            <v>226270.36</v>
          </cell>
          <cell r="Q124">
            <v>0</v>
          </cell>
          <cell r="R124">
            <v>0</v>
          </cell>
          <cell r="S124">
            <v>0</v>
          </cell>
          <cell r="T124">
            <v>0</v>
          </cell>
          <cell r="U124">
            <v>0</v>
          </cell>
          <cell r="V124">
            <v>0</v>
          </cell>
          <cell r="W124">
            <v>0</v>
          </cell>
          <cell r="X124">
            <v>0</v>
          </cell>
          <cell r="Y124">
            <v>1121693.94</v>
          </cell>
        </row>
        <row r="125">
          <cell r="A125" t="str">
            <v>27500</v>
          </cell>
          <cell r="B125" t="str">
            <v>Klippekort Axcess</v>
          </cell>
          <cell r="F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row>
        <row r="126">
          <cell r="A126" t="str">
            <v>27998</v>
          </cell>
          <cell r="B126" t="str">
            <v>Konsulentbistand ialt</v>
          </cell>
          <cell r="D126" t="str">
            <v>NY</v>
          </cell>
          <cell r="F126">
            <v>4</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row>
        <row r="127">
          <cell r="A127" t="str">
            <v>27999</v>
          </cell>
          <cell r="F127">
            <v>3</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row>
        <row r="128">
          <cell r="A128" t="str">
            <v>28000</v>
          </cell>
          <cell r="F128">
            <v>3</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row>
        <row r="129">
          <cell r="A129" t="str">
            <v>28100</v>
          </cell>
          <cell r="B129" t="str">
            <v>Personaleuddannelse decentralt</v>
          </cell>
          <cell r="D129">
            <v>28100</v>
          </cell>
          <cell r="F129">
            <v>0</v>
          </cell>
          <cell r="L129">
            <v>171396.41</v>
          </cell>
          <cell r="M129">
            <v>73051.83</v>
          </cell>
          <cell r="N129">
            <v>33207.83</v>
          </cell>
          <cell r="O129">
            <v>48302.879999999997</v>
          </cell>
          <cell r="P129">
            <v>16833.87</v>
          </cell>
          <cell r="Q129">
            <v>2470</v>
          </cell>
          <cell r="R129">
            <v>0</v>
          </cell>
          <cell r="S129">
            <v>0</v>
          </cell>
          <cell r="T129">
            <v>0</v>
          </cell>
          <cell r="U129">
            <v>0</v>
          </cell>
          <cell r="V129">
            <v>0</v>
          </cell>
          <cell r="W129">
            <v>0</v>
          </cell>
          <cell r="X129">
            <v>0</v>
          </cell>
          <cell r="Y129">
            <v>173866.41</v>
          </cell>
        </row>
        <row r="130">
          <cell r="A130" t="str">
            <v>28200</v>
          </cell>
          <cell r="B130" t="str">
            <v>Personaleuddannelse centralt</v>
          </cell>
          <cell r="F130">
            <v>0</v>
          </cell>
          <cell r="L130">
            <v>86294.47</v>
          </cell>
          <cell r="M130">
            <v>0</v>
          </cell>
          <cell r="N130">
            <v>0</v>
          </cell>
          <cell r="O130">
            <v>58162.25</v>
          </cell>
          <cell r="P130">
            <v>28132.22</v>
          </cell>
          <cell r="Q130">
            <v>0</v>
          </cell>
          <cell r="R130">
            <v>0</v>
          </cell>
          <cell r="S130">
            <v>0</v>
          </cell>
          <cell r="T130">
            <v>0</v>
          </cell>
          <cell r="U130">
            <v>0</v>
          </cell>
          <cell r="V130">
            <v>0</v>
          </cell>
          <cell r="W130">
            <v>0</v>
          </cell>
          <cell r="X130">
            <v>0</v>
          </cell>
          <cell r="Y130">
            <v>86294.47</v>
          </cell>
        </row>
        <row r="131">
          <cell r="A131" t="str">
            <v>28998</v>
          </cell>
          <cell r="B131" t="str">
            <v>Personaleuddannelse ialt</v>
          </cell>
          <cell r="F131">
            <v>4</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row r="132">
          <cell r="A132" t="str">
            <v>28999</v>
          </cell>
          <cell r="F132">
            <v>3</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row>
        <row r="133">
          <cell r="A133" t="str">
            <v>29050</v>
          </cell>
          <cell r="B133" t="str">
            <v>Rejseudgifter(Fly/tog)</v>
          </cell>
          <cell r="D133">
            <v>29050</v>
          </cell>
          <cell r="F133">
            <v>0</v>
          </cell>
          <cell r="L133">
            <v>78971.51999999999</v>
          </cell>
          <cell r="M133">
            <v>0</v>
          </cell>
          <cell r="N133">
            <v>0</v>
          </cell>
          <cell r="O133">
            <v>55665.52</v>
          </cell>
          <cell r="P133">
            <v>23306</v>
          </cell>
          <cell r="Q133">
            <v>0</v>
          </cell>
          <cell r="R133">
            <v>0</v>
          </cell>
          <cell r="S133">
            <v>0</v>
          </cell>
          <cell r="T133">
            <v>0</v>
          </cell>
          <cell r="U133">
            <v>0</v>
          </cell>
          <cell r="V133">
            <v>0</v>
          </cell>
          <cell r="W133">
            <v>0</v>
          </cell>
          <cell r="X133">
            <v>0</v>
          </cell>
          <cell r="Y133">
            <v>78971.51999999999</v>
          </cell>
        </row>
        <row r="134">
          <cell r="A134" t="str">
            <v>29060</v>
          </cell>
          <cell r="B134" t="str">
            <v>Hotelophold</v>
          </cell>
          <cell r="F134">
            <v>0</v>
          </cell>
          <cell r="L134">
            <v>24926.55</v>
          </cell>
          <cell r="M134">
            <v>0</v>
          </cell>
          <cell r="N134">
            <v>0</v>
          </cell>
          <cell r="O134">
            <v>17636.03</v>
          </cell>
          <cell r="P134">
            <v>7290.52</v>
          </cell>
          <cell r="Q134">
            <v>0</v>
          </cell>
          <cell r="R134">
            <v>0</v>
          </cell>
          <cell r="S134">
            <v>0</v>
          </cell>
          <cell r="T134">
            <v>0</v>
          </cell>
          <cell r="U134">
            <v>0</v>
          </cell>
          <cell r="V134">
            <v>0</v>
          </cell>
          <cell r="W134">
            <v>0</v>
          </cell>
          <cell r="X134">
            <v>0</v>
          </cell>
          <cell r="Y134">
            <v>24926.55</v>
          </cell>
        </row>
        <row r="135">
          <cell r="A135" t="str">
            <v>29070</v>
          </cell>
          <cell r="B135" t="str">
            <v>Fortæring rejser</v>
          </cell>
          <cell r="F135">
            <v>0</v>
          </cell>
          <cell r="L135">
            <v>5906.73</v>
          </cell>
          <cell r="M135">
            <v>0</v>
          </cell>
          <cell r="N135">
            <v>0</v>
          </cell>
          <cell r="O135">
            <v>3884.15</v>
          </cell>
          <cell r="P135">
            <v>2022.58</v>
          </cell>
          <cell r="Q135">
            <v>0</v>
          </cell>
          <cell r="R135">
            <v>0</v>
          </cell>
          <cell r="S135">
            <v>0</v>
          </cell>
          <cell r="T135">
            <v>0</v>
          </cell>
          <cell r="U135">
            <v>0</v>
          </cell>
          <cell r="V135">
            <v>0</v>
          </cell>
          <cell r="W135">
            <v>0</v>
          </cell>
          <cell r="X135">
            <v>0</v>
          </cell>
          <cell r="Y135">
            <v>5906.73</v>
          </cell>
        </row>
        <row r="136">
          <cell r="A136" t="str">
            <v>29080</v>
          </cell>
          <cell r="B136" t="str">
            <v>Øvrige rejseomkostninger</v>
          </cell>
          <cell r="F136">
            <v>0</v>
          </cell>
          <cell r="L136">
            <v>16955.55</v>
          </cell>
          <cell r="M136">
            <v>0</v>
          </cell>
          <cell r="N136">
            <v>0</v>
          </cell>
          <cell r="O136">
            <v>14564.88</v>
          </cell>
          <cell r="P136">
            <v>2390.67</v>
          </cell>
          <cell r="Q136">
            <v>0</v>
          </cell>
          <cell r="R136">
            <v>0</v>
          </cell>
          <cell r="S136">
            <v>0</v>
          </cell>
          <cell r="T136">
            <v>0</v>
          </cell>
          <cell r="U136">
            <v>0</v>
          </cell>
          <cell r="V136">
            <v>0</v>
          </cell>
          <cell r="W136">
            <v>0</v>
          </cell>
          <cell r="X136">
            <v>0</v>
          </cell>
          <cell r="Y136">
            <v>16955.55</v>
          </cell>
        </row>
        <row r="137">
          <cell r="A137" t="str">
            <v>29100</v>
          </cell>
          <cell r="B137" t="str">
            <v>Rejserefusion fra kunder</v>
          </cell>
          <cell r="D137">
            <v>29100</v>
          </cell>
          <cell r="F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row>
        <row r="138">
          <cell r="A138" t="str">
            <v>29150</v>
          </cell>
          <cell r="B138" t="str">
            <v>Kørselsomkostninger</v>
          </cell>
          <cell r="D138">
            <v>29150</v>
          </cell>
          <cell r="F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row>
        <row r="139">
          <cell r="A139" t="str">
            <v>29200</v>
          </cell>
          <cell r="B139" t="str">
            <v>Transportudg. taxa mv.</v>
          </cell>
          <cell r="D139">
            <v>29200</v>
          </cell>
          <cell r="F139">
            <v>0</v>
          </cell>
          <cell r="L139">
            <v>25895.909999999996</v>
          </cell>
          <cell r="M139">
            <v>3990.92</v>
          </cell>
          <cell r="N139">
            <v>5703</v>
          </cell>
          <cell r="O139">
            <v>11731.71</v>
          </cell>
          <cell r="P139">
            <v>4470.28</v>
          </cell>
          <cell r="Q139">
            <v>767</v>
          </cell>
          <cell r="R139">
            <v>0</v>
          </cell>
          <cell r="S139">
            <v>0</v>
          </cell>
          <cell r="T139">
            <v>0</v>
          </cell>
          <cell r="U139">
            <v>0</v>
          </cell>
          <cell r="V139">
            <v>0</v>
          </cell>
          <cell r="W139">
            <v>0</v>
          </cell>
          <cell r="X139">
            <v>0</v>
          </cell>
          <cell r="Y139">
            <v>26662.909999999996</v>
          </cell>
        </row>
        <row r="140">
          <cell r="A140" t="str">
            <v>29300</v>
          </cell>
          <cell r="B140" t="str">
            <v>Parkeringsafgift</v>
          </cell>
          <cell r="D140">
            <v>29300</v>
          </cell>
          <cell r="F140">
            <v>0</v>
          </cell>
          <cell r="L140">
            <v>2499.92</v>
          </cell>
          <cell r="M140">
            <v>132</v>
          </cell>
          <cell r="N140">
            <v>195.98</v>
          </cell>
          <cell r="O140">
            <v>1453.53</v>
          </cell>
          <cell r="P140">
            <v>718.41</v>
          </cell>
          <cell r="Q140">
            <v>0</v>
          </cell>
          <cell r="R140">
            <v>0</v>
          </cell>
          <cell r="S140">
            <v>0</v>
          </cell>
          <cell r="T140">
            <v>0</v>
          </cell>
          <cell r="U140">
            <v>0</v>
          </cell>
          <cell r="V140">
            <v>0</v>
          </cell>
          <cell r="W140">
            <v>0</v>
          </cell>
          <cell r="X140">
            <v>0</v>
          </cell>
          <cell r="Y140">
            <v>2499.92</v>
          </cell>
        </row>
        <row r="141">
          <cell r="A141" t="str">
            <v>29400</v>
          </cell>
          <cell r="B141" t="str">
            <v>Kørselsgodtgørelse</v>
          </cell>
          <cell r="D141">
            <v>29400</v>
          </cell>
          <cell r="F141">
            <v>0</v>
          </cell>
          <cell r="L141">
            <v>7044.54</v>
          </cell>
          <cell r="M141">
            <v>2986.29</v>
          </cell>
          <cell r="N141">
            <v>315.04000000000002</v>
          </cell>
          <cell r="O141">
            <v>3291.37</v>
          </cell>
          <cell r="P141">
            <v>451.84</v>
          </cell>
          <cell r="Q141">
            <v>0</v>
          </cell>
          <cell r="R141">
            <v>0</v>
          </cell>
          <cell r="S141">
            <v>0</v>
          </cell>
          <cell r="T141">
            <v>0</v>
          </cell>
          <cell r="U141">
            <v>0</v>
          </cell>
          <cell r="V141">
            <v>0</v>
          </cell>
          <cell r="W141">
            <v>0</v>
          </cell>
          <cell r="X141">
            <v>0</v>
          </cell>
          <cell r="Y141">
            <v>7044.54</v>
          </cell>
        </row>
        <row r="142">
          <cell r="A142" t="str">
            <v>29500</v>
          </cell>
          <cell r="B142" t="str">
            <v>Rejsegodtgørelse</v>
          </cell>
          <cell r="D142">
            <v>29500</v>
          </cell>
          <cell r="F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row>
        <row r="143">
          <cell r="A143" t="str">
            <v>29600</v>
          </cell>
          <cell r="B143" t="str">
            <v>Mødeudgifter</v>
          </cell>
          <cell r="D143">
            <v>29600</v>
          </cell>
          <cell r="F143">
            <v>0</v>
          </cell>
          <cell r="L143">
            <v>79372.62</v>
          </cell>
          <cell r="M143">
            <v>19641.95</v>
          </cell>
          <cell r="N143">
            <v>18458</v>
          </cell>
          <cell r="O143">
            <v>15499.42</v>
          </cell>
          <cell r="P143">
            <v>25773.25</v>
          </cell>
          <cell r="Q143">
            <v>112</v>
          </cell>
          <cell r="R143">
            <v>0</v>
          </cell>
          <cell r="S143">
            <v>0</v>
          </cell>
          <cell r="T143">
            <v>0</v>
          </cell>
          <cell r="U143">
            <v>0</v>
          </cell>
          <cell r="V143">
            <v>0</v>
          </cell>
          <cell r="W143">
            <v>0</v>
          </cell>
          <cell r="X143">
            <v>0</v>
          </cell>
          <cell r="Y143">
            <v>79484.62</v>
          </cell>
        </row>
        <row r="144">
          <cell r="A144" t="str">
            <v>29700</v>
          </cell>
          <cell r="B144" t="str">
            <v>Fortæring overarbejde</v>
          </cell>
          <cell r="D144">
            <v>29700</v>
          </cell>
          <cell r="F144">
            <v>0</v>
          </cell>
          <cell r="L144">
            <v>21191.75</v>
          </cell>
          <cell r="M144">
            <v>869</v>
          </cell>
          <cell r="N144">
            <v>6505.21</v>
          </cell>
          <cell r="O144">
            <v>9384.49</v>
          </cell>
          <cell r="P144">
            <v>4433.05</v>
          </cell>
          <cell r="Q144">
            <v>3175.64</v>
          </cell>
          <cell r="R144">
            <v>0</v>
          </cell>
          <cell r="S144">
            <v>0</v>
          </cell>
          <cell r="T144">
            <v>0</v>
          </cell>
          <cell r="U144">
            <v>0</v>
          </cell>
          <cell r="V144">
            <v>0</v>
          </cell>
          <cell r="W144">
            <v>0</v>
          </cell>
          <cell r="X144">
            <v>0</v>
          </cell>
          <cell r="Y144">
            <v>24367.39</v>
          </cell>
        </row>
        <row r="145">
          <cell r="A145" t="str">
            <v>29800</v>
          </cell>
          <cell r="B145" t="str">
            <v>Salgs,reklamemateriale/arr.</v>
          </cell>
          <cell r="D145">
            <v>29800</v>
          </cell>
          <cell r="F145">
            <v>0</v>
          </cell>
          <cell r="L145">
            <v>1571.7</v>
          </cell>
          <cell r="M145">
            <v>0</v>
          </cell>
          <cell r="N145">
            <v>0</v>
          </cell>
          <cell r="O145">
            <v>1571.7</v>
          </cell>
          <cell r="P145">
            <v>0</v>
          </cell>
          <cell r="Q145">
            <v>0</v>
          </cell>
          <cell r="R145">
            <v>0</v>
          </cell>
          <cell r="S145">
            <v>0</v>
          </cell>
          <cell r="T145">
            <v>0</v>
          </cell>
          <cell r="U145">
            <v>0</v>
          </cell>
          <cell r="V145">
            <v>0</v>
          </cell>
          <cell r="W145">
            <v>0</v>
          </cell>
          <cell r="X145">
            <v>0</v>
          </cell>
          <cell r="Y145">
            <v>1571.7</v>
          </cell>
        </row>
        <row r="146">
          <cell r="A146" t="str">
            <v>29997</v>
          </cell>
          <cell r="B146" t="str">
            <v>Rejser, møder m.v. ialt</v>
          </cell>
          <cell r="F146">
            <v>4</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row>
        <row r="147">
          <cell r="A147" t="str">
            <v>29998</v>
          </cell>
          <cell r="B147" t="str">
            <v>Uddannelse, salg. rejser ialt</v>
          </cell>
          <cell r="F147">
            <v>4</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row>
        <row r="148">
          <cell r="A148" t="str">
            <v>29999</v>
          </cell>
          <cell r="F148">
            <v>3</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row>
        <row r="149">
          <cell r="A149" t="str">
            <v>30100</v>
          </cell>
          <cell r="B149" t="str">
            <v>Fast gage</v>
          </cell>
          <cell r="D149">
            <v>30100</v>
          </cell>
          <cell r="F149">
            <v>0</v>
          </cell>
          <cell r="L149">
            <v>41110288</v>
          </cell>
          <cell r="M149">
            <v>10207101.34</v>
          </cell>
          <cell r="N149">
            <v>10331572.32</v>
          </cell>
          <cell r="O149">
            <v>10253991.970000001</v>
          </cell>
          <cell r="P149">
            <v>10317622.369999999</v>
          </cell>
          <cell r="Q149">
            <v>0</v>
          </cell>
          <cell r="R149">
            <v>0</v>
          </cell>
          <cell r="S149">
            <v>0</v>
          </cell>
          <cell r="T149">
            <v>0</v>
          </cell>
          <cell r="U149">
            <v>0</v>
          </cell>
          <cell r="V149">
            <v>0</v>
          </cell>
          <cell r="W149">
            <v>0</v>
          </cell>
          <cell r="X149">
            <v>0</v>
          </cell>
          <cell r="Y149">
            <v>41110288</v>
          </cell>
        </row>
        <row r="150">
          <cell r="A150" t="str">
            <v>30150</v>
          </cell>
          <cell r="B150" t="str">
            <v>Aktiverede lønomk. til projekt</v>
          </cell>
          <cell r="D150">
            <v>30150</v>
          </cell>
          <cell r="F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row>
        <row r="151">
          <cell r="A151" t="str">
            <v>30200</v>
          </cell>
          <cell r="B151" t="str">
            <v>Løntræk</v>
          </cell>
          <cell r="D151">
            <v>30200</v>
          </cell>
          <cell r="F151">
            <v>0</v>
          </cell>
          <cell r="L151">
            <v>-82023.16</v>
          </cell>
          <cell r="M151">
            <v>-56570.32</v>
          </cell>
          <cell r="N151">
            <v>-1632.84</v>
          </cell>
          <cell r="O151">
            <v>-21132.48</v>
          </cell>
          <cell r="P151">
            <v>-2687.52</v>
          </cell>
          <cell r="Q151">
            <v>0</v>
          </cell>
          <cell r="R151">
            <v>0</v>
          </cell>
          <cell r="S151">
            <v>0</v>
          </cell>
          <cell r="T151">
            <v>0</v>
          </cell>
          <cell r="U151">
            <v>0</v>
          </cell>
          <cell r="V151">
            <v>0</v>
          </cell>
          <cell r="W151">
            <v>0</v>
          </cell>
          <cell r="X151">
            <v>0</v>
          </cell>
          <cell r="Y151">
            <v>-82023.16</v>
          </cell>
        </row>
        <row r="152">
          <cell r="A152" t="str">
            <v>30250</v>
          </cell>
          <cell r="B152" t="str">
            <v>Lønrefusion komm.,DFL</v>
          </cell>
          <cell r="D152">
            <v>30250</v>
          </cell>
          <cell r="F152">
            <v>0</v>
          </cell>
          <cell r="L152">
            <v>-362328.65</v>
          </cell>
          <cell r="M152">
            <v>-59831.47</v>
          </cell>
          <cell r="N152">
            <v>-34585</v>
          </cell>
          <cell r="O152">
            <v>-164311.5</v>
          </cell>
          <cell r="P152">
            <v>-103600.68</v>
          </cell>
          <cell r="Q152">
            <v>0</v>
          </cell>
          <cell r="R152">
            <v>0</v>
          </cell>
          <cell r="S152">
            <v>0</v>
          </cell>
          <cell r="T152">
            <v>0</v>
          </cell>
          <cell r="U152">
            <v>0</v>
          </cell>
          <cell r="V152">
            <v>0</v>
          </cell>
          <cell r="W152">
            <v>0</v>
          </cell>
          <cell r="X152">
            <v>0</v>
          </cell>
          <cell r="Y152">
            <v>-362328.65</v>
          </cell>
        </row>
        <row r="153">
          <cell r="A153" t="str">
            <v>30300</v>
          </cell>
          <cell r="B153" t="str">
            <v>Timelønninger</v>
          </cell>
          <cell r="D153">
            <v>30300</v>
          </cell>
          <cell r="F153">
            <v>0</v>
          </cell>
          <cell r="L153">
            <v>24154.1</v>
          </cell>
          <cell r="M153">
            <v>6665.65</v>
          </cell>
          <cell r="N153">
            <v>5956.6</v>
          </cell>
          <cell r="O153">
            <v>7457.35</v>
          </cell>
          <cell r="P153">
            <v>4074.5</v>
          </cell>
          <cell r="Q153">
            <v>0</v>
          </cell>
          <cell r="R153">
            <v>0</v>
          </cell>
          <cell r="S153">
            <v>0</v>
          </cell>
          <cell r="T153">
            <v>0</v>
          </cell>
          <cell r="U153">
            <v>0</v>
          </cell>
          <cell r="V153">
            <v>0</v>
          </cell>
          <cell r="W153">
            <v>0</v>
          </cell>
          <cell r="X153">
            <v>0</v>
          </cell>
          <cell r="Y153">
            <v>24154.1</v>
          </cell>
        </row>
        <row r="154">
          <cell r="A154" t="str">
            <v>30350</v>
          </cell>
          <cell r="B154" t="str">
            <v>Overarbejde/Timebank</v>
          </cell>
          <cell r="D154">
            <v>30350</v>
          </cell>
          <cell r="F154">
            <v>0</v>
          </cell>
          <cell r="L154">
            <v>3314368.5100000002</v>
          </cell>
          <cell r="M154">
            <v>1476343.26</v>
          </cell>
          <cell r="N154">
            <v>1038908.77</v>
          </cell>
          <cell r="O154">
            <v>201964.71</v>
          </cell>
          <cell r="P154">
            <v>597151.77</v>
          </cell>
          <cell r="Q154">
            <v>0</v>
          </cell>
          <cell r="R154">
            <v>0</v>
          </cell>
          <cell r="S154">
            <v>0</v>
          </cell>
          <cell r="T154">
            <v>0</v>
          </cell>
          <cell r="U154">
            <v>0</v>
          </cell>
          <cell r="V154">
            <v>0</v>
          </cell>
          <cell r="W154">
            <v>0</v>
          </cell>
          <cell r="X154">
            <v>0</v>
          </cell>
          <cell r="Y154">
            <v>3314368.5100000002</v>
          </cell>
        </row>
        <row r="155">
          <cell r="A155" t="str">
            <v>30400</v>
          </cell>
          <cell r="B155" t="str">
            <v>Engangsvederlag/rejsebonus</v>
          </cell>
          <cell r="D155">
            <v>30400</v>
          </cell>
          <cell r="F155">
            <v>0</v>
          </cell>
          <cell r="L155">
            <v>103</v>
          </cell>
          <cell r="M155">
            <v>0</v>
          </cell>
          <cell r="N155">
            <v>0</v>
          </cell>
          <cell r="O155">
            <v>0</v>
          </cell>
          <cell r="P155">
            <v>103</v>
          </cell>
          <cell r="Q155">
            <v>0</v>
          </cell>
          <cell r="R155">
            <v>0</v>
          </cell>
          <cell r="S155">
            <v>0</v>
          </cell>
          <cell r="T155">
            <v>0</v>
          </cell>
          <cell r="U155">
            <v>0</v>
          </cell>
          <cell r="V155">
            <v>0</v>
          </cell>
          <cell r="W155">
            <v>0</v>
          </cell>
          <cell r="X155">
            <v>0</v>
          </cell>
          <cell r="Y155">
            <v>103</v>
          </cell>
        </row>
        <row r="156">
          <cell r="A156" t="str">
            <v>30500</v>
          </cell>
          <cell r="B156" t="str">
            <v>Skiftehold/vagttillæg</v>
          </cell>
          <cell r="D156">
            <v>30500</v>
          </cell>
          <cell r="F156">
            <v>0</v>
          </cell>
          <cell r="L156">
            <v>558525.85</v>
          </cell>
          <cell r="M156">
            <v>108807.29</v>
          </cell>
          <cell r="N156">
            <v>121695.71</v>
          </cell>
          <cell r="O156">
            <v>130787.86</v>
          </cell>
          <cell r="P156">
            <v>197234.99</v>
          </cell>
          <cell r="Q156">
            <v>0</v>
          </cell>
          <cell r="R156">
            <v>0</v>
          </cell>
          <cell r="S156">
            <v>0</v>
          </cell>
          <cell r="T156">
            <v>0</v>
          </cell>
          <cell r="U156">
            <v>0</v>
          </cell>
          <cell r="V156">
            <v>0</v>
          </cell>
          <cell r="W156">
            <v>0</v>
          </cell>
          <cell r="X156">
            <v>0</v>
          </cell>
          <cell r="Y156">
            <v>558525.85</v>
          </cell>
        </row>
        <row r="157">
          <cell r="A157" t="str">
            <v>30550</v>
          </cell>
          <cell r="B157" t="str">
            <v>Reguleringer</v>
          </cell>
          <cell r="D157">
            <v>30550</v>
          </cell>
          <cell r="F157">
            <v>0</v>
          </cell>
          <cell r="L157">
            <v>1122460</v>
          </cell>
          <cell r="M157">
            <v>1057460</v>
          </cell>
          <cell r="N157">
            <v>615000</v>
          </cell>
          <cell r="O157">
            <v>0</v>
          </cell>
          <cell r="P157">
            <v>-550000</v>
          </cell>
          <cell r="Q157">
            <v>0</v>
          </cell>
          <cell r="R157">
            <v>0</v>
          </cell>
          <cell r="S157">
            <v>0</v>
          </cell>
          <cell r="T157">
            <v>0</v>
          </cell>
          <cell r="U157">
            <v>0</v>
          </cell>
          <cell r="V157">
            <v>0</v>
          </cell>
          <cell r="W157">
            <v>0</v>
          </cell>
          <cell r="X157">
            <v>0</v>
          </cell>
          <cell r="Y157">
            <v>1122460</v>
          </cell>
        </row>
        <row r="158">
          <cell r="A158" t="str">
            <v>30600</v>
          </cell>
          <cell r="B158" t="str">
            <v>Feriepenge</v>
          </cell>
          <cell r="D158">
            <v>30600</v>
          </cell>
          <cell r="F158">
            <v>0</v>
          </cell>
          <cell r="L158">
            <v>4321246.63</v>
          </cell>
          <cell r="M158">
            <v>79771.09</v>
          </cell>
          <cell r="N158">
            <v>64844.38</v>
          </cell>
          <cell r="O158">
            <v>237658.36</v>
          </cell>
          <cell r="P158">
            <v>3938972.8</v>
          </cell>
          <cell r="Q158">
            <v>0</v>
          </cell>
          <cell r="R158">
            <v>0</v>
          </cell>
          <cell r="S158">
            <v>0</v>
          </cell>
          <cell r="T158">
            <v>0</v>
          </cell>
          <cell r="U158">
            <v>0</v>
          </cell>
          <cell r="V158">
            <v>0</v>
          </cell>
          <cell r="W158">
            <v>0</v>
          </cell>
          <cell r="X158">
            <v>0</v>
          </cell>
          <cell r="Y158">
            <v>4321246.63</v>
          </cell>
        </row>
        <row r="159">
          <cell r="A159" t="str">
            <v>30650</v>
          </cell>
          <cell r="B159" t="str">
            <v>Omsorgsdage</v>
          </cell>
          <cell r="D159">
            <v>30650</v>
          </cell>
          <cell r="F159">
            <v>0</v>
          </cell>
          <cell r="L159">
            <v>-34537.5</v>
          </cell>
          <cell r="M159">
            <v>-34537.5</v>
          </cell>
          <cell r="N159">
            <v>0</v>
          </cell>
          <cell r="O159">
            <v>0</v>
          </cell>
          <cell r="P159">
            <v>0</v>
          </cell>
          <cell r="Q159">
            <v>0</v>
          </cell>
          <cell r="R159">
            <v>0</v>
          </cell>
          <cell r="S159">
            <v>0</v>
          </cell>
          <cell r="T159">
            <v>0</v>
          </cell>
          <cell r="U159">
            <v>0</v>
          </cell>
          <cell r="V159">
            <v>0</v>
          </cell>
          <cell r="W159">
            <v>0</v>
          </cell>
          <cell r="X159">
            <v>0</v>
          </cell>
          <cell r="Y159">
            <v>-34537.5</v>
          </cell>
        </row>
        <row r="160">
          <cell r="A160" t="str">
            <v>30700</v>
          </cell>
          <cell r="B160" t="str">
            <v>Gruppeliv</v>
          </cell>
          <cell r="D160">
            <v>30700</v>
          </cell>
          <cell r="F160">
            <v>0</v>
          </cell>
          <cell r="L160">
            <v>137820.18</v>
          </cell>
          <cell r="M160">
            <v>34231.019999999997</v>
          </cell>
          <cell r="N160">
            <v>34589.46</v>
          </cell>
          <cell r="O160">
            <v>34410.239999999998</v>
          </cell>
          <cell r="P160">
            <v>34589.46</v>
          </cell>
          <cell r="Q160">
            <v>0</v>
          </cell>
          <cell r="R160">
            <v>0</v>
          </cell>
          <cell r="S160">
            <v>0</v>
          </cell>
          <cell r="T160">
            <v>0</v>
          </cell>
          <cell r="U160">
            <v>0</v>
          </cell>
          <cell r="V160">
            <v>0</v>
          </cell>
          <cell r="W160">
            <v>0</v>
          </cell>
          <cell r="X160">
            <v>0</v>
          </cell>
          <cell r="Y160">
            <v>137820.18</v>
          </cell>
        </row>
        <row r="161">
          <cell r="A161" t="str">
            <v>30800</v>
          </cell>
          <cell r="B161" t="str">
            <v>Pension</v>
          </cell>
          <cell r="D161">
            <v>30800</v>
          </cell>
          <cell r="F161">
            <v>0</v>
          </cell>
          <cell r="L161">
            <v>6661729.0300000003</v>
          </cell>
          <cell r="M161">
            <v>1708033.45</v>
          </cell>
          <cell r="N161">
            <v>1637050.75</v>
          </cell>
          <cell r="O161">
            <v>1646049.11</v>
          </cell>
          <cell r="P161">
            <v>1670595.72</v>
          </cell>
          <cell r="Q161">
            <v>0</v>
          </cell>
          <cell r="R161">
            <v>0</v>
          </cell>
          <cell r="S161">
            <v>0</v>
          </cell>
          <cell r="T161">
            <v>0</v>
          </cell>
          <cell r="U161">
            <v>0</v>
          </cell>
          <cell r="V161">
            <v>0</v>
          </cell>
          <cell r="W161">
            <v>0</v>
          </cell>
          <cell r="X161">
            <v>0</v>
          </cell>
          <cell r="Y161">
            <v>6661729.0300000003</v>
          </cell>
        </row>
        <row r="162">
          <cell r="A162" t="str">
            <v>30900</v>
          </cell>
          <cell r="B162" t="str">
            <v>Sociale ydelser ATP</v>
          </cell>
          <cell r="D162">
            <v>30900</v>
          </cell>
          <cell r="F162">
            <v>0</v>
          </cell>
          <cell r="L162">
            <v>145673.20000000001</v>
          </cell>
          <cell r="M162">
            <v>36228.949999999997</v>
          </cell>
          <cell r="N162">
            <v>36607.65</v>
          </cell>
          <cell r="O162">
            <v>36292.050000000003</v>
          </cell>
          <cell r="P162">
            <v>36544.550000000003</v>
          </cell>
          <cell r="Q162">
            <v>0</v>
          </cell>
          <cell r="R162">
            <v>0</v>
          </cell>
          <cell r="S162">
            <v>0</v>
          </cell>
          <cell r="T162">
            <v>0</v>
          </cell>
          <cell r="U162">
            <v>0</v>
          </cell>
          <cell r="V162">
            <v>0</v>
          </cell>
          <cell r="W162">
            <v>0</v>
          </cell>
          <cell r="X162">
            <v>0</v>
          </cell>
          <cell r="Y162">
            <v>145673.20000000001</v>
          </cell>
        </row>
        <row r="163">
          <cell r="A163" t="str">
            <v>30998</v>
          </cell>
          <cell r="B163" t="str">
            <v>Direkte løn, pension mv. ialt</v>
          </cell>
          <cell r="F163">
            <v>4</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row>
        <row r="164">
          <cell r="A164" t="str">
            <v>31998</v>
          </cell>
          <cell r="F164">
            <v>3</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row>
        <row r="165">
          <cell r="A165" t="str">
            <v>32000</v>
          </cell>
          <cell r="B165" t="str">
            <v>Regulering feriepenge hensæt.</v>
          </cell>
          <cell r="D165" t="str">
            <v>NY</v>
          </cell>
          <cell r="F165">
            <v>0</v>
          </cell>
          <cell r="L165">
            <v>-2735578.03</v>
          </cell>
          <cell r="M165">
            <v>310896.14</v>
          </cell>
          <cell r="N165">
            <v>325823.46999999997</v>
          </cell>
          <cell r="O165">
            <v>153008.51</v>
          </cell>
          <cell r="P165">
            <v>-3525306.15</v>
          </cell>
          <cell r="Q165">
            <v>0</v>
          </cell>
          <cell r="R165">
            <v>0</v>
          </cell>
          <cell r="S165">
            <v>0</v>
          </cell>
          <cell r="T165">
            <v>0</v>
          </cell>
          <cell r="U165">
            <v>0</v>
          </cell>
          <cell r="V165">
            <v>0</v>
          </cell>
          <cell r="W165">
            <v>0</v>
          </cell>
          <cell r="X165">
            <v>0</v>
          </cell>
          <cell r="Y165">
            <v>-2735578.03</v>
          </cell>
        </row>
        <row r="166">
          <cell r="A166" t="str">
            <v>32010</v>
          </cell>
          <cell r="B166" t="str">
            <v>Regulering overarbejde hensæt.</v>
          </cell>
          <cell r="D166" t="str">
            <v>NY</v>
          </cell>
          <cell r="F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row>
        <row r="167">
          <cell r="A167" t="str">
            <v>32999</v>
          </cell>
          <cell r="B167" t="str">
            <v>Regulering hensættelser ialt</v>
          </cell>
          <cell r="F167">
            <v>4</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row>
        <row r="168">
          <cell r="A168" t="str">
            <v>34996</v>
          </cell>
          <cell r="B168" t="str">
            <v>Administrationsomkostninger</v>
          </cell>
          <cell r="F168">
            <v>1</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row>
        <row r="169">
          <cell r="A169" t="str">
            <v>34999</v>
          </cell>
          <cell r="F169">
            <v>3</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row>
        <row r="170">
          <cell r="A170" t="str">
            <v>35100</v>
          </cell>
          <cell r="B170" t="str">
            <v>Kontorartikler</v>
          </cell>
          <cell r="D170">
            <v>35100</v>
          </cell>
          <cell r="F170">
            <v>0</v>
          </cell>
          <cell r="L170">
            <v>8035.08</v>
          </cell>
          <cell r="M170">
            <v>2781.89</v>
          </cell>
          <cell r="N170">
            <v>3016.45</v>
          </cell>
          <cell r="O170">
            <v>2188.38</v>
          </cell>
          <cell r="P170">
            <v>48.36</v>
          </cell>
          <cell r="Q170">
            <v>806.04</v>
          </cell>
          <cell r="R170">
            <v>0</v>
          </cell>
          <cell r="S170">
            <v>0</v>
          </cell>
          <cell r="T170">
            <v>0</v>
          </cell>
          <cell r="U170">
            <v>0</v>
          </cell>
          <cell r="V170">
            <v>0</v>
          </cell>
          <cell r="W170">
            <v>0</v>
          </cell>
          <cell r="X170">
            <v>0</v>
          </cell>
          <cell r="Y170">
            <v>8841.119999999999</v>
          </cell>
        </row>
        <row r="171">
          <cell r="A171" t="str">
            <v>35200</v>
          </cell>
          <cell r="B171" t="str">
            <v>Småanskaffelser u/12.300,- kr</v>
          </cell>
          <cell r="D171">
            <v>35200</v>
          </cell>
          <cell r="F171">
            <v>0</v>
          </cell>
          <cell r="L171">
            <v>32287.08</v>
          </cell>
          <cell r="M171">
            <v>18553.189999999999</v>
          </cell>
          <cell r="N171">
            <v>772.27</v>
          </cell>
          <cell r="O171">
            <v>11256.83</v>
          </cell>
          <cell r="P171">
            <v>1704.79</v>
          </cell>
          <cell r="Q171">
            <v>1861.05</v>
          </cell>
          <cell r="R171">
            <v>0</v>
          </cell>
          <cell r="S171">
            <v>0</v>
          </cell>
          <cell r="T171">
            <v>0</v>
          </cell>
          <cell r="U171">
            <v>0</v>
          </cell>
          <cell r="V171">
            <v>0</v>
          </cell>
          <cell r="W171">
            <v>0</v>
          </cell>
          <cell r="X171">
            <v>0</v>
          </cell>
          <cell r="Y171">
            <v>34148.130000000005</v>
          </cell>
        </row>
        <row r="172">
          <cell r="A172" t="str">
            <v>35300</v>
          </cell>
          <cell r="B172" t="str">
            <v>Vedligeholdelse inventar-</v>
          </cell>
          <cell r="D172">
            <v>35300</v>
          </cell>
          <cell r="F172">
            <v>0</v>
          </cell>
          <cell r="L172">
            <v>32935.68</v>
          </cell>
          <cell r="M172">
            <v>10949.77</v>
          </cell>
          <cell r="N172">
            <v>6445.06</v>
          </cell>
          <cell r="O172">
            <v>8213.2199999999993</v>
          </cell>
          <cell r="P172">
            <v>7327.63</v>
          </cell>
          <cell r="Q172">
            <v>0</v>
          </cell>
          <cell r="R172">
            <v>0</v>
          </cell>
          <cell r="S172">
            <v>0</v>
          </cell>
          <cell r="T172">
            <v>0</v>
          </cell>
          <cell r="U172">
            <v>0</v>
          </cell>
          <cell r="V172">
            <v>0</v>
          </cell>
          <cell r="W172">
            <v>0</v>
          </cell>
          <cell r="X172">
            <v>0</v>
          </cell>
          <cell r="Y172">
            <v>32935.68</v>
          </cell>
        </row>
        <row r="173">
          <cell r="A173" t="str">
            <v>35350</v>
          </cell>
          <cell r="B173" t="str">
            <v>Leasing og pasning automater</v>
          </cell>
          <cell r="D173">
            <v>35350</v>
          </cell>
          <cell r="F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row>
        <row r="174">
          <cell r="A174" t="str">
            <v>35400</v>
          </cell>
          <cell r="B174" t="str">
            <v>Porto</v>
          </cell>
          <cell r="D174">
            <v>35400</v>
          </cell>
          <cell r="F174">
            <v>0</v>
          </cell>
          <cell r="L174">
            <v>595.75</v>
          </cell>
          <cell r="M174">
            <v>77</v>
          </cell>
          <cell r="N174">
            <v>119.75</v>
          </cell>
          <cell r="O174">
            <v>70</v>
          </cell>
          <cell r="P174">
            <v>329</v>
          </cell>
          <cell r="Q174">
            <v>297.95</v>
          </cell>
          <cell r="R174">
            <v>0</v>
          </cell>
          <cell r="S174">
            <v>0</v>
          </cell>
          <cell r="T174">
            <v>0</v>
          </cell>
          <cell r="U174">
            <v>0</v>
          </cell>
          <cell r="V174">
            <v>0</v>
          </cell>
          <cell r="W174">
            <v>0</v>
          </cell>
          <cell r="X174">
            <v>0</v>
          </cell>
          <cell r="Y174">
            <v>893.7</v>
          </cell>
        </row>
        <row r="175">
          <cell r="A175" t="str">
            <v>35500</v>
          </cell>
          <cell r="B175" t="str">
            <v>Telefon, fastnet</v>
          </cell>
          <cell r="D175">
            <v>35500</v>
          </cell>
          <cell r="F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row>
        <row r="176">
          <cell r="A176" t="str">
            <v>35550</v>
          </cell>
          <cell r="B176" t="str">
            <v>Telefon, mobil</v>
          </cell>
          <cell r="D176" t="str">
            <v>NY</v>
          </cell>
          <cell r="F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row>
        <row r="177">
          <cell r="A177" t="str">
            <v>35600</v>
          </cell>
          <cell r="B177" t="str">
            <v>Fotokopiering</v>
          </cell>
          <cell r="D177">
            <v>35600</v>
          </cell>
          <cell r="F177">
            <v>0</v>
          </cell>
          <cell r="L177">
            <v>4183.01</v>
          </cell>
          <cell r="M177">
            <v>4183.01</v>
          </cell>
          <cell r="N177">
            <v>0</v>
          </cell>
          <cell r="O177">
            <v>0</v>
          </cell>
          <cell r="P177">
            <v>0</v>
          </cell>
          <cell r="Q177">
            <v>0</v>
          </cell>
          <cell r="R177">
            <v>0</v>
          </cell>
          <cell r="S177">
            <v>0</v>
          </cell>
          <cell r="T177">
            <v>0</v>
          </cell>
          <cell r="U177">
            <v>0</v>
          </cell>
          <cell r="V177">
            <v>0</v>
          </cell>
          <cell r="W177">
            <v>0</v>
          </cell>
          <cell r="X177">
            <v>0</v>
          </cell>
          <cell r="Y177">
            <v>4183.01</v>
          </cell>
        </row>
        <row r="178">
          <cell r="A178" t="str">
            <v>35700</v>
          </cell>
          <cell r="B178" t="str">
            <v>Rengøring</v>
          </cell>
          <cell r="D178">
            <v>35700</v>
          </cell>
          <cell r="F178">
            <v>0</v>
          </cell>
          <cell r="L178">
            <v>283042.91000000003</v>
          </cell>
          <cell r="M178">
            <v>71701.23</v>
          </cell>
          <cell r="N178">
            <v>70339.09</v>
          </cell>
          <cell r="O178">
            <v>70339.09</v>
          </cell>
          <cell r="P178">
            <v>70663.5</v>
          </cell>
          <cell r="Q178">
            <v>0</v>
          </cell>
          <cell r="R178">
            <v>0</v>
          </cell>
          <cell r="S178">
            <v>0</v>
          </cell>
          <cell r="T178">
            <v>0</v>
          </cell>
          <cell r="U178">
            <v>0</v>
          </cell>
          <cell r="V178">
            <v>0</v>
          </cell>
          <cell r="W178">
            <v>0</v>
          </cell>
          <cell r="X178">
            <v>0</v>
          </cell>
          <cell r="Y178">
            <v>283042.91000000003</v>
          </cell>
        </row>
        <row r="179">
          <cell r="A179" t="str">
            <v>35750</v>
          </cell>
          <cell r="B179" t="str">
            <v>Hygiejne</v>
          </cell>
          <cell r="D179" t="str">
            <v>NY</v>
          </cell>
          <cell r="F179">
            <v>0</v>
          </cell>
          <cell r="L179">
            <v>26738.989999999998</v>
          </cell>
          <cell r="M179">
            <v>7106.74</v>
          </cell>
          <cell r="N179">
            <v>9578.58</v>
          </cell>
          <cell r="O179">
            <v>0</v>
          </cell>
          <cell r="P179">
            <v>10053.67</v>
          </cell>
          <cell r="Q179">
            <v>0</v>
          </cell>
          <cell r="R179">
            <v>0</v>
          </cell>
          <cell r="S179">
            <v>0</v>
          </cell>
          <cell r="T179">
            <v>0</v>
          </cell>
          <cell r="U179">
            <v>0</v>
          </cell>
          <cell r="V179">
            <v>0</v>
          </cell>
          <cell r="W179">
            <v>0</v>
          </cell>
          <cell r="X179">
            <v>0</v>
          </cell>
          <cell r="Y179">
            <v>26738.989999999998</v>
          </cell>
        </row>
        <row r="180">
          <cell r="A180" t="str">
            <v>35800</v>
          </cell>
          <cell r="B180" t="str">
            <v>Tidsskrifter fagblade mv</v>
          </cell>
          <cell r="D180">
            <v>35800</v>
          </cell>
          <cell r="F180">
            <v>0</v>
          </cell>
          <cell r="L180">
            <v>4904.3500000000004</v>
          </cell>
          <cell r="M180">
            <v>1348.46</v>
          </cell>
          <cell r="N180">
            <v>1550.97</v>
          </cell>
          <cell r="O180">
            <v>498.71</v>
          </cell>
          <cell r="P180">
            <v>1506.21</v>
          </cell>
          <cell r="Q180">
            <v>0</v>
          </cell>
          <cell r="R180">
            <v>0</v>
          </cell>
          <cell r="S180">
            <v>0</v>
          </cell>
          <cell r="T180">
            <v>0</v>
          </cell>
          <cell r="U180">
            <v>0</v>
          </cell>
          <cell r="V180">
            <v>0</v>
          </cell>
          <cell r="W180">
            <v>0</v>
          </cell>
          <cell r="X180">
            <v>0</v>
          </cell>
          <cell r="Y180">
            <v>4904.3500000000004</v>
          </cell>
        </row>
        <row r="181">
          <cell r="A181" t="str">
            <v>35900</v>
          </cell>
          <cell r="B181" t="str">
            <v>Kontingenter</v>
          </cell>
          <cell r="D181">
            <v>35900</v>
          </cell>
          <cell r="F181">
            <v>0</v>
          </cell>
          <cell r="L181">
            <v>7145.66</v>
          </cell>
          <cell r="M181">
            <v>1703</v>
          </cell>
          <cell r="N181">
            <v>3687.45</v>
          </cell>
          <cell r="O181">
            <v>223</v>
          </cell>
          <cell r="P181">
            <v>1532.21</v>
          </cell>
          <cell r="Q181">
            <v>0</v>
          </cell>
          <cell r="R181">
            <v>0</v>
          </cell>
          <cell r="S181">
            <v>0</v>
          </cell>
          <cell r="T181">
            <v>0</v>
          </cell>
          <cell r="U181">
            <v>0</v>
          </cell>
          <cell r="V181">
            <v>0</v>
          </cell>
          <cell r="W181">
            <v>0</v>
          </cell>
          <cell r="X181">
            <v>0</v>
          </cell>
          <cell r="Y181">
            <v>7145.66</v>
          </cell>
        </row>
        <row r="182">
          <cell r="A182" t="str">
            <v>36100</v>
          </cell>
          <cell r="B182" t="str">
            <v>Forsikringer kontor/personale</v>
          </cell>
          <cell r="D182">
            <v>36100</v>
          </cell>
          <cell r="F182">
            <v>0</v>
          </cell>
          <cell r="L182">
            <v>1463198.7999999998</v>
          </cell>
          <cell r="M182">
            <v>391995.4</v>
          </cell>
          <cell r="N182">
            <v>507884.31</v>
          </cell>
          <cell r="O182">
            <v>0</v>
          </cell>
          <cell r="P182">
            <v>563319.09</v>
          </cell>
          <cell r="Q182">
            <v>0</v>
          </cell>
          <cell r="R182">
            <v>0</v>
          </cell>
          <cell r="S182">
            <v>0</v>
          </cell>
          <cell r="T182">
            <v>0</v>
          </cell>
          <cell r="U182">
            <v>0</v>
          </cell>
          <cell r="V182">
            <v>0</v>
          </cell>
          <cell r="W182">
            <v>0</v>
          </cell>
          <cell r="X182">
            <v>0</v>
          </cell>
          <cell r="Y182">
            <v>1463198.7999999998</v>
          </cell>
        </row>
        <row r="183">
          <cell r="A183" t="str">
            <v>36200</v>
          </cell>
          <cell r="B183" t="str">
            <v>Annoncer</v>
          </cell>
          <cell r="D183">
            <v>36200</v>
          </cell>
          <cell r="F183">
            <v>0</v>
          </cell>
          <cell r="L183">
            <v>100170.68</v>
          </cell>
          <cell r="M183">
            <v>0</v>
          </cell>
          <cell r="N183">
            <v>88589.47</v>
          </cell>
          <cell r="O183">
            <v>11581.21</v>
          </cell>
          <cell r="P183">
            <v>0</v>
          </cell>
          <cell r="Q183">
            <v>0</v>
          </cell>
          <cell r="R183">
            <v>0</v>
          </cell>
          <cell r="S183">
            <v>0</v>
          </cell>
          <cell r="T183">
            <v>0</v>
          </cell>
          <cell r="U183">
            <v>0</v>
          </cell>
          <cell r="V183">
            <v>0</v>
          </cell>
          <cell r="W183">
            <v>0</v>
          </cell>
          <cell r="X183">
            <v>0</v>
          </cell>
          <cell r="Y183">
            <v>100170.68</v>
          </cell>
        </row>
        <row r="184">
          <cell r="A184" t="str">
            <v>36300</v>
          </cell>
          <cell r="B184" t="str">
            <v>Diverse organi./velgørenhed</v>
          </cell>
          <cell r="D184">
            <v>36300</v>
          </cell>
          <cell r="F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row>
        <row r="185">
          <cell r="A185" t="str">
            <v>36500</v>
          </cell>
          <cell r="B185" t="str">
            <v>Multiløn</v>
          </cell>
          <cell r="D185">
            <v>36500</v>
          </cell>
          <cell r="F185">
            <v>0</v>
          </cell>
          <cell r="L185">
            <v>28609.629999999997</v>
          </cell>
          <cell r="M185">
            <v>6580.87</v>
          </cell>
          <cell r="N185">
            <v>7371.93</v>
          </cell>
          <cell r="O185">
            <v>6834.41</v>
          </cell>
          <cell r="P185">
            <v>7822.42</v>
          </cell>
          <cell r="Q185">
            <v>0</v>
          </cell>
          <cell r="R185">
            <v>0</v>
          </cell>
          <cell r="S185">
            <v>0</v>
          </cell>
          <cell r="T185">
            <v>0</v>
          </cell>
          <cell r="U185">
            <v>0</v>
          </cell>
          <cell r="V185">
            <v>0</v>
          </cell>
          <cell r="W185">
            <v>0</v>
          </cell>
          <cell r="X185">
            <v>0</v>
          </cell>
          <cell r="Y185">
            <v>28609.629999999997</v>
          </cell>
        </row>
        <row r="186">
          <cell r="A186" t="str">
            <v>36600</v>
          </cell>
          <cell r="B186" t="str">
            <v>Mødeudgifter</v>
          </cell>
          <cell r="D186">
            <v>36600</v>
          </cell>
          <cell r="F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row>
        <row r="187">
          <cell r="A187" t="str">
            <v>36700</v>
          </cell>
          <cell r="B187" t="str">
            <v>Kassedifferencer</v>
          </cell>
          <cell r="D187">
            <v>36700</v>
          </cell>
          <cell r="F187">
            <v>0</v>
          </cell>
          <cell r="L187">
            <v>1.9999999999999997E-2</v>
          </cell>
          <cell r="M187">
            <v>0</v>
          </cell>
          <cell r="N187">
            <v>0.03</v>
          </cell>
          <cell r="O187">
            <v>-0.04</v>
          </cell>
          <cell r="P187">
            <v>0.03</v>
          </cell>
          <cell r="Q187">
            <v>0.08</v>
          </cell>
          <cell r="R187">
            <v>0</v>
          </cell>
          <cell r="S187">
            <v>0</v>
          </cell>
          <cell r="T187">
            <v>0</v>
          </cell>
          <cell r="U187">
            <v>0</v>
          </cell>
          <cell r="V187">
            <v>0</v>
          </cell>
          <cell r="W187">
            <v>0</v>
          </cell>
          <cell r="X187">
            <v>0</v>
          </cell>
          <cell r="Y187">
            <v>0.1</v>
          </cell>
        </row>
        <row r="188">
          <cell r="A188" t="str">
            <v>36998</v>
          </cell>
          <cell r="B188" t="str">
            <v>Kontoromkostninger ialt</v>
          </cell>
          <cell r="F188">
            <v>4</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row>
        <row r="189">
          <cell r="A189" t="str">
            <v>36999</v>
          </cell>
          <cell r="F189">
            <v>3</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row>
        <row r="190">
          <cell r="A190" t="str">
            <v>37100</v>
          </cell>
          <cell r="B190" t="str">
            <v>Revision</v>
          </cell>
          <cell r="D190">
            <v>37100</v>
          </cell>
          <cell r="F190">
            <v>0</v>
          </cell>
          <cell r="L190">
            <v>90649.22</v>
          </cell>
          <cell r="M190">
            <v>0</v>
          </cell>
          <cell r="N190">
            <v>0</v>
          </cell>
          <cell r="O190">
            <v>190649.22</v>
          </cell>
          <cell r="P190">
            <v>-100000</v>
          </cell>
          <cell r="Q190">
            <v>0</v>
          </cell>
          <cell r="R190">
            <v>0</v>
          </cell>
          <cell r="S190">
            <v>0</v>
          </cell>
          <cell r="T190">
            <v>0</v>
          </cell>
          <cell r="U190">
            <v>0</v>
          </cell>
          <cell r="V190">
            <v>0</v>
          </cell>
          <cell r="W190">
            <v>0</v>
          </cell>
          <cell r="X190">
            <v>0</v>
          </cell>
          <cell r="Y190">
            <v>90649.22</v>
          </cell>
        </row>
        <row r="191">
          <cell r="A191" t="str">
            <v>37200</v>
          </cell>
          <cell r="B191" t="str">
            <v>Revision sikkerhed</v>
          </cell>
          <cell r="D191">
            <v>37200</v>
          </cell>
          <cell r="F191">
            <v>0</v>
          </cell>
          <cell r="L191">
            <v>161200</v>
          </cell>
          <cell r="M191">
            <v>0</v>
          </cell>
          <cell r="N191">
            <v>161200</v>
          </cell>
          <cell r="O191">
            <v>0</v>
          </cell>
          <cell r="P191">
            <v>0</v>
          </cell>
          <cell r="Q191">
            <v>0</v>
          </cell>
          <cell r="R191">
            <v>0</v>
          </cell>
          <cell r="S191">
            <v>0</v>
          </cell>
          <cell r="T191">
            <v>0</v>
          </cell>
          <cell r="U191">
            <v>0</v>
          </cell>
          <cell r="V191">
            <v>0</v>
          </cell>
          <cell r="W191">
            <v>0</v>
          </cell>
          <cell r="X191">
            <v>0</v>
          </cell>
          <cell r="Y191">
            <v>161200</v>
          </cell>
        </row>
        <row r="192">
          <cell r="A192" t="str">
            <v>37300</v>
          </cell>
          <cell r="B192" t="str">
            <v>Advokatomkostninger</v>
          </cell>
          <cell r="D192">
            <v>37300</v>
          </cell>
          <cell r="F192">
            <v>0</v>
          </cell>
          <cell r="L192">
            <v>125320.93</v>
          </cell>
          <cell r="M192">
            <v>41580.14</v>
          </cell>
          <cell r="N192">
            <v>70547</v>
          </cell>
          <cell r="O192">
            <v>9919.42</v>
          </cell>
          <cell r="P192">
            <v>3274.37</v>
          </cell>
          <cell r="Q192">
            <v>0</v>
          </cell>
          <cell r="R192">
            <v>0</v>
          </cell>
          <cell r="S192">
            <v>0</v>
          </cell>
          <cell r="T192">
            <v>0</v>
          </cell>
          <cell r="U192">
            <v>0</v>
          </cell>
          <cell r="V192">
            <v>0</v>
          </cell>
          <cell r="W192">
            <v>0</v>
          </cell>
          <cell r="X192">
            <v>0</v>
          </cell>
          <cell r="Y192">
            <v>125320.93</v>
          </cell>
        </row>
        <row r="193">
          <cell r="A193" t="str">
            <v>37400</v>
          </cell>
          <cell r="B193" t="str">
            <v>Anden konsulentbistand</v>
          </cell>
          <cell r="D193">
            <v>37400</v>
          </cell>
          <cell r="F193">
            <v>0</v>
          </cell>
          <cell r="L193">
            <v>485618.87</v>
          </cell>
          <cell r="M193">
            <v>223413.12</v>
          </cell>
          <cell r="N193">
            <v>102743.17</v>
          </cell>
          <cell r="O193">
            <v>174127.89</v>
          </cell>
          <cell r="P193">
            <v>-14665.31</v>
          </cell>
          <cell r="Q193">
            <v>55009.5</v>
          </cell>
          <cell r="R193">
            <v>0</v>
          </cell>
          <cell r="S193">
            <v>0</v>
          </cell>
          <cell r="T193">
            <v>0</v>
          </cell>
          <cell r="U193">
            <v>0</v>
          </cell>
          <cell r="V193">
            <v>0</v>
          </cell>
          <cell r="W193">
            <v>0</v>
          </cell>
          <cell r="X193">
            <v>0</v>
          </cell>
          <cell r="Y193">
            <v>540628.37</v>
          </cell>
        </row>
        <row r="194">
          <cell r="A194" t="str">
            <v>37997</v>
          </cell>
          <cell r="B194" t="str">
            <v>Revision og konsulentbistand i</v>
          </cell>
          <cell r="F194">
            <v>4</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row>
        <row r="195">
          <cell r="A195" t="str">
            <v>37999</v>
          </cell>
          <cell r="F195">
            <v>3</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row>
        <row r="196">
          <cell r="A196" t="str">
            <v>38100</v>
          </cell>
          <cell r="B196" t="str">
            <v>Bildrift personale</v>
          </cell>
          <cell r="D196">
            <v>38100</v>
          </cell>
          <cell r="F196">
            <v>0</v>
          </cell>
          <cell r="L196">
            <v>25580.22</v>
          </cell>
          <cell r="M196">
            <v>26405.72</v>
          </cell>
          <cell r="N196">
            <v>-8681.09</v>
          </cell>
          <cell r="O196">
            <v>2536.2800000000002</v>
          </cell>
          <cell r="P196">
            <v>5319.31</v>
          </cell>
          <cell r="Q196">
            <v>3426.79</v>
          </cell>
          <cell r="R196">
            <v>0</v>
          </cell>
          <cell r="S196">
            <v>0</v>
          </cell>
          <cell r="T196">
            <v>0</v>
          </cell>
          <cell r="U196">
            <v>0</v>
          </cell>
          <cell r="V196">
            <v>0</v>
          </cell>
          <cell r="W196">
            <v>0</v>
          </cell>
          <cell r="X196">
            <v>0</v>
          </cell>
          <cell r="Y196">
            <v>29007.010000000002</v>
          </cell>
        </row>
        <row r="197">
          <cell r="A197" t="str">
            <v>38150</v>
          </cell>
          <cell r="B197" t="str">
            <v>Leasing bil</v>
          </cell>
          <cell r="F197">
            <v>0</v>
          </cell>
          <cell r="L197">
            <v>25763.53</v>
          </cell>
          <cell r="M197">
            <v>6442.66</v>
          </cell>
          <cell r="N197">
            <v>6443.66</v>
          </cell>
          <cell r="O197">
            <v>6438.92</v>
          </cell>
          <cell r="P197">
            <v>6438.29</v>
          </cell>
          <cell r="Q197">
            <v>0</v>
          </cell>
          <cell r="R197">
            <v>0</v>
          </cell>
          <cell r="S197">
            <v>0</v>
          </cell>
          <cell r="T197">
            <v>0</v>
          </cell>
          <cell r="U197">
            <v>0</v>
          </cell>
          <cell r="V197">
            <v>0</v>
          </cell>
          <cell r="W197">
            <v>0</v>
          </cell>
          <cell r="X197">
            <v>0</v>
          </cell>
          <cell r="Y197">
            <v>25763.53</v>
          </cell>
        </row>
        <row r="198">
          <cell r="A198" t="str">
            <v>38200</v>
          </cell>
          <cell r="B198" t="str">
            <v>Telefon personale</v>
          </cell>
          <cell r="D198">
            <v>38200</v>
          </cell>
          <cell r="F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row>
        <row r="199">
          <cell r="A199" t="str">
            <v>38300</v>
          </cell>
          <cell r="B199" t="str">
            <v>Personaleklubber Idræt/Vinklub</v>
          </cell>
          <cell r="D199">
            <v>38300</v>
          </cell>
          <cell r="F199">
            <v>0</v>
          </cell>
          <cell r="L199">
            <v>38100</v>
          </cell>
          <cell r="M199">
            <v>0</v>
          </cell>
          <cell r="N199">
            <v>0</v>
          </cell>
          <cell r="O199">
            <v>37800</v>
          </cell>
          <cell r="P199">
            <v>300</v>
          </cell>
          <cell r="Q199">
            <v>0</v>
          </cell>
          <cell r="R199">
            <v>0</v>
          </cell>
          <cell r="S199">
            <v>0</v>
          </cell>
          <cell r="T199">
            <v>0</v>
          </cell>
          <cell r="U199">
            <v>0</v>
          </cell>
          <cell r="V199">
            <v>0</v>
          </cell>
          <cell r="W199">
            <v>0</v>
          </cell>
          <cell r="X199">
            <v>0</v>
          </cell>
          <cell r="Y199">
            <v>38100</v>
          </cell>
        </row>
        <row r="200">
          <cell r="A200" t="str">
            <v>38400</v>
          </cell>
          <cell r="B200" t="str">
            <v>Personalekaffe</v>
          </cell>
          <cell r="D200">
            <v>38400</v>
          </cell>
          <cell r="F200">
            <v>0</v>
          </cell>
          <cell r="L200">
            <v>233154.87</v>
          </cell>
          <cell r="M200">
            <v>53122.58</v>
          </cell>
          <cell r="N200">
            <v>54447.19</v>
          </cell>
          <cell r="O200">
            <v>75585.100000000006</v>
          </cell>
          <cell r="P200">
            <v>50000</v>
          </cell>
          <cell r="Q200">
            <v>0</v>
          </cell>
          <cell r="R200">
            <v>0</v>
          </cell>
          <cell r="S200">
            <v>0</v>
          </cell>
          <cell r="T200">
            <v>0</v>
          </cell>
          <cell r="U200">
            <v>0</v>
          </cell>
          <cell r="V200">
            <v>0</v>
          </cell>
          <cell r="W200">
            <v>0</v>
          </cell>
          <cell r="X200">
            <v>0</v>
          </cell>
          <cell r="Y200">
            <v>233154.87</v>
          </cell>
        </row>
        <row r="201">
          <cell r="A201" t="str">
            <v>38500</v>
          </cell>
          <cell r="B201" t="str">
            <v>Jubilæer</v>
          </cell>
          <cell r="D201">
            <v>38500</v>
          </cell>
          <cell r="F201">
            <v>0</v>
          </cell>
          <cell r="L201">
            <v>2772.66</v>
          </cell>
          <cell r="M201">
            <v>650</v>
          </cell>
          <cell r="N201">
            <v>0</v>
          </cell>
          <cell r="O201">
            <v>717.41</v>
          </cell>
          <cell r="P201">
            <v>1405.25</v>
          </cell>
          <cell r="Q201">
            <v>0</v>
          </cell>
          <cell r="R201">
            <v>0</v>
          </cell>
          <cell r="S201">
            <v>0</v>
          </cell>
          <cell r="T201">
            <v>0</v>
          </cell>
          <cell r="U201">
            <v>0</v>
          </cell>
          <cell r="V201">
            <v>0</v>
          </cell>
          <cell r="W201">
            <v>0</v>
          </cell>
          <cell r="X201">
            <v>0</v>
          </cell>
          <cell r="Y201">
            <v>2772.66</v>
          </cell>
        </row>
        <row r="202">
          <cell r="A202" t="str">
            <v>38550</v>
          </cell>
          <cell r="B202" t="str">
            <v>Aviser</v>
          </cell>
          <cell r="D202" t="str">
            <v>NY</v>
          </cell>
          <cell r="F202">
            <v>0</v>
          </cell>
          <cell r="L202">
            <v>93115.28</v>
          </cell>
          <cell r="M202">
            <v>50966.78</v>
          </cell>
          <cell r="N202">
            <v>47907.5</v>
          </cell>
          <cell r="O202">
            <v>-5759</v>
          </cell>
          <cell r="P202">
            <v>0</v>
          </cell>
          <cell r="Q202">
            <v>0</v>
          </cell>
          <cell r="R202">
            <v>0</v>
          </cell>
          <cell r="S202">
            <v>0</v>
          </cell>
          <cell r="T202">
            <v>0</v>
          </cell>
          <cell r="U202">
            <v>0</v>
          </cell>
          <cell r="V202">
            <v>0</v>
          </cell>
          <cell r="W202">
            <v>0</v>
          </cell>
          <cell r="X202">
            <v>0</v>
          </cell>
          <cell r="Y202">
            <v>93115.28</v>
          </cell>
        </row>
        <row r="203">
          <cell r="A203" t="str">
            <v>38600</v>
          </cell>
          <cell r="B203" t="str">
            <v>Andre personaleomkostninger</v>
          </cell>
          <cell r="D203">
            <v>38600</v>
          </cell>
          <cell r="F203">
            <v>0</v>
          </cell>
          <cell r="L203">
            <v>30989.47</v>
          </cell>
          <cell r="M203">
            <v>685</v>
          </cell>
          <cell r="N203">
            <v>585</v>
          </cell>
          <cell r="O203">
            <v>29134.47</v>
          </cell>
          <cell r="P203">
            <v>585</v>
          </cell>
          <cell r="Q203">
            <v>585</v>
          </cell>
          <cell r="R203">
            <v>0</v>
          </cell>
          <cell r="S203">
            <v>0</v>
          </cell>
          <cell r="T203">
            <v>0</v>
          </cell>
          <cell r="U203">
            <v>0</v>
          </cell>
          <cell r="V203">
            <v>0</v>
          </cell>
          <cell r="W203">
            <v>0</v>
          </cell>
          <cell r="X203">
            <v>0</v>
          </cell>
          <cell r="Y203">
            <v>31574.47</v>
          </cell>
        </row>
        <row r="204">
          <cell r="A204" t="str">
            <v>38998</v>
          </cell>
          <cell r="B204" t="str">
            <v>Personaleomkostninger ialt</v>
          </cell>
          <cell r="F204">
            <v>4</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row>
        <row r="205">
          <cell r="A205" t="str">
            <v>38999</v>
          </cell>
          <cell r="F205">
            <v>3</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row>
        <row r="206">
          <cell r="A206" t="str">
            <v>39100</v>
          </cell>
          <cell r="B206" t="str">
            <v>ATP Refusion</v>
          </cell>
          <cell r="D206">
            <v>39100</v>
          </cell>
          <cell r="F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row>
        <row r="207">
          <cell r="A207" t="str">
            <v>39200</v>
          </cell>
          <cell r="B207" t="str">
            <v>Finansieringsbidrag</v>
          </cell>
          <cell r="D207">
            <v>39200</v>
          </cell>
          <cell r="F207">
            <v>0</v>
          </cell>
          <cell r="L207">
            <v>32678.44</v>
          </cell>
          <cell r="M207">
            <v>0</v>
          </cell>
          <cell r="N207">
            <v>0</v>
          </cell>
          <cell r="O207">
            <v>32678.44</v>
          </cell>
          <cell r="P207">
            <v>0</v>
          </cell>
          <cell r="Q207">
            <v>0</v>
          </cell>
          <cell r="R207">
            <v>0</v>
          </cell>
          <cell r="S207">
            <v>0</v>
          </cell>
          <cell r="T207">
            <v>0</v>
          </cell>
          <cell r="U207">
            <v>0</v>
          </cell>
          <cell r="V207">
            <v>0</v>
          </cell>
          <cell r="W207">
            <v>0</v>
          </cell>
          <cell r="X207">
            <v>0</v>
          </cell>
          <cell r="Y207">
            <v>32678.44</v>
          </cell>
        </row>
        <row r="208">
          <cell r="A208" t="str">
            <v>39250</v>
          </cell>
          <cell r="B208" t="str">
            <v>Barselsfond</v>
          </cell>
          <cell r="D208">
            <v>39250</v>
          </cell>
          <cell r="F208">
            <v>0</v>
          </cell>
          <cell r="L208">
            <v>39915</v>
          </cell>
          <cell r="M208">
            <v>0</v>
          </cell>
          <cell r="N208">
            <v>0</v>
          </cell>
          <cell r="O208">
            <v>39915</v>
          </cell>
          <cell r="P208">
            <v>0</v>
          </cell>
          <cell r="Q208">
            <v>0</v>
          </cell>
          <cell r="R208">
            <v>0</v>
          </cell>
          <cell r="S208">
            <v>0</v>
          </cell>
          <cell r="T208">
            <v>0</v>
          </cell>
          <cell r="U208">
            <v>0</v>
          </cell>
          <cell r="V208">
            <v>0</v>
          </cell>
          <cell r="W208">
            <v>0</v>
          </cell>
          <cell r="X208">
            <v>0</v>
          </cell>
          <cell r="Y208">
            <v>39915</v>
          </cell>
        </row>
        <row r="209">
          <cell r="A209" t="str">
            <v>39300</v>
          </cell>
          <cell r="B209" t="str">
            <v>AUB arbm. udd. bidrag og AES</v>
          </cell>
          <cell r="D209">
            <v>39300</v>
          </cell>
          <cell r="F209">
            <v>0</v>
          </cell>
          <cell r="L209">
            <v>156687.51999999999</v>
          </cell>
          <cell r="M209">
            <v>0</v>
          </cell>
          <cell r="N209">
            <v>0</v>
          </cell>
          <cell r="O209">
            <v>156687.51999999999</v>
          </cell>
          <cell r="P209">
            <v>0</v>
          </cell>
          <cell r="Q209">
            <v>0</v>
          </cell>
          <cell r="R209">
            <v>0</v>
          </cell>
          <cell r="S209">
            <v>0</v>
          </cell>
          <cell r="T209">
            <v>0</v>
          </cell>
          <cell r="U209">
            <v>0</v>
          </cell>
          <cell r="V209">
            <v>0</v>
          </cell>
          <cell r="W209">
            <v>0</v>
          </cell>
          <cell r="X209">
            <v>0</v>
          </cell>
          <cell r="Y209">
            <v>156687.51999999999</v>
          </cell>
        </row>
        <row r="210">
          <cell r="A210" t="str">
            <v>39400</v>
          </cell>
          <cell r="B210" t="str">
            <v>Overenskomstbestemte fonde mv.</v>
          </cell>
          <cell r="D210">
            <v>39400</v>
          </cell>
          <cell r="F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row>
        <row r="211">
          <cell r="A211" t="str">
            <v>39500</v>
          </cell>
          <cell r="B211" t="str">
            <v>Arbejdsmiljøafgift</v>
          </cell>
          <cell r="D211">
            <v>39500</v>
          </cell>
          <cell r="F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row>
        <row r="212">
          <cell r="A212" t="str">
            <v>39600</v>
          </cell>
          <cell r="B212" t="str">
            <v>Lønsumsafgift</v>
          </cell>
          <cell r="F212">
            <v>0</v>
          </cell>
          <cell r="L212">
            <v>100000</v>
          </cell>
          <cell r="M212">
            <v>50000</v>
          </cell>
          <cell r="N212">
            <v>0</v>
          </cell>
          <cell r="O212">
            <v>0</v>
          </cell>
          <cell r="P212">
            <v>50000</v>
          </cell>
          <cell r="Q212">
            <v>0</v>
          </cell>
          <cell r="R212">
            <v>0</v>
          </cell>
          <cell r="S212">
            <v>0</v>
          </cell>
          <cell r="T212">
            <v>0</v>
          </cell>
          <cell r="U212">
            <v>0</v>
          </cell>
          <cell r="V212">
            <v>0</v>
          </cell>
          <cell r="W212">
            <v>0</v>
          </cell>
          <cell r="X212">
            <v>0</v>
          </cell>
          <cell r="Y212">
            <v>100000</v>
          </cell>
        </row>
        <row r="213">
          <cell r="A213" t="str">
            <v>39998</v>
          </cell>
          <cell r="B213" t="str">
            <v>ATP mv ialt</v>
          </cell>
          <cell r="F213">
            <v>4</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row>
        <row r="214">
          <cell r="A214" t="str">
            <v>39999</v>
          </cell>
          <cell r="F214">
            <v>3</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row>
        <row r="215">
          <cell r="A215" t="str">
            <v>40100</v>
          </cell>
          <cell r="B215" t="str">
            <v>Restauration</v>
          </cell>
          <cell r="D215">
            <v>40100</v>
          </cell>
          <cell r="F215">
            <v>0</v>
          </cell>
          <cell r="L215">
            <v>12928.689999999999</v>
          </cell>
          <cell r="M215">
            <v>0</v>
          </cell>
          <cell r="N215">
            <v>0</v>
          </cell>
          <cell r="O215">
            <v>8527.0499999999993</v>
          </cell>
          <cell r="P215">
            <v>4401.6400000000003</v>
          </cell>
          <cell r="Q215">
            <v>0</v>
          </cell>
          <cell r="R215">
            <v>0</v>
          </cell>
          <cell r="S215">
            <v>0</v>
          </cell>
          <cell r="T215">
            <v>0</v>
          </cell>
          <cell r="U215">
            <v>0</v>
          </cell>
          <cell r="V215">
            <v>0</v>
          </cell>
          <cell r="W215">
            <v>0</v>
          </cell>
          <cell r="X215">
            <v>0</v>
          </cell>
          <cell r="Y215">
            <v>12928.689999999999</v>
          </cell>
        </row>
        <row r="216">
          <cell r="A216" t="str">
            <v>40200</v>
          </cell>
          <cell r="B216" t="str">
            <v>Gaver, blomster</v>
          </cell>
          <cell r="D216">
            <v>40200</v>
          </cell>
          <cell r="F216">
            <v>0</v>
          </cell>
          <cell r="L216">
            <v>9616.18</v>
          </cell>
          <cell r="M216">
            <v>4031.25</v>
          </cell>
          <cell r="N216">
            <v>0</v>
          </cell>
          <cell r="O216">
            <v>1861.63</v>
          </cell>
          <cell r="P216">
            <v>3723.3</v>
          </cell>
          <cell r="Q216">
            <v>11250</v>
          </cell>
          <cell r="R216">
            <v>0</v>
          </cell>
          <cell r="S216">
            <v>0</v>
          </cell>
          <cell r="T216">
            <v>0</v>
          </cell>
          <cell r="U216">
            <v>0</v>
          </cell>
          <cell r="V216">
            <v>0</v>
          </cell>
          <cell r="W216">
            <v>0</v>
          </cell>
          <cell r="X216">
            <v>0</v>
          </cell>
          <cell r="Y216">
            <v>20866.18</v>
          </cell>
        </row>
        <row r="217">
          <cell r="A217" t="str">
            <v>40998</v>
          </cell>
          <cell r="B217" t="str">
            <v>Repræsentation ialt</v>
          </cell>
          <cell r="F217">
            <v>4</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row>
        <row r="218">
          <cell r="A218" t="str">
            <v>40999</v>
          </cell>
          <cell r="F218">
            <v>3</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row>
        <row r="219">
          <cell r="A219" t="str">
            <v>41100</v>
          </cell>
          <cell r="B219" t="str">
            <v>Husleje</v>
          </cell>
          <cell r="D219">
            <v>41100</v>
          </cell>
          <cell r="F219">
            <v>0</v>
          </cell>
          <cell r="L219">
            <v>3219463.11</v>
          </cell>
          <cell r="M219">
            <v>801881</v>
          </cell>
          <cell r="N219">
            <v>801881</v>
          </cell>
          <cell r="O219">
            <v>801881.01</v>
          </cell>
          <cell r="P219">
            <v>813820.1</v>
          </cell>
          <cell r="Q219">
            <v>0</v>
          </cell>
          <cell r="R219">
            <v>0</v>
          </cell>
          <cell r="S219">
            <v>0</v>
          </cell>
          <cell r="T219">
            <v>0</v>
          </cell>
          <cell r="U219">
            <v>0</v>
          </cell>
          <cell r="V219">
            <v>0</v>
          </cell>
          <cell r="W219">
            <v>0</v>
          </cell>
          <cell r="X219">
            <v>0</v>
          </cell>
          <cell r="Y219">
            <v>3219463.11</v>
          </cell>
        </row>
        <row r="220">
          <cell r="A220" t="str">
            <v>41150</v>
          </cell>
          <cell r="B220" t="str">
            <v>Indgået husleje</v>
          </cell>
          <cell r="D220">
            <v>41150</v>
          </cell>
          <cell r="F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row>
        <row r="221">
          <cell r="A221" t="str">
            <v>41200</v>
          </cell>
          <cell r="B221" t="str">
            <v>Varme</v>
          </cell>
          <cell r="D221">
            <v>41200</v>
          </cell>
          <cell r="F221">
            <v>0</v>
          </cell>
          <cell r="L221">
            <v>337082.32999999996</v>
          </cell>
          <cell r="M221">
            <v>83958</v>
          </cell>
          <cell r="N221">
            <v>83958</v>
          </cell>
          <cell r="O221">
            <v>85832.99</v>
          </cell>
          <cell r="P221">
            <v>83333.34</v>
          </cell>
          <cell r="Q221">
            <v>0</v>
          </cell>
          <cell r="R221">
            <v>0</v>
          </cell>
          <cell r="S221">
            <v>0</v>
          </cell>
          <cell r="T221">
            <v>0</v>
          </cell>
          <cell r="U221">
            <v>0</v>
          </cell>
          <cell r="V221">
            <v>0</v>
          </cell>
          <cell r="W221">
            <v>0</v>
          </cell>
          <cell r="X221">
            <v>0</v>
          </cell>
          <cell r="Y221">
            <v>337082.32999999996</v>
          </cell>
        </row>
        <row r="222">
          <cell r="A222" t="str">
            <v>41300</v>
          </cell>
          <cell r="B222" t="str">
            <v>Fællesudgifter</v>
          </cell>
          <cell r="D222">
            <v>41300</v>
          </cell>
          <cell r="F222">
            <v>0</v>
          </cell>
          <cell r="L222">
            <v>640460.6</v>
          </cell>
          <cell r="M222">
            <v>159520</v>
          </cell>
          <cell r="N222">
            <v>159520</v>
          </cell>
          <cell r="O222">
            <v>163082.5</v>
          </cell>
          <cell r="P222">
            <v>158338.1</v>
          </cell>
          <cell r="Q222">
            <v>0</v>
          </cell>
          <cell r="R222">
            <v>0</v>
          </cell>
          <cell r="S222">
            <v>0</v>
          </cell>
          <cell r="T222">
            <v>0</v>
          </cell>
          <cell r="U222">
            <v>0</v>
          </cell>
          <cell r="V222">
            <v>0</v>
          </cell>
          <cell r="W222">
            <v>0</v>
          </cell>
          <cell r="X222">
            <v>0</v>
          </cell>
          <cell r="Y222">
            <v>640460.6</v>
          </cell>
        </row>
        <row r="223">
          <cell r="A223" t="str">
            <v>41400</v>
          </cell>
          <cell r="B223" t="str">
            <v>El</v>
          </cell>
          <cell r="D223">
            <v>41400</v>
          </cell>
          <cell r="F223">
            <v>0</v>
          </cell>
          <cell r="L223">
            <v>246267.08000000002</v>
          </cell>
          <cell r="M223">
            <v>58285.43</v>
          </cell>
          <cell r="N223">
            <v>62321.15</v>
          </cell>
          <cell r="O223">
            <v>68420.740000000005</v>
          </cell>
          <cell r="P223">
            <v>57239.76</v>
          </cell>
          <cell r="Q223">
            <v>45831.69</v>
          </cell>
          <cell r="R223">
            <v>0</v>
          </cell>
          <cell r="S223">
            <v>0</v>
          </cell>
          <cell r="T223">
            <v>0</v>
          </cell>
          <cell r="U223">
            <v>0</v>
          </cell>
          <cell r="V223">
            <v>0</v>
          </cell>
          <cell r="W223">
            <v>0</v>
          </cell>
          <cell r="X223">
            <v>0</v>
          </cell>
          <cell r="Y223">
            <v>292098.77</v>
          </cell>
        </row>
        <row r="224">
          <cell r="A224" t="str">
            <v>41500</v>
          </cell>
          <cell r="B224" t="str">
            <v>Vand</v>
          </cell>
          <cell r="D224">
            <v>41500</v>
          </cell>
          <cell r="F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row>
        <row r="225">
          <cell r="A225" t="str">
            <v>41600</v>
          </cell>
          <cell r="B225" t="str">
            <v>Ejendomssikring</v>
          </cell>
          <cell r="D225">
            <v>41600</v>
          </cell>
          <cell r="F225">
            <v>0</v>
          </cell>
          <cell r="L225">
            <v>90314.549999999988</v>
          </cell>
          <cell r="M225">
            <v>2768.45</v>
          </cell>
          <cell r="N225">
            <v>58629.32</v>
          </cell>
          <cell r="O225">
            <v>28916.78</v>
          </cell>
          <cell r="P225">
            <v>0</v>
          </cell>
          <cell r="Q225">
            <v>60780.73</v>
          </cell>
          <cell r="R225">
            <v>0</v>
          </cell>
          <cell r="S225">
            <v>0</v>
          </cell>
          <cell r="T225">
            <v>0</v>
          </cell>
          <cell r="U225">
            <v>0</v>
          </cell>
          <cell r="V225">
            <v>0</v>
          </cell>
          <cell r="W225">
            <v>0</v>
          </cell>
          <cell r="X225">
            <v>0</v>
          </cell>
          <cell r="Y225">
            <v>151095.28</v>
          </cell>
        </row>
        <row r="226">
          <cell r="A226" t="str">
            <v>41700</v>
          </cell>
          <cell r="B226" t="str">
            <v>Lokalevedligeholdelse</v>
          </cell>
          <cell r="D226">
            <v>41700</v>
          </cell>
          <cell r="F226">
            <v>0</v>
          </cell>
          <cell r="L226">
            <v>4669799.7300000004</v>
          </cell>
          <cell r="M226">
            <v>1010168.6</v>
          </cell>
          <cell r="N226">
            <v>2015375.85</v>
          </cell>
          <cell r="O226">
            <v>1578878.63</v>
          </cell>
          <cell r="P226">
            <v>65376.65</v>
          </cell>
          <cell r="Q226">
            <v>0</v>
          </cell>
          <cell r="R226">
            <v>0</v>
          </cell>
          <cell r="S226">
            <v>0</v>
          </cell>
          <cell r="T226">
            <v>0</v>
          </cell>
          <cell r="U226">
            <v>0</v>
          </cell>
          <cell r="V226">
            <v>0</v>
          </cell>
          <cell r="W226">
            <v>0</v>
          </cell>
          <cell r="X226">
            <v>0</v>
          </cell>
          <cell r="Y226">
            <v>4669799.7300000004</v>
          </cell>
        </row>
        <row r="227">
          <cell r="A227" t="str">
            <v>41997</v>
          </cell>
          <cell r="B227" t="str">
            <v>Lokaleomkostninger ialt</v>
          </cell>
          <cell r="F227">
            <v>4</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row>
        <row r="228">
          <cell r="A228" t="str">
            <v>41999</v>
          </cell>
          <cell r="F228">
            <v>3</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row>
        <row r="229">
          <cell r="A229" t="str">
            <v>42100</v>
          </cell>
          <cell r="B229" t="str">
            <v>Fast gage</v>
          </cell>
          <cell r="D229">
            <v>42100</v>
          </cell>
          <cell r="F229">
            <v>0</v>
          </cell>
          <cell r="L229">
            <v>2941796.93</v>
          </cell>
          <cell r="M229">
            <v>733335.92</v>
          </cell>
          <cell r="N229">
            <v>733335.92</v>
          </cell>
          <cell r="O229">
            <v>733335.92</v>
          </cell>
          <cell r="P229">
            <v>741789.17</v>
          </cell>
          <cell r="Q229">
            <v>0</v>
          </cell>
          <cell r="R229">
            <v>0</v>
          </cell>
          <cell r="S229">
            <v>0</v>
          </cell>
          <cell r="T229">
            <v>0</v>
          </cell>
          <cell r="U229">
            <v>0</v>
          </cell>
          <cell r="V229">
            <v>0</v>
          </cell>
          <cell r="W229">
            <v>0</v>
          </cell>
          <cell r="X229">
            <v>0</v>
          </cell>
          <cell r="Y229">
            <v>2941796.93</v>
          </cell>
        </row>
        <row r="230">
          <cell r="A230" t="str">
            <v>42150</v>
          </cell>
          <cell r="B230" t="str">
            <v>Vikar/reception</v>
          </cell>
          <cell r="D230">
            <v>42150</v>
          </cell>
          <cell r="F230">
            <v>0</v>
          </cell>
          <cell r="L230">
            <v>185238.96</v>
          </cell>
          <cell r="M230">
            <v>46309.74</v>
          </cell>
          <cell r="N230">
            <v>46309.74</v>
          </cell>
          <cell r="O230">
            <v>46309.74</v>
          </cell>
          <cell r="P230">
            <v>46309.74</v>
          </cell>
          <cell r="Q230">
            <v>0</v>
          </cell>
          <cell r="R230">
            <v>0</v>
          </cell>
          <cell r="S230">
            <v>0</v>
          </cell>
          <cell r="T230">
            <v>0</v>
          </cell>
          <cell r="U230">
            <v>0</v>
          </cell>
          <cell r="V230">
            <v>0</v>
          </cell>
          <cell r="W230">
            <v>0</v>
          </cell>
          <cell r="X230">
            <v>0</v>
          </cell>
          <cell r="Y230">
            <v>185238.96</v>
          </cell>
        </row>
        <row r="231">
          <cell r="A231" t="str">
            <v>42200</v>
          </cell>
          <cell r="B231" t="str">
            <v>Løntræk</v>
          </cell>
          <cell r="D231">
            <v>42200</v>
          </cell>
          <cell r="F231">
            <v>0</v>
          </cell>
          <cell r="L231">
            <v>-69670.3</v>
          </cell>
          <cell r="M231">
            <v>-67248.94</v>
          </cell>
          <cell r="N231">
            <v>0</v>
          </cell>
          <cell r="O231">
            <v>-2421.36</v>
          </cell>
          <cell r="P231">
            <v>0</v>
          </cell>
          <cell r="Q231">
            <v>0</v>
          </cell>
          <cell r="R231">
            <v>0</v>
          </cell>
          <cell r="S231">
            <v>0</v>
          </cell>
          <cell r="T231">
            <v>0</v>
          </cell>
          <cell r="U231">
            <v>0</v>
          </cell>
          <cell r="V231">
            <v>0</v>
          </cell>
          <cell r="W231">
            <v>0</v>
          </cell>
          <cell r="X231">
            <v>0</v>
          </cell>
          <cell r="Y231">
            <v>-69670.3</v>
          </cell>
        </row>
        <row r="232">
          <cell r="A232" t="str">
            <v>42300</v>
          </cell>
          <cell r="B232" t="str">
            <v>Lønrefusion komm. DFL</v>
          </cell>
          <cell r="D232">
            <v>42300</v>
          </cell>
          <cell r="F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row>
        <row r="233">
          <cell r="A233" t="str">
            <v>42400</v>
          </cell>
          <cell r="B233" t="str">
            <v>Timelønninger</v>
          </cell>
          <cell r="D233">
            <v>42400</v>
          </cell>
          <cell r="F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row>
        <row r="234">
          <cell r="A234" t="str">
            <v>42500</v>
          </cell>
          <cell r="B234" t="str">
            <v>Overarbejde</v>
          </cell>
          <cell r="D234">
            <v>42500</v>
          </cell>
          <cell r="F234">
            <v>0</v>
          </cell>
          <cell r="L234">
            <v>56714.509999999995</v>
          </cell>
          <cell r="M234">
            <v>74379.63</v>
          </cell>
          <cell r="N234">
            <v>18493.259999999998</v>
          </cell>
          <cell r="O234">
            <v>-19253.740000000002</v>
          </cell>
          <cell r="P234">
            <v>-16904.64</v>
          </cell>
          <cell r="Q234">
            <v>0</v>
          </cell>
          <cell r="R234">
            <v>0</v>
          </cell>
          <cell r="S234">
            <v>0</v>
          </cell>
          <cell r="T234">
            <v>0</v>
          </cell>
          <cell r="U234">
            <v>0</v>
          </cell>
          <cell r="V234">
            <v>0</v>
          </cell>
          <cell r="W234">
            <v>0</v>
          </cell>
          <cell r="X234">
            <v>0</v>
          </cell>
          <cell r="Y234">
            <v>56714.509999999995</v>
          </cell>
        </row>
        <row r="235">
          <cell r="A235" t="str">
            <v>42600</v>
          </cell>
          <cell r="B235" t="str">
            <v>Engangsvederlag</v>
          </cell>
          <cell r="D235">
            <v>42600</v>
          </cell>
          <cell r="F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row>
        <row r="236">
          <cell r="A236" t="str">
            <v>42700</v>
          </cell>
          <cell r="B236" t="str">
            <v>Skiftehold/vagttillæg</v>
          </cell>
          <cell r="D236">
            <v>42700</v>
          </cell>
          <cell r="F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row>
        <row r="237">
          <cell r="A237" t="str">
            <v>42750</v>
          </cell>
          <cell r="B237" t="str">
            <v>Rejsegodtg. skattepl.</v>
          </cell>
          <cell r="D237" t="str">
            <v>NY</v>
          </cell>
          <cell r="F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row>
        <row r="238">
          <cell r="A238" t="str">
            <v>42800</v>
          </cell>
          <cell r="B238" t="str">
            <v>Feriepenge</v>
          </cell>
          <cell r="D238">
            <v>42800</v>
          </cell>
          <cell r="F238">
            <v>0</v>
          </cell>
          <cell r="L238">
            <v>195134.75</v>
          </cell>
          <cell r="M238">
            <v>0</v>
          </cell>
          <cell r="N238">
            <v>0</v>
          </cell>
          <cell r="O238">
            <v>0</v>
          </cell>
          <cell r="P238">
            <v>195134.75</v>
          </cell>
          <cell r="Q238">
            <v>0</v>
          </cell>
          <cell r="R238">
            <v>0</v>
          </cell>
          <cell r="S238">
            <v>0</v>
          </cell>
          <cell r="T238">
            <v>0</v>
          </cell>
          <cell r="U238">
            <v>0</v>
          </cell>
          <cell r="V238">
            <v>0</v>
          </cell>
          <cell r="W238">
            <v>0</v>
          </cell>
          <cell r="X238">
            <v>0</v>
          </cell>
          <cell r="Y238">
            <v>195134.75</v>
          </cell>
        </row>
        <row r="239">
          <cell r="A239" t="str">
            <v>42850</v>
          </cell>
          <cell r="B239" t="str">
            <v>Omsorgsdage</v>
          </cell>
          <cell r="D239">
            <v>42850</v>
          </cell>
          <cell r="F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row>
        <row r="240">
          <cell r="A240" t="str">
            <v>42900</v>
          </cell>
          <cell r="B240" t="str">
            <v>Gruppeliv</v>
          </cell>
          <cell r="D240">
            <v>42900</v>
          </cell>
          <cell r="F240">
            <v>0</v>
          </cell>
          <cell r="L240">
            <v>8602.56</v>
          </cell>
          <cell r="M240">
            <v>2150.64</v>
          </cell>
          <cell r="N240">
            <v>2150.64</v>
          </cell>
          <cell r="O240">
            <v>2150.64</v>
          </cell>
          <cell r="P240">
            <v>2150.64</v>
          </cell>
          <cell r="Q240">
            <v>0</v>
          </cell>
          <cell r="R240">
            <v>0</v>
          </cell>
          <cell r="S240">
            <v>0</v>
          </cell>
          <cell r="T240">
            <v>0</v>
          </cell>
          <cell r="U240">
            <v>0</v>
          </cell>
          <cell r="V240">
            <v>0</v>
          </cell>
          <cell r="W240">
            <v>0</v>
          </cell>
          <cell r="X240">
            <v>0</v>
          </cell>
          <cell r="Y240">
            <v>8602.56</v>
          </cell>
        </row>
        <row r="241">
          <cell r="A241" t="str">
            <v>43100</v>
          </cell>
          <cell r="B241" t="str">
            <v>Pension</v>
          </cell>
          <cell r="D241">
            <v>43100</v>
          </cell>
          <cell r="F241">
            <v>0</v>
          </cell>
          <cell r="L241">
            <v>340549.7</v>
          </cell>
          <cell r="M241">
            <v>85041.8</v>
          </cell>
          <cell r="N241">
            <v>85041.8</v>
          </cell>
          <cell r="O241">
            <v>85041.8</v>
          </cell>
          <cell r="P241">
            <v>85424.3</v>
          </cell>
          <cell r="Q241">
            <v>0</v>
          </cell>
          <cell r="R241">
            <v>0</v>
          </cell>
          <cell r="S241">
            <v>0</v>
          </cell>
          <cell r="T241">
            <v>0</v>
          </cell>
          <cell r="U241">
            <v>0</v>
          </cell>
          <cell r="V241">
            <v>0</v>
          </cell>
          <cell r="W241">
            <v>0</v>
          </cell>
          <cell r="X241">
            <v>0</v>
          </cell>
          <cell r="Y241">
            <v>340549.7</v>
          </cell>
        </row>
        <row r="242">
          <cell r="A242" t="str">
            <v>43200</v>
          </cell>
          <cell r="B242" t="str">
            <v>Sociale ydelser ATP</v>
          </cell>
          <cell r="D242">
            <v>43200</v>
          </cell>
          <cell r="F242">
            <v>0</v>
          </cell>
          <cell r="L242">
            <v>9088.7999999999993</v>
          </cell>
          <cell r="M242">
            <v>2272.1999999999998</v>
          </cell>
          <cell r="N242">
            <v>2272.1999999999998</v>
          </cell>
          <cell r="O242">
            <v>2272.1999999999998</v>
          </cell>
          <cell r="P242">
            <v>2272.1999999999998</v>
          </cell>
          <cell r="Q242">
            <v>0</v>
          </cell>
          <cell r="R242">
            <v>0</v>
          </cell>
          <cell r="S242">
            <v>0</v>
          </cell>
          <cell r="T242">
            <v>0</v>
          </cell>
          <cell r="U242">
            <v>0</v>
          </cell>
          <cell r="V242">
            <v>0</v>
          </cell>
          <cell r="W242">
            <v>0</v>
          </cell>
          <cell r="X242">
            <v>0</v>
          </cell>
          <cell r="Y242">
            <v>9088.7999999999993</v>
          </cell>
        </row>
        <row r="243">
          <cell r="A243" t="str">
            <v>43297</v>
          </cell>
          <cell r="B243" t="str">
            <v>Adm. løn, pension mv ialt</v>
          </cell>
          <cell r="F243">
            <v>4</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row>
        <row r="244">
          <cell r="A244" t="str">
            <v>43299</v>
          </cell>
          <cell r="F244">
            <v>3</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row>
        <row r="245">
          <cell r="A245" t="str">
            <v>43300</v>
          </cell>
          <cell r="B245" t="str">
            <v>Regulering Feriepenge hensæt.</v>
          </cell>
          <cell r="D245">
            <v>43300</v>
          </cell>
          <cell r="F245">
            <v>0</v>
          </cell>
          <cell r="L245">
            <v>-79636.73000000001</v>
          </cell>
          <cell r="M245">
            <v>27500.35</v>
          </cell>
          <cell r="N245">
            <v>27500.07</v>
          </cell>
          <cell r="O245">
            <v>27498.23</v>
          </cell>
          <cell r="P245">
            <v>-162135.38</v>
          </cell>
          <cell r="Q245">
            <v>0</v>
          </cell>
          <cell r="R245">
            <v>0</v>
          </cell>
          <cell r="S245">
            <v>0</v>
          </cell>
          <cell r="T245">
            <v>0</v>
          </cell>
          <cell r="U245">
            <v>0</v>
          </cell>
          <cell r="V245">
            <v>0</v>
          </cell>
          <cell r="W245">
            <v>0</v>
          </cell>
          <cell r="X245">
            <v>0</v>
          </cell>
          <cell r="Y245">
            <v>-79636.73000000001</v>
          </cell>
        </row>
        <row r="246">
          <cell r="A246" t="str">
            <v>43400</v>
          </cell>
          <cell r="B246" t="str">
            <v>Regulering Overarbejde hensæt.</v>
          </cell>
          <cell r="D246">
            <v>43400</v>
          </cell>
          <cell r="F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row>
        <row r="247">
          <cell r="A247" t="str">
            <v>43498</v>
          </cell>
          <cell r="B247" t="str">
            <v>Regulering hensættelser ialt</v>
          </cell>
          <cell r="F247">
            <v>4</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row>
        <row r="248">
          <cell r="A248" t="str">
            <v>44999</v>
          </cell>
          <cell r="F248">
            <v>3</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row>
        <row r="249">
          <cell r="A249" t="str">
            <v>45100</v>
          </cell>
          <cell r="B249" t="str">
            <v>Afskrivninger</v>
          </cell>
          <cell r="D249">
            <v>45100</v>
          </cell>
          <cell r="F249">
            <v>0</v>
          </cell>
          <cell r="L249">
            <v>28303.4</v>
          </cell>
          <cell r="M249">
            <v>7075.85</v>
          </cell>
          <cell r="N249">
            <v>7075.85</v>
          </cell>
          <cell r="O249">
            <v>7075.85</v>
          </cell>
          <cell r="P249">
            <v>7075.85</v>
          </cell>
          <cell r="Q249">
            <v>0</v>
          </cell>
          <cell r="R249">
            <v>0</v>
          </cell>
          <cell r="S249">
            <v>0</v>
          </cell>
          <cell r="T249">
            <v>0</v>
          </cell>
          <cell r="U249">
            <v>0</v>
          </cell>
          <cell r="V249">
            <v>0</v>
          </cell>
          <cell r="W249">
            <v>0</v>
          </cell>
          <cell r="X249">
            <v>0</v>
          </cell>
          <cell r="Y249">
            <v>28303.4</v>
          </cell>
        </row>
        <row r="250">
          <cell r="A250" t="str">
            <v>45200</v>
          </cell>
          <cell r="B250" t="str">
            <v>Afskrivning på udviklingsproj.</v>
          </cell>
          <cell r="F250">
            <v>0</v>
          </cell>
          <cell r="L250">
            <v>2900000</v>
          </cell>
          <cell r="M250">
            <v>725000</v>
          </cell>
          <cell r="N250">
            <v>725000</v>
          </cell>
          <cell r="O250">
            <v>725000</v>
          </cell>
          <cell r="P250">
            <v>725000</v>
          </cell>
          <cell r="Q250">
            <v>725000</v>
          </cell>
          <cell r="R250">
            <v>725000</v>
          </cell>
          <cell r="S250">
            <v>725000</v>
          </cell>
          <cell r="T250">
            <v>725000</v>
          </cell>
          <cell r="U250">
            <v>725000</v>
          </cell>
          <cell r="V250">
            <v>725000</v>
          </cell>
          <cell r="W250">
            <v>725000</v>
          </cell>
          <cell r="X250">
            <v>725000</v>
          </cell>
          <cell r="Y250">
            <v>8700000</v>
          </cell>
        </row>
        <row r="251">
          <cell r="A251" t="str">
            <v>45996</v>
          </cell>
          <cell r="B251" t="str">
            <v>Afskrivninger ialt</v>
          </cell>
          <cell r="F251">
            <v>4</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row>
        <row r="252">
          <cell r="A252" t="str">
            <v>45999</v>
          </cell>
          <cell r="F252">
            <v>3</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row>
        <row r="253">
          <cell r="A253" t="str">
            <v>46050</v>
          </cell>
          <cell r="B253" t="str">
            <v>Salg Personalefrokost løn</v>
          </cell>
          <cell r="D253">
            <v>46050</v>
          </cell>
          <cell r="F253">
            <v>0</v>
          </cell>
          <cell r="L253">
            <v>-270200</v>
          </cell>
          <cell r="M253">
            <v>-67570</v>
          </cell>
          <cell r="N253">
            <v>-67135</v>
          </cell>
          <cell r="O253">
            <v>-67135</v>
          </cell>
          <cell r="P253">
            <v>-68360</v>
          </cell>
          <cell r="Q253">
            <v>0</v>
          </cell>
          <cell r="R253">
            <v>0</v>
          </cell>
          <cell r="S253">
            <v>0</v>
          </cell>
          <cell r="T253">
            <v>0</v>
          </cell>
          <cell r="U253">
            <v>0</v>
          </cell>
          <cell r="V253">
            <v>0</v>
          </cell>
          <cell r="W253">
            <v>0</v>
          </cell>
          <cell r="X253">
            <v>0</v>
          </cell>
          <cell r="Y253">
            <v>-270200</v>
          </cell>
        </row>
        <row r="254">
          <cell r="A254" t="str">
            <v>46075</v>
          </cell>
          <cell r="B254" t="str">
            <v>Salg Personale bonner</v>
          </cell>
          <cell r="D254" t="str">
            <v>NY</v>
          </cell>
          <cell r="F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row>
        <row r="255">
          <cell r="A255" t="str">
            <v>46080</v>
          </cell>
          <cell r="B255" t="str">
            <v>Salg Andre</v>
          </cell>
          <cell r="F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row>
        <row r="256">
          <cell r="A256" t="str">
            <v>46100</v>
          </cell>
          <cell r="B256" t="str">
            <v>Salg Møder frokost mv</v>
          </cell>
          <cell r="D256">
            <v>46100</v>
          </cell>
          <cell r="F256">
            <v>0</v>
          </cell>
          <cell r="L256">
            <v>-49726.5</v>
          </cell>
          <cell r="M256">
            <v>-13838.4</v>
          </cell>
          <cell r="N256">
            <v>-15303.2</v>
          </cell>
          <cell r="O256">
            <v>-13315.2</v>
          </cell>
          <cell r="P256">
            <v>-7269.7</v>
          </cell>
          <cell r="Q256">
            <v>0</v>
          </cell>
          <cell r="R256">
            <v>0</v>
          </cell>
          <cell r="S256">
            <v>0</v>
          </cell>
          <cell r="T256">
            <v>0</v>
          </cell>
          <cell r="U256">
            <v>0</v>
          </cell>
          <cell r="V256">
            <v>0</v>
          </cell>
          <cell r="W256">
            <v>0</v>
          </cell>
          <cell r="X256">
            <v>0</v>
          </cell>
          <cell r="Y256">
            <v>-49726.5</v>
          </cell>
        </row>
        <row r="257">
          <cell r="A257" t="str">
            <v>46120</v>
          </cell>
          <cell r="B257" t="str">
            <v>Salg Øl, vand møder</v>
          </cell>
          <cell r="D257">
            <v>46120</v>
          </cell>
          <cell r="F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row>
        <row r="258">
          <cell r="A258" t="str">
            <v>46130</v>
          </cell>
          <cell r="B258" t="str">
            <v>Salg Kaffe, te, småkager møder</v>
          </cell>
          <cell r="D258" t="str">
            <v>NY</v>
          </cell>
          <cell r="F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row>
        <row r="259">
          <cell r="A259" t="str">
            <v>46150</v>
          </cell>
          <cell r="B259" t="str">
            <v>Salg Køkken</v>
          </cell>
          <cell r="D259">
            <v>46150</v>
          </cell>
          <cell r="F259">
            <v>0</v>
          </cell>
          <cell r="L259">
            <v>-46248.54</v>
          </cell>
          <cell r="M259">
            <v>-9554</v>
          </cell>
          <cell r="N259">
            <v>-9995</v>
          </cell>
          <cell r="O259">
            <v>-9912.5</v>
          </cell>
          <cell r="P259">
            <v>-16787.04</v>
          </cell>
          <cell r="Q259">
            <v>0</v>
          </cell>
          <cell r="R259">
            <v>0</v>
          </cell>
          <cell r="S259">
            <v>0</v>
          </cell>
          <cell r="T259">
            <v>0</v>
          </cell>
          <cell r="U259">
            <v>0</v>
          </cell>
          <cell r="V259">
            <v>0</v>
          </cell>
          <cell r="W259">
            <v>0</v>
          </cell>
          <cell r="X259">
            <v>0</v>
          </cell>
          <cell r="Y259">
            <v>-46248.54</v>
          </cell>
        </row>
        <row r="260">
          <cell r="A260" t="str">
            <v>46200</v>
          </cell>
          <cell r="B260" t="str">
            <v>Salg automat</v>
          </cell>
          <cell r="D260">
            <v>46200</v>
          </cell>
          <cell r="F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row>
        <row r="261">
          <cell r="A261" t="str">
            <v>46250</v>
          </cell>
          <cell r="B261" t="str">
            <v>Varekøb køkken</v>
          </cell>
          <cell r="D261">
            <v>46250</v>
          </cell>
          <cell r="F261">
            <v>0</v>
          </cell>
          <cell r="L261">
            <v>317715.58999999997</v>
          </cell>
          <cell r="M261">
            <v>94179.66</v>
          </cell>
          <cell r="N261">
            <v>66532.58</v>
          </cell>
          <cell r="O261">
            <v>92083.28</v>
          </cell>
          <cell r="P261">
            <v>64920.07</v>
          </cell>
          <cell r="Q261">
            <v>0</v>
          </cell>
          <cell r="R261">
            <v>0</v>
          </cell>
          <cell r="S261">
            <v>0</v>
          </cell>
          <cell r="T261">
            <v>0</v>
          </cell>
          <cell r="U261">
            <v>0</v>
          </cell>
          <cell r="V261">
            <v>0</v>
          </cell>
          <cell r="W261">
            <v>0</v>
          </cell>
          <cell r="X261">
            <v>0</v>
          </cell>
          <cell r="Y261">
            <v>317715.58999999997</v>
          </cell>
        </row>
        <row r="262">
          <cell r="A262" t="str">
            <v>46275</v>
          </cell>
          <cell r="B262" t="str">
            <v>Varekøb frugt</v>
          </cell>
          <cell r="D262" t="str">
            <v>NY</v>
          </cell>
          <cell r="F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row>
        <row r="263">
          <cell r="A263" t="str">
            <v>46280</v>
          </cell>
          <cell r="B263" t="str">
            <v>Varekøb morgenbrød</v>
          </cell>
          <cell r="F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row>
        <row r="264">
          <cell r="A264" t="str">
            <v>46300</v>
          </cell>
          <cell r="B264" t="str">
            <v>Varekøb til møder</v>
          </cell>
          <cell r="D264">
            <v>46300</v>
          </cell>
          <cell r="F264">
            <v>0</v>
          </cell>
          <cell r="L264">
            <v>57.6</v>
          </cell>
          <cell r="M264">
            <v>0</v>
          </cell>
          <cell r="N264">
            <v>0</v>
          </cell>
          <cell r="O264">
            <v>0</v>
          </cell>
          <cell r="P264">
            <v>57.6</v>
          </cell>
          <cell r="Q264">
            <v>0</v>
          </cell>
          <cell r="R264">
            <v>0</v>
          </cell>
          <cell r="S264">
            <v>0</v>
          </cell>
          <cell r="T264">
            <v>0</v>
          </cell>
          <cell r="U264">
            <v>0</v>
          </cell>
          <cell r="V264">
            <v>0</v>
          </cell>
          <cell r="W264">
            <v>0</v>
          </cell>
          <cell r="X264">
            <v>0</v>
          </cell>
          <cell r="Y264">
            <v>57.6</v>
          </cell>
        </row>
        <row r="265">
          <cell r="A265" t="str">
            <v>46350</v>
          </cell>
          <cell r="B265" t="str">
            <v>Køb Automat slik og tobak</v>
          </cell>
          <cell r="D265">
            <v>46350</v>
          </cell>
          <cell r="F265">
            <v>0</v>
          </cell>
          <cell r="L265">
            <v>6533.0700000000006</v>
          </cell>
          <cell r="M265">
            <v>5164.2700000000004</v>
          </cell>
          <cell r="N265">
            <v>0</v>
          </cell>
          <cell r="O265">
            <v>1368.8</v>
          </cell>
          <cell r="P265">
            <v>0</v>
          </cell>
          <cell r="Q265">
            <v>0</v>
          </cell>
          <cell r="R265">
            <v>0</v>
          </cell>
          <cell r="S265">
            <v>0</v>
          </cell>
          <cell r="T265">
            <v>0</v>
          </cell>
          <cell r="U265">
            <v>0</v>
          </cell>
          <cell r="V265">
            <v>0</v>
          </cell>
          <cell r="W265">
            <v>0</v>
          </cell>
          <cell r="X265">
            <v>0</v>
          </cell>
          <cell r="Y265">
            <v>6533.0700000000006</v>
          </cell>
        </row>
        <row r="266">
          <cell r="A266" t="str">
            <v>46450</v>
          </cell>
          <cell r="B266" t="str">
            <v>Køb Automat øl og vand</v>
          </cell>
          <cell r="D266">
            <v>46450</v>
          </cell>
          <cell r="F266">
            <v>0</v>
          </cell>
          <cell r="L266">
            <v>-1109.96</v>
          </cell>
          <cell r="M266">
            <v>68</v>
          </cell>
          <cell r="N266">
            <v>69</v>
          </cell>
          <cell r="O266">
            <v>91.5</v>
          </cell>
          <cell r="P266">
            <v>-1338.46</v>
          </cell>
          <cell r="Q266">
            <v>747.12</v>
          </cell>
          <cell r="R266">
            <v>0</v>
          </cell>
          <cell r="S266">
            <v>0</v>
          </cell>
          <cell r="T266">
            <v>0</v>
          </cell>
          <cell r="U266">
            <v>0</v>
          </cell>
          <cell r="V266">
            <v>0</v>
          </cell>
          <cell r="W266">
            <v>0</v>
          </cell>
          <cell r="X266">
            <v>0</v>
          </cell>
          <cell r="Y266">
            <v>-362.84000000000003</v>
          </cell>
        </row>
        <row r="267">
          <cell r="A267" t="str">
            <v>46500</v>
          </cell>
          <cell r="B267" t="str">
            <v>Småanskaffelser/forbrugsmat.</v>
          </cell>
          <cell r="D267" t="str">
            <v>NY</v>
          </cell>
          <cell r="F267">
            <v>0</v>
          </cell>
          <cell r="L267">
            <v>7930.51</v>
          </cell>
          <cell r="M267">
            <v>2157.69</v>
          </cell>
          <cell r="N267">
            <v>894.01</v>
          </cell>
          <cell r="O267">
            <v>4878.8100000000004</v>
          </cell>
          <cell r="P267">
            <v>0</v>
          </cell>
          <cell r="Q267">
            <v>6656</v>
          </cell>
          <cell r="R267">
            <v>0</v>
          </cell>
          <cell r="S267">
            <v>0</v>
          </cell>
          <cell r="T267">
            <v>0</v>
          </cell>
          <cell r="U267">
            <v>0</v>
          </cell>
          <cell r="V267">
            <v>0</v>
          </cell>
          <cell r="W267">
            <v>0</v>
          </cell>
          <cell r="X267">
            <v>0</v>
          </cell>
          <cell r="Y267">
            <v>14586.51</v>
          </cell>
        </row>
        <row r="268">
          <cell r="A268" t="str">
            <v>46550</v>
          </cell>
          <cell r="B268" t="str">
            <v>Rengøring</v>
          </cell>
          <cell r="D268" t="str">
            <v>NY</v>
          </cell>
          <cell r="F268">
            <v>0</v>
          </cell>
          <cell r="L268">
            <v>1170</v>
          </cell>
          <cell r="M268">
            <v>1170</v>
          </cell>
          <cell r="N268">
            <v>0</v>
          </cell>
          <cell r="O268">
            <v>0</v>
          </cell>
          <cell r="P268">
            <v>0</v>
          </cell>
          <cell r="Q268">
            <v>0</v>
          </cell>
          <cell r="R268">
            <v>0</v>
          </cell>
          <cell r="S268">
            <v>0</v>
          </cell>
          <cell r="T268">
            <v>0</v>
          </cell>
          <cell r="U268">
            <v>0</v>
          </cell>
          <cell r="V268">
            <v>0</v>
          </cell>
          <cell r="W268">
            <v>0</v>
          </cell>
          <cell r="X268">
            <v>0</v>
          </cell>
          <cell r="Y268">
            <v>1170</v>
          </cell>
        </row>
        <row r="269">
          <cell r="A269" t="str">
            <v>46600</v>
          </cell>
          <cell r="B269" t="str">
            <v>Personale/managment kantine</v>
          </cell>
          <cell r="D269">
            <v>46600</v>
          </cell>
          <cell r="F269">
            <v>0</v>
          </cell>
          <cell r="L269">
            <v>672026.39000000013</v>
          </cell>
          <cell r="M269">
            <v>175955.54</v>
          </cell>
          <cell r="N269">
            <v>171186.36</v>
          </cell>
          <cell r="O269">
            <v>154138.04</v>
          </cell>
          <cell r="P269">
            <v>170746.45</v>
          </cell>
          <cell r="Q269">
            <v>0</v>
          </cell>
          <cell r="R269">
            <v>0</v>
          </cell>
          <cell r="S269">
            <v>0</v>
          </cell>
          <cell r="T269">
            <v>0</v>
          </cell>
          <cell r="U269">
            <v>0</v>
          </cell>
          <cell r="V269">
            <v>0</v>
          </cell>
          <cell r="W269">
            <v>0</v>
          </cell>
          <cell r="X269">
            <v>0</v>
          </cell>
          <cell r="Y269">
            <v>672026.39000000013</v>
          </cell>
        </row>
        <row r="270">
          <cell r="A270" t="str">
            <v>46610</v>
          </cell>
          <cell r="B270" t="str">
            <v>Kantinemoms</v>
          </cell>
          <cell r="F270">
            <v>0</v>
          </cell>
          <cell r="L270">
            <v>225540.39</v>
          </cell>
          <cell r="M270">
            <v>61971.08</v>
          </cell>
          <cell r="N270">
            <v>53828.44</v>
          </cell>
          <cell r="O270">
            <v>55999.07</v>
          </cell>
          <cell r="P270">
            <v>53741.8</v>
          </cell>
          <cell r="Q270">
            <v>0</v>
          </cell>
          <cell r="R270">
            <v>0</v>
          </cell>
          <cell r="S270">
            <v>0</v>
          </cell>
          <cell r="T270">
            <v>0</v>
          </cell>
          <cell r="U270">
            <v>0</v>
          </cell>
          <cell r="V270">
            <v>0</v>
          </cell>
          <cell r="W270">
            <v>0</v>
          </cell>
          <cell r="X270">
            <v>0</v>
          </cell>
          <cell r="Y270">
            <v>225540.39</v>
          </cell>
        </row>
        <row r="271">
          <cell r="A271" t="str">
            <v>46648</v>
          </cell>
          <cell r="B271" t="str">
            <v>Kantinen drift ialt</v>
          </cell>
          <cell r="F271">
            <v>4</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row>
        <row r="272">
          <cell r="A272" t="str">
            <v>46649</v>
          </cell>
          <cell r="F272">
            <v>3</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row>
        <row r="273">
          <cell r="A273" t="str">
            <v>46650</v>
          </cell>
          <cell r="B273" t="str">
            <v>Øvrige indtægter</v>
          </cell>
          <cell r="F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row>
        <row r="274">
          <cell r="A274" t="str">
            <v>46700</v>
          </cell>
          <cell r="B274" t="str">
            <v>Øvrige omkostninger</v>
          </cell>
          <cell r="F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row>
        <row r="275">
          <cell r="A275" t="str">
            <v>46799</v>
          </cell>
          <cell r="B275" t="str">
            <v>Øvrige indtægter/omkostninger</v>
          </cell>
          <cell r="F275">
            <v>4</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row>
        <row r="276">
          <cell r="A276" t="str">
            <v>46960</v>
          </cell>
          <cell r="F276">
            <v>3</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row>
        <row r="277">
          <cell r="A277" t="str">
            <v>46970</v>
          </cell>
          <cell r="B277" t="str">
            <v>Tab på debitorer</v>
          </cell>
          <cell r="F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row>
        <row r="278">
          <cell r="A278" t="str">
            <v>46980</v>
          </cell>
          <cell r="B278" t="str">
            <v>Tab på debitorer ialt</v>
          </cell>
          <cell r="F278">
            <v>4</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row>
        <row r="279">
          <cell r="A279" t="str">
            <v>46989</v>
          </cell>
          <cell r="F279">
            <v>3</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row>
        <row r="280">
          <cell r="A280" t="str">
            <v>47000</v>
          </cell>
          <cell r="B280" t="str">
            <v>Datterselskaber</v>
          </cell>
          <cell r="F280">
            <v>1</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row>
        <row r="281">
          <cell r="A281" t="str">
            <v>47050</v>
          </cell>
          <cell r="B281" t="str">
            <v>Resultat Process Factory</v>
          </cell>
          <cell r="F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row>
        <row r="282">
          <cell r="A282" t="str">
            <v>47055</v>
          </cell>
          <cell r="B282" t="str">
            <v>Goodwill afskr Process Factory</v>
          </cell>
          <cell r="F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row>
        <row r="283">
          <cell r="A283" t="str">
            <v>47089</v>
          </cell>
          <cell r="B283" t="str">
            <v>Datterselskaber ialt</v>
          </cell>
          <cell r="F283">
            <v>4</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row>
        <row r="284">
          <cell r="A284" t="str">
            <v>47090</v>
          </cell>
          <cell r="F284">
            <v>3</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row>
        <row r="285">
          <cell r="A285" t="str">
            <v>47100</v>
          </cell>
          <cell r="B285" t="str">
            <v>Renteindtægter</v>
          </cell>
          <cell r="D285">
            <v>47100</v>
          </cell>
          <cell r="F285">
            <v>0</v>
          </cell>
          <cell r="L285">
            <v>-10530.27</v>
          </cell>
          <cell r="M285">
            <v>0</v>
          </cell>
          <cell r="N285">
            <v>-10165.76</v>
          </cell>
          <cell r="O285">
            <v>-364.51</v>
          </cell>
          <cell r="P285">
            <v>0</v>
          </cell>
          <cell r="Q285">
            <v>0</v>
          </cell>
          <cell r="R285">
            <v>0</v>
          </cell>
          <cell r="S285">
            <v>0</v>
          </cell>
          <cell r="T285">
            <v>0</v>
          </cell>
          <cell r="U285">
            <v>0</v>
          </cell>
          <cell r="V285">
            <v>0</v>
          </cell>
          <cell r="W285">
            <v>0</v>
          </cell>
          <cell r="X285">
            <v>0</v>
          </cell>
          <cell r="Y285">
            <v>-10530.27</v>
          </cell>
        </row>
        <row r="286">
          <cell r="A286" t="str">
            <v>47200</v>
          </cell>
          <cell r="B286" t="str">
            <v>Kontantrabatter</v>
          </cell>
          <cell r="D286">
            <v>47200</v>
          </cell>
          <cell r="F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row>
        <row r="287">
          <cell r="A287" t="str">
            <v>47250</v>
          </cell>
          <cell r="B287" t="str">
            <v>Kursgevinst</v>
          </cell>
          <cell r="F287">
            <v>0</v>
          </cell>
          <cell r="L287">
            <v>-53202.990000000005</v>
          </cell>
          <cell r="M287">
            <v>-18552.68</v>
          </cell>
          <cell r="N287">
            <v>-66.52</v>
          </cell>
          <cell r="O287">
            <v>-6533.79</v>
          </cell>
          <cell r="P287">
            <v>-28050</v>
          </cell>
          <cell r="Q287">
            <v>0</v>
          </cell>
          <cell r="R287">
            <v>0</v>
          </cell>
          <cell r="S287">
            <v>0</v>
          </cell>
          <cell r="T287">
            <v>0</v>
          </cell>
          <cell r="U287">
            <v>0</v>
          </cell>
          <cell r="V287">
            <v>0</v>
          </cell>
          <cell r="W287">
            <v>0</v>
          </cell>
          <cell r="X287">
            <v>0</v>
          </cell>
          <cell r="Y287">
            <v>-53202.990000000005</v>
          </cell>
        </row>
        <row r="288">
          <cell r="A288" t="str">
            <v>47300</v>
          </cell>
          <cell r="B288" t="str">
            <v>Renteudgifter</v>
          </cell>
          <cell r="D288">
            <v>47300</v>
          </cell>
          <cell r="F288">
            <v>0</v>
          </cell>
          <cell r="L288">
            <v>87444.09</v>
          </cell>
          <cell r="M288">
            <v>0</v>
          </cell>
          <cell r="N288">
            <v>131.25</v>
          </cell>
          <cell r="O288">
            <v>87208.73</v>
          </cell>
          <cell r="P288">
            <v>104.11</v>
          </cell>
          <cell r="Q288">
            <v>0</v>
          </cell>
          <cell r="R288">
            <v>0</v>
          </cell>
          <cell r="S288">
            <v>0</v>
          </cell>
          <cell r="T288">
            <v>0</v>
          </cell>
          <cell r="U288">
            <v>0</v>
          </cell>
          <cell r="V288">
            <v>0</v>
          </cell>
          <cell r="W288">
            <v>0</v>
          </cell>
          <cell r="X288">
            <v>0</v>
          </cell>
          <cell r="Y288">
            <v>87444.09</v>
          </cell>
        </row>
        <row r="289">
          <cell r="A289" t="str">
            <v>47350</v>
          </cell>
          <cell r="B289" t="str">
            <v>Renteudgifter leasinggæld</v>
          </cell>
          <cell r="D289">
            <v>47350</v>
          </cell>
          <cell r="F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row>
        <row r="290">
          <cell r="A290" t="str">
            <v>47375</v>
          </cell>
          <cell r="B290" t="str">
            <v>Kurstab</v>
          </cell>
          <cell r="F290">
            <v>0</v>
          </cell>
          <cell r="L290">
            <v>264701.41000000003</v>
          </cell>
          <cell r="M290">
            <v>962.98</v>
          </cell>
          <cell r="N290">
            <v>56400</v>
          </cell>
          <cell r="O290">
            <v>12338.43</v>
          </cell>
          <cell r="P290">
            <v>195000</v>
          </cell>
          <cell r="Q290">
            <v>0.88</v>
          </cell>
          <cell r="R290">
            <v>0</v>
          </cell>
          <cell r="S290">
            <v>0</v>
          </cell>
          <cell r="T290">
            <v>0</v>
          </cell>
          <cell r="U290">
            <v>0</v>
          </cell>
          <cell r="V290">
            <v>0</v>
          </cell>
          <cell r="W290">
            <v>0</v>
          </cell>
          <cell r="X290">
            <v>0</v>
          </cell>
          <cell r="Y290">
            <v>264702.29000000004</v>
          </cell>
        </row>
        <row r="291">
          <cell r="A291" t="str">
            <v>47400</v>
          </cell>
          <cell r="B291" t="str">
            <v>Diverse gebyrer</v>
          </cell>
          <cell r="D291">
            <v>47400</v>
          </cell>
          <cell r="F291">
            <v>0</v>
          </cell>
          <cell r="L291">
            <v>7022.3099999999995</v>
          </cell>
          <cell r="M291">
            <v>1823.51</v>
          </cell>
          <cell r="N291">
            <v>1204.67</v>
          </cell>
          <cell r="O291">
            <v>2701.56</v>
          </cell>
          <cell r="P291">
            <v>1292.57</v>
          </cell>
          <cell r="Q291">
            <v>503.36</v>
          </cell>
          <cell r="R291">
            <v>0</v>
          </cell>
          <cell r="S291">
            <v>0</v>
          </cell>
          <cell r="T291">
            <v>0</v>
          </cell>
          <cell r="U291">
            <v>0</v>
          </cell>
          <cell r="V291">
            <v>0</v>
          </cell>
          <cell r="W291">
            <v>0</v>
          </cell>
          <cell r="X291">
            <v>0</v>
          </cell>
          <cell r="Y291">
            <v>7525.6699999999992</v>
          </cell>
        </row>
        <row r="292">
          <cell r="A292" t="str">
            <v>47500</v>
          </cell>
          <cell r="B292" t="str">
            <v>Ej fradragsberet renter mv</v>
          </cell>
          <cell r="D292">
            <v>47500</v>
          </cell>
          <cell r="F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row>
        <row r="293">
          <cell r="A293" t="str">
            <v>47998</v>
          </cell>
          <cell r="B293" t="str">
            <v>Finansielle poster ialt</v>
          </cell>
          <cell r="F293">
            <v>4</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row>
        <row r="294">
          <cell r="A294" t="str">
            <v>47999</v>
          </cell>
          <cell r="F294">
            <v>3</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row>
        <row r="295">
          <cell r="A295" t="str">
            <v>48100</v>
          </cell>
          <cell r="B295" t="str">
            <v>Ekstraordinære indtægter</v>
          </cell>
          <cell r="D295">
            <v>48100</v>
          </cell>
          <cell r="F295">
            <v>0</v>
          </cell>
          <cell r="L295">
            <v>-554412</v>
          </cell>
          <cell r="M295">
            <v>0</v>
          </cell>
          <cell r="N295">
            <v>-554412</v>
          </cell>
          <cell r="O295">
            <v>0</v>
          </cell>
          <cell r="P295">
            <v>0</v>
          </cell>
          <cell r="Q295">
            <v>0</v>
          </cell>
          <cell r="R295">
            <v>0</v>
          </cell>
          <cell r="S295">
            <v>0</v>
          </cell>
          <cell r="T295">
            <v>0</v>
          </cell>
          <cell r="U295">
            <v>0</v>
          </cell>
          <cell r="V295">
            <v>0</v>
          </cell>
          <cell r="W295">
            <v>0</v>
          </cell>
          <cell r="X295">
            <v>0</v>
          </cell>
          <cell r="Y295">
            <v>-554412</v>
          </cell>
        </row>
        <row r="296">
          <cell r="A296" t="str">
            <v>48200</v>
          </cell>
          <cell r="B296" t="str">
            <v>Fortjeneste på udg. aktiver</v>
          </cell>
          <cell r="D296">
            <v>48200</v>
          </cell>
          <cell r="F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row>
        <row r="297">
          <cell r="A297" t="str">
            <v>48300</v>
          </cell>
          <cell r="B297" t="str">
            <v>Ekstraordinære udgifter</v>
          </cell>
          <cell r="D297">
            <v>48300</v>
          </cell>
          <cell r="F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row>
        <row r="298">
          <cell r="A298" t="str">
            <v>48400</v>
          </cell>
          <cell r="B298" t="str">
            <v>Tab på udg. aktiver</v>
          </cell>
          <cell r="D298">
            <v>48400</v>
          </cell>
          <cell r="F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row>
        <row r="299">
          <cell r="A299" t="str">
            <v>48999</v>
          </cell>
          <cell r="B299" t="str">
            <v>Ekstraordinære poster ialt</v>
          </cell>
          <cell r="F299">
            <v>4</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row>
        <row r="300">
          <cell r="A300" t="str">
            <v>49000</v>
          </cell>
          <cell r="F300">
            <v>3</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row>
        <row r="301">
          <cell r="A301" t="str">
            <v>49100</v>
          </cell>
          <cell r="B301" t="str">
            <v>Skat</v>
          </cell>
          <cell r="F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row>
        <row r="302">
          <cell r="A302" t="str">
            <v>49200</v>
          </cell>
          <cell r="B302" t="str">
            <v>Skat ialt</v>
          </cell>
          <cell r="F302">
            <v>4</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row>
        <row r="303">
          <cell r="A303" t="str">
            <v>49998</v>
          </cell>
          <cell r="B303" t="str">
            <v>Omkostninger ialt</v>
          </cell>
          <cell r="F303">
            <v>4</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row>
        <row r="304">
          <cell r="A304" t="str">
            <v>49999</v>
          </cell>
          <cell r="F304">
            <v>2</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row>
        <row r="305">
          <cell r="M305">
            <v>0</v>
          </cell>
          <cell r="N305">
            <v>0</v>
          </cell>
          <cell r="O305">
            <v>0</v>
          </cell>
          <cell r="P305">
            <v>0</v>
          </cell>
          <cell r="Q305">
            <v>0</v>
          </cell>
          <cell r="R305">
            <v>0</v>
          </cell>
          <cell r="S305">
            <v>0</v>
          </cell>
          <cell r="T305">
            <v>0</v>
          </cell>
          <cell r="U305">
            <v>0</v>
          </cell>
          <cell r="V305">
            <v>0</v>
          </cell>
          <cell r="W305">
            <v>0</v>
          </cell>
          <cell r="X305">
            <v>0</v>
          </cell>
          <cell r="Y305">
            <v>0</v>
          </cell>
        </row>
        <row r="306">
          <cell r="M306">
            <v>0</v>
          </cell>
          <cell r="N306">
            <v>0</v>
          </cell>
          <cell r="O306">
            <v>0</v>
          </cell>
          <cell r="P306">
            <v>0</v>
          </cell>
          <cell r="Q306">
            <v>0</v>
          </cell>
          <cell r="R306">
            <v>0</v>
          </cell>
          <cell r="S306">
            <v>0</v>
          </cell>
          <cell r="T306">
            <v>0</v>
          </cell>
          <cell r="U306">
            <v>0</v>
          </cell>
          <cell r="V306">
            <v>0</v>
          </cell>
          <cell r="W306">
            <v>0</v>
          </cell>
          <cell r="X306">
            <v>0</v>
          </cell>
          <cell r="Y306">
            <v>0</v>
          </cell>
        </row>
      </sheetData>
      <sheetData sheetId="1"/>
      <sheetData sheetId="2"/>
      <sheetData sheetId="3"/>
      <sheetData sheetId="4"/>
      <sheetData sheetId="5"/>
      <sheetData sheetId="6"/>
      <sheetData sheetId="7"/>
      <sheetData sheetId="8"/>
      <sheetData sheetId="9"/>
      <sheetData sheetId="10"/>
      <sheetData sheetId="11">
        <row r="2">
          <cell r="A2">
            <v>1</v>
          </cell>
        </row>
      </sheetData>
      <sheetData sheetId="12">
        <row r="5">
          <cell r="B5" t="str">
            <v>Januar</v>
          </cell>
        </row>
        <row r="9">
          <cell r="B9">
            <v>4</v>
          </cell>
        </row>
        <row r="21">
          <cell r="B21" t="str">
            <v>Budget</v>
          </cell>
          <cell r="C21" t="str">
            <v>Prognose</v>
          </cell>
          <cell r="D21" t="str">
            <v>Sidste år</v>
          </cell>
        </row>
      </sheetData>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ensioner"/>
      <sheetName val="Data"/>
      <sheetName val="DataYTD"/>
      <sheetName val="DataBudget"/>
      <sheetName val="DataBudgetYTD"/>
      <sheetName val="Toolpack-finance®"/>
      <sheetName val="Dimensionsrapport"/>
      <sheetName val="Nøgletal"/>
      <sheetName val="Grafer"/>
      <sheetName val="Hovedrapport vedr. dimensioner"/>
      <sheetName val="Hovedrapport vedr. dimensio (2)"/>
      <sheetName val="Formateringer"/>
      <sheetName val="language"/>
      <sheetName val="RangeControl"/>
    </sheetNames>
    <sheetDataSet>
      <sheetData sheetId="0"/>
      <sheetData sheetId="1">
        <row r="12">
          <cell r="A12" t="str">
            <v>0900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v>
          </cell>
          <cell r="LB12">
            <v>0</v>
          </cell>
          <cell r="LC12">
            <v>0</v>
          </cell>
          <cell r="LD12">
            <v>0</v>
          </cell>
          <cell r="LE12">
            <v>0</v>
          </cell>
          <cell r="LF12">
            <v>0</v>
          </cell>
          <cell r="LG12">
            <v>0</v>
          </cell>
          <cell r="LH12">
            <v>0</v>
          </cell>
          <cell r="LI12">
            <v>0</v>
          </cell>
          <cell r="LJ12">
            <v>0</v>
          </cell>
          <cell r="LK12">
            <v>0</v>
          </cell>
          <cell r="LL12">
            <v>0</v>
          </cell>
          <cell r="LM12">
            <v>0</v>
          </cell>
          <cell r="LN12">
            <v>0</v>
          </cell>
          <cell r="LO12">
            <v>0</v>
          </cell>
          <cell r="LP12">
            <v>0</v>
          </cell>
          <cell r="LQ12">
            <v>0</v>
          </cell>
          <cell r="LR12">
            <v>0</v>
          </cell>
          <cell r="LS12">
            <v>0</v>
          </cell>
          <cell r="LT12">
            <v>0</v>
          </cell>
          <cell r="LU12">
            <v>0</v>
          </cell>
          <cell r="LV12">
            <v>0</v>
          </cell>
          <cell r="LW12">
            <v>0</v>
          </cell>
          <cell r="LX12">
            <v>0</v>
          </cell>
          <cell r="LY12">
            <v>0</v>
          </cell>
          <cell r="LZ12">
            <v>0</v>
          </cell>
          <cell r="MA12">
            <v>0</v>
          </cell>
          <cell r="MB12">
            <v>0</v>
          </cell>
          <cell r="MC12">
            <v>0</v>
          </cell>
          <cell r="MD12">
            <v>0</v>
          </cell>
          <cell r="ME12">
            <v>0</v>
          </cell>
          <cell r="MF12">
            <v>0</v>
          </cell>
          <cell r="MG12">
            <v>0</v>
          </cell>
          <cell r="MH12">
            <v>0</v>
          </cell>
          <cell r="MI12">
            <v>0</v>
          </cell>
          <cell r="MJ12">
            <v>0</v>
          </cell>
          <cell r="MK12">
            <v>0</v>
          </cell>
          <cell r="ML12">
            <v>0</v>
          </cell>
          <cell r="MM12">
            <v>0</v>
          </cell>
          <cell r="MN12">
            <v>0</v>
          </cell>
          <cell r="MO12">
            <v>0</v>
          </cell>
          <cell r="MP12">
            <v>0</v>
          </cell>
          <cell r="MQ12">
            <v>0</v>
          </cell>
          <cell r="MR12">
            <v>0</v>
          </cell>
          <cell r="MS12">
            <v>0</v>
          </cell>
          <cell r="MT12">
            <v>0</v>
          </cell>
          <cell r="MU12">
            <v>0</v>
          </cell>
          <cell r="MV12">
            <v>0</v>
          </cell>
          <cell r="MW12">
            <v>0</v>
          </cell>
          <cell r="MX12">
            <v>0</v>
          </cell>
          <cell r="MY12">
            <v>0</v>
          </cell>
          <cell r="MZ12">
            <v>0</v>
          </cell>
          <cell r="NA12">
            <v>0</v>
          </cell>
          <cell r="NB12">
            <v>0</v>
          </cell>
          <cell r="NC12">
            <v>0</v>
          </cell>
          <cell r="ND12">
            <v>0</v>
          </cell>
          <cell r="NE12">
            <v>0</v>
          </cell>
          <cell r="NF12">
            <v>0</v>
          </cell>
          <cell r="NG12">
            <v>0</v>
          </cell>
          <cell r="NH12">
            <v>0</v>
          </cell>
          <cell r="NI12">
            <v>0</v>
          </cell>
          <cell r="NJ12">
            <v>0</v>
          </cell>
          <cell r="NK12">
            <v>0</v>
          </cell>
          <cell r="NL12">
            <v>0</v>
          </cell>
          <cell r="NM12">
            <v>0</v>
          </cell>
          <cell r="NN12">
            <v>0</v>
          </cell>
          <cell r="NO12">
            <v>0</v>
          </cell>
          <cell r="NP12">
            <v>0</v>
          </cell>
          <cell r="NQ12">
            <v>0</v>
          </cell>
          <cell r="NR12">
            <v>0</v>
          </cell>
          <cell r="NS12">
            <v>0</v>
          </cell>
          <cell r="NT12">
            <v>0</v>
          </cell>
          <cell r="NU12">
            <v>0</v>
          </cell>
          <cell r="NV12">
            <v>0</v>
          </cell>
          <cell r="NW12">
            <v>0</v>
          </cell>
          <cell r="NX12">
            <v>0</v>
          </cell>
          <cell r="NY12">
            <v>0</v>
          </cell>
          <cell r="NZ12">
            <v>0</v>
          </cell>
          <cell r="OA12">
            <v>0</v>
          </cell>
          <cell r="OB12">
            <v>0</v>
          </cell>
          <cell r="OC12">
            <v>0</v>
          </cell>
          <cell r="OD12">
            <v>0</v>
          </cell>
          <cell r="OE12">
            <v>0</v>
          </cell>
          <cell r="OF12">
            <v>0</v>
          </cell>
          <cell r="OG12">
            <v>0</v>
          </cell>
          <cell r="OH12">
            <v>0</v>
          </cell>
          <cell r="OI12">
            <v>0</v>
          </cell>
          <cell r="OJ12">
            <v>0</v>
          </cell>
          <cell r="OK12">
            <v>0</v>
          </cell>
          <cell r="OL12">
            <v>0</v>
          </cell>
          <cell r="OM12">
            <v>0</v>
          </cell>
          <cell r="ON12">
            <v>0</v>
          </cell>
          <cell r="OO12">
            <v>0</v>
          </cell>
          <cell r="OP12">
            <v>0</v>
          </cell>
          <cell r="OQ12">
            <v>0</v>
          </cell>
          <cell r="OR12">
            <v>0</v>
          </cell>
          <cell r="OS12">
            <v>0</v>
          </cell>
          <cell r="OT12">
            <v>0</v>
          </cell>
          <cell r="OU12">
            <v>0</v>
          </cell>
          <cell r="OV12">
            <v>0</v>
          </cell>
          <cell r="OW12">
            <v>0</v>
          </cell>
          <cell r="OX12">
            <v>0</v>
          </cell>
          <cell r="OY12">
            <v>0</v>
          </cell>
          <cell r="OZ12">
            <v>0</v>
          </cell>
          <cell r="PA12">
            <v>0</v>
          </cell>
          <cell r="PB12">
            <v>0</v>
          </cell>
          <cell r="PC12">
            <v>0</v>
          </cell>
          <cell r="PD12">
            <v>0</v>
          </cell>
          <cell r="PE12">
            <v>0</v>
          </cell>
          <cell r="PF12">
            <v>0</v>
          </cell>
          <cell r="PG12">
            <v>0</v>
          </cell>
          <cell r="PH12">
            <v>0</v>
          </cell>
          <cell r="PI12">
            <v>0</v>
          </cell>
          <cell r="PJ12">
            <v>0</v>
          </cell>
          <cell r="PK12">
            <v>0</v>
          </cell>
          <cell r="PL12">
            <v>0</v>
          </cell>
          <cell r="PM12">
            <v>0</v>
          </cell>
          <cell r="PN12">
            <v>0</v>
          </cell>
          <cell r="PO12">
            <v>0</v>
          </cell>
          <cell r="PP12">
            <v>0</v>
          </cell>
          <cell r="PQ12">
            <v>0</v>
          </cell>
          <cell r="PR12">
            <v>0</v>
          </cell>
          <cell r="PS12">
            <v>0</v>
          </cell>
          <cell r="PT12">
            <v>0</v>
          </cell>
          <cell r="PU12">
            <v>0</v>
          </cell>
          <cell r="PV12">
            <v>0</v>
          </cell>
          <cell r="PW12">
            <v>0</v>
          </cell>
          <cell r="PX12">
            <v>0</v>
          </cell>
          <cell r="PY12">
            <v>0</v>
          </cell>
          <cell r="PZ12">
            <v>0</v>
          </cell>
          <cell r="QA12">
            <v>0</v>
          </cell>
          <cell r="QB12">
            <v>0</v>
          </cell>
          <cell r="QC12">
            <v>0</v>
          </cell>
          <cell r="QD12">
            <v>0</v>
          </cell>
          <cell r="QE12">
            <v>0</v>
          </cell>
          <cell r="QF12">
            <v>0</v>
          </cell>
          <cell r="QG12">
            <v>0</v>
          </cell>
          <cell r="QH12">
            <v>0</v>
          </cell>
          <cell r="QI12">
            <v>0</v>
          </cell>
          <cell r="QJ12">
            <v>0</v>
          </cell>
          <cell r="QK12">
            <v>0</v>
          </cell>
          <cell r="QL12">
            <v>0</v>
          </cell>
          <cell r="QM12">
            <v>0</v>
          </cell>
          <cell r="QN12">
            <v>0</v>
          </cell>
          <cell r="QO12">
            <v>0</v>
          </cell>
          <cell r="QP12">
            <v>0</v>
          </cell>
          <cell r="QQ12">
            <v>0</v>
          </cell>
          <cell r="QR12">
            <v>0</v>
          </cell>
          <cell r="QS12">
            <v>0</v>
          </cell>
          <cell r="QT12">
            <v>0</v>
          </cell>
          <cell r="QU12">
            <v>0</v>
          </cell>
          <cell r="QV12">
            <v>0</v>
          </cell>
          <cell r="QW12">
            <v>0</v>
          </cell>
          <cell r="QX12">
            <v>0</v>
          </cell>
          <cell r="QY12">
            <v>0</v>
          </cell>
          <cell r="QZ12">
            <v>0</v>
          </cell>
          <cell r="RA12">
            <v>0</v>
          </cell>
          <cell r="RB12">
            <v>0</v>
          </cell>
          <cell r="RC12">
            <v>0</v>
          </cell>
          <cell r="RD12">
            <v>0</v>
          </cell>
          <cell r="RE12">
            <v>0</v>
          </cell>
          <cell r="RF12">
            <v>0</v>
          </cell>
          <cell r="RG12">
            <v>0</v>
          </cell>
          <cell r="RH12">
            <v>0</v>
          </cell>
          <cell r="RI12">
            <v>0</v>
          </cell>
          <cell r="RJ12">
            <v>0</v>
          </cell>
          <cell r="RK12">
            <v>0</v>
          </cell>
          <cell r="RL12">
            <v>0</v>
          </cell>
          <cell r="RM12">
            <v>0</v>
          </cell>
          <cell r="RN12">
            <v>0</v>
          </cell>
          <cell r="RO12">
            <v>0</v>
          </cell>
          <cell r="RP12">
            <v>0</v>
          </cell>
          <cell r="RQ12">
            <v>0</v>
          </cell>
          <cell r="RR12">
            <v>0</v>
          </cell>
          <cell r="RS12">
            <v>0</v>
          </cell>
          <cell r="RT12">
            <v>0</v>
          </cell>
          <cell r="RU12">
            <v>0</v>
          </cell>
          <cell r="RV12">
            <v>0</v>
          </cell>
          <cell r="RW12">
            <v>0</v>
          </cell>
          <cell r="RX12">
            <v>0</v>
          </cell>
          <cell r="RY12">
            <v>0</v>
          </cell>
          <cell r="RZ12">
            <v>0</v>
          </cell>
          <cell r="SA12">
            <v>0</v>
          </cell>
          <cell r="SB12">
            <v>0</v>
          </cell>
          <cell r="SC12">
            <v>0</v>
          </cell>
          <cell r="SD12">
            <v>0</v>
          </cell>
          <cell r="SE12">
            <v>0</v>
          </cell>
          <cell r="SF12">
            <v>0</v>
          </cell>
          <cell r="SG12">
            <v>0</v>
          </cell>
          <cell r="SH12">
            <v>0</v>
          </cell>
          <cell r="SI12">
            <v>0</v>
          </cell>
          <cell r="SJ12">
            <v>0</v>
          </cell>
          <cell r="SK12">
            <v>0</v>
          </cell>
          <cell r="SL12">
            <v>0</v>
          </cell>
          <cell r="SM12">
            <v>0</v>
          </cell>
          <cell r="SN12">
            <v>0</v>
          </cell>
          <cell r="SO12">
            <v>0</v>
          </cell>
          <cell r="SP12">
            <v>0</v>
          </cell>
          <cell r="SQ12">
            <v>0</v>
          </cell>
          <cell r="SR12">
            <v>0</v>
          </cell>
          <cell r="SS12">
            <v>0</v>
          </cell>
          <cell r="ST12">
            <v>0</v>
          </cell>
          <cell r="SU12">
            <v>0</v>
          </cell>
          <cell r="SV12">
            <v>0</v>
          </cell>
          <cell r="SW12">
            <v>0</v>
          </cell>
          <cell r="SX12">
            <v>0</v>
          </cell>
          <cell r="SY12">
            <v>0</v>
          </cell>
          <cell r="SZ12">
            <v>0</v>
          </cell>
          <cell r="TA12">
            <v>0</v>
          </cell>
          <cell r="TB12">
            <v>0</v>
          </cell>
          <cell r="TC12">
            <v>0</v>
          </cell>
          <cell r="TD12">
            <v>0</v>
          </cell>
          <cell r="TE12">
            <v>0</v>
          </cell>
          <cell r="TF12">
            <v>0</v>
          </cell>
          <cell r="TG12">
            <v>0</v>
          </cell>
        </row>
      </sheetData>
      <sheetData sheetId="2">
        <row r="12">
          <cell r="A12" t="str">
            <v>09000</v>
          </cell>
          <cell r="D12" t="str">
            <v>NY</v>
          </cell>
          <cell r="F12">
            <v>1</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0</v>
          </cell>
          <cell r="HD12">
            <v>0</v>
          </cell>
          <cell r="HE12">
            <v>0</v>
          </cell>
          <cell r="HF12">
            <v>0</v>
          </cell>
          <cell r="HG12">
            <v>0</v>
          </cell>
          <cell r="HH12">
            <v>0</v>
          </cell>
          <cell r="HI12">
            <v>0</v>
          </cell>
          <cell r="HJ12">
            <v>0</v>
          </cell>
          <cell r="HK12">
            <v>0</v>
          </cell>
          <cell r="HL12">
            <v>0</v>
          </cell>
          <cell r="HM12">
            <v>0</v>
          </cell>
          <cell r="HN12">
            <v>0</v>
          </cell>
          <cell r="HO12">
            <v>0</v>
          </cell>
          <cell r="HP12">
            <v>0</v>
          </cell>
          <cell r="HQ12">
            <v>0</v>
          </cell>
          <cell r="HR12">
            <v>0</v>
          </cell>
          <cell r="HS12">
            <v>0</v>
          </cell>
          <cell r="HT12">
            <v>0</v>
          </cell>
          <cell r="HU12">
            <v>0</v>
          </cell>
          <cell r="HV12">
            <v>0</v>
          </cell>
          <cell r="HW12">
            <v>0</v>
          </cell>
          <cell r="HX12">
            <v>0</v>
          </cell>
          <cell r="HY12">
            <v>0</v>
          </cell>
          <cell r="HZ12">
            <v>0</v>
          </cell>
          <cell r="IA12">
            <v>0</v>
          </cell>
          <cell r="IB12">
            <v>0</v>
          </cell>
          <cell r="IC12">
            <v>0</v>
          </cell>
          <cell r="ID12">
            <v>0</v>
          </cell>
          <cell r="IE12">
            <v>0</v>
          </cell>
          <cell r="IF12">
            <v>0</v>
          </cell>
          <cell r="IG12">
            <v>0</v>
          </cell>
          <cell r="IH12">
            <v>0</v>
          </cell>
          <cell r="II12">
            <v>0</v>
          </cell>
          <cell r="IJ12">
            <v>0</v>
          </cell>
          <cell r="IK12">
            <v>0</v>
          </cell>
          <cell r="IL12">
            <v>0</v>
          </cell>
          <cell r="IM12">
            <v>0</v>
          </cell>
          <cell r="IN12">
            <v>0</v>
          </cell>
          <cell r="IO12">
            <v>0</v>
          </cell>
          <cell r="IP12">
            <v>0</v>
          </cell>
          <cell r="IQ12">
            <v>0</v>
          </cell>
          <cell r="IR12">
            <v>0</v>
          </cell>
          <cell r="IS12">
            <v>0</v>
          </cell>
          <cell r="IT12">
            <v>0</v>
          </cell>
          <cell r="IU12">
            <v>0</v>
          </cell>
          <cell r="IV12">
            <v>0</v>
          </cell>
          <cell r="IW12">
            <v>0</v>
          </cell>
          <cell r="IX12">
            <v>0</v>
          </cell>
          <cell r="IY12">
            <v>0</v>
          </cell>
          <cell r="IZ12">
            <v>0</v>
          </cell>
          <cell r="JA12">
            <v>0</v>
          </cell>
          <cell r="JB12">
            <v>0</v>
          </cell>
          <cell r="JC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v>
          </cell>
          <cell r="LB12">
            <v>0</v>
          </cell>
          <cell r="LC12">
            <v>0</v>
          </cell>
          <cell r="LD12">
            <v>0</v>
          </cell>
          <cell r="LE12">
            <v>0</v>
          </cell>
          <cell r="LF12">
            <v>0</v>
          </cell>
          <cell r="LG12">
            <v>0</v>
          </cell>
          <cell r="LH12">
            <v>0</v>
          </cell>
          <cell r="LI12">
            <v>0</v>
          </cell>
          <cell r="LJ12">
            <v>0</v>
          </cell>
          <cell r="LK12">
            <v>0</v>
          </cell>
          <cell r="LL12">
            <v>0</v>
          </cell>
          <cell r="LM12">
            <v>0</v>
          </cell>
          <cell r="LN12">
            <v>0</v>
          </cell>
          <cell r="LO12">
            <v>0</v>
          </cell>
          <cell r="LP12">
            <v>0</v>
          </cell>
          <cell r="LQ12">
            <v>0</v>
          </cell>
          <cell r="LR12">
            <v>0</v>
          </cell>
          <cell r="LS12">
            <v>0</v>
          </cell>
          <cell r="LT12">
            <v>0</v>
          </cell>
          <cell r="LU12">
            <v>0</v>
          </cell>
          <cell r="LV12">
            <v>0</v>
          </cell>
          <cell r="LW12">
            <v>0</v>
          </cell>
          <cell r="LX12">
            <v>0</v>
          </cell>
          <cell r="LY12">
            <v>0</v>
          </cell>
          <cell r="LZ12">
            <v>0</v>
          </cell>
          <cell r="MA12">
            <v>0</v>
          </cell>
          <cell r="MB12">
            <v>0</v>
          </cell>
          <cell r="MC12">
            <v>0</v>
          </cell>
          <cell r="MD12">
            <v>0</v>
          </cell>
          <cell r="ME12">
            <v>0</v>
          </cell>
          <cell r="MF12">
            <v>0</v>
          </cell>
          <cell r="MG12">
            <v>0</v>
          </cell>
          <cell r="MH12">
            <v>0</v>
          </cell>
          <cell r="MI12">
            <v>0</v>
          </cell>
          <cell r="MJ12">
            <v>0</v>
          </cell>
          <cell r="MK12">
            <v>0</v>
          </cell>
          <cell r="ML12">
            <v>0</v>
          </cell>
          <cell r="MM12">
            <v>0</v>
          </cell>
          <cell r="MN12">
            <v>0</v>
          </cell>
          <cell r="MO12">
            <v>0</v>
          </cell>
          <cell r="MP12">
            <v>0</v>
          </cell>
          <cell r="MQ12">
            <v>0</v>
          </cell>
          <cell r="MR12">
            <v>0</v>
          </cell>
          <cell r="MS12">
            <v>0</v>
          </cell>
          <cell r="MT12">
            <v>0</v>
          </cell>
          <cell r="MU12">
            <v>0</v>
          </cell>
          <cell r="MV12">
            <v>0</v>
          </cell>
          <cell r="MW12">
            <v>0</v>
          </cell>
          <cell r="MX12">
            <v>0</v>
          </cell>
          <cell r="MY12">
            <v>0</v>
          </cell>
          <cell r="MZ12">
            <v>0</v>
          </cell>
          <cell r="NA12">
            <v>0</v>
          </cell>
          <cell r="NB12">
            <v>0</v>
          </cell>
          <cell r="NC12">
            <v>0</v>
          </cell>
          <cell r="ND12">
            <v>0</v>
          </cell>
          <cell r="NE12">
            <v>0</v>
          </cell>
          <cell r="NF12">
            <v>0</v>
          </cell>
          <cell r="NG12">
            <v>0</v>
          </cell>
          <cell r="NH12">
            <v>0</v>
          </cell>
          <cell r="NI12">
            <v>0</v>
          </cell>
          <cell r="NJ12">
            <v>0</v>
          </cell>
          <cell r="NK12">
            <v>0</v>
          </cell>
          <cell r="NL12">
            <v>0</v>
          </cell>
          <cell r="NM12">
            <v>0</v>
          </cell>
          <cell r="NN12">
            <v>0</v>
          </cell>
          <cell r="NO12">
            <v>0</v>
          </cell>
          <cell r="NP12">
            <v>0</v>
          </cell>
          <cell r="NQ12">
            <v>0</v>
          </cell>
          <cell r="NR12">
            <v>0</v>
          </cell>
          <cell r="NS12">
            <v>0</v>
          </cell>
          <cell r="NT12">
            <v>0</v>
          </cell>
          <cell r="NU12">
            <v>0</v>
          </cell>
          <cell r="NV12">
            <v>0</v>
          </cell>
          <cell r="NW12">
            <v>0</v>
          </cell>
          <cell r="NX12">
            <v>0</v>
          </cell>
          <cell r="NY12">
            <v>0</v>
          </cell>
          <cell r="NZ12">
            <v>0</v>
          </cell>
          <cell r="OA12">
            <v>0</v>
          </cell>
          <cell r="OB12">
            <v>0</v>
          </cell>
          <cell r="OC12">
            <v>0</v>
          </cell>
          <cell r="OD12">
            <v>0</v>
          </cell>
          <cell r="OE12">
            <v>0</v>
          </cell>
          <cell r="OF12">
            <v>0</v>
          </cell>
          <cell r="OG12">
            <v>0</v>
          </cell>
          <cell r="OH12">
            <v>0</v>
          </cell>
          <cell r="OI12">
            <v>0</v>
          </cell>
          <cell r="OJ12">
            <v>0</v>
          </cell>
          <cell r="OK12">
            <v>0</v>
          </cell>
          <cell r="OL12">
            <v>0</v>
          </cell>
          <cell r="OM12">
            <v>0</v>
          </cell>
          <cell r="ON12">
            <v>0</v>
          </cell>
          <cell r="OO12">
            <v>0</v>
          </cell>
          <cell r="OP12">
            <v>0</v>
          </cell>
          <cell r="OQ12">
            <v>0</v>
          </cell>
          <cell r="OR12">
            <v>0</v>
          </cell>
          <cell r="OS12">
            <v>0</v>
          </cell>
          <cell r="OT12">
            <v>0</v>
          </cell>
          <cell r="OU12">
            <v>0</v>
          </cell>
          <cell r="OV12">
            <v>0</v>
          </cell>
          <cell r="OW12">
            <v>0</v>
          </cell>
          <cell r="OX12">
            <v>0</v>
          </cell>
          <cell r="OY12">
            <v>0</v>
          </cell>
          <cell r="OZ12">
            <v>0</v>
          </cell>
          <cell r="PA12">
            <v>0</v>
          </cell>
          <cell r="PB12">
            <v>0</v>
          </cell>
          <cell r="PC12">
            <v>0</v>
          </cell>
          <cell r="PD12">
            <v>0</v>
          </cell>
          <cell r="PE12">
            <v>0</v>
          </cell>
          <cell r="PF12">
            <v>0</v>
          </cell>
          <cell r="PG12">
            <v>0</v>
          </cell>
          <cell r="PH12">
            <v>0</v>
          </cell>
          <cell r="PI12">
            <v>0</v>
          </cell>
          <cell r="PJ12">
            <v>0</v>
          </cell>
          <cell r="PK12">
            <v>0</v>
          </cell>
          <cell r="PL12">
            <v>0</v>
          </cell>
          <cell r="PM12">
            <v>0</v>
          </cell>
          <cell r="PN12">
            <v>0</v>
          </cell>
          <cell r="PO12">
            <v>0</v>
          </cell>
          <cell r="PP12">
            <v>0</v>
          </cell>
          <cell r="PQ12">
            <v>0</v>
          </cell>
          <cell r="PR12">
            <v>0</v>
          </cell>
          <cell r="PS12">
            <v>0</v>
          </cell>
          <cell r="PT12">
            <v>0</v>
          </cell>
          <cell r="PU12">
            <v>0</v>
          </cell>
          <cell r="PV12">
            <v>0</v>
          </cell>
          <cell r="PW12">
            <v>0</v>
          </cell>
          <cell r="PX12">
            <v>0</v>
          </cell>
          <cell r="PY12">
            <v>0</v>
          </cell>
          <cell r="PZ12">
            <v>0</v>
          </cell>
          <cell r="QA12">
            <v>0</v>
          </cell>
          <cell r="QB12">
            <v>0</v>
          </cell>
          <cell r="QC12">
            <v>0</v>
          </cell>
          <cell r="QD12">
            <v>0</v>
          </cell>
          <cell r="QE12">
            <v>0</v>
          </cell>
          <cell r="QF12">
            <v>0</v>
          </cell>
          <cell r="QG12">
            <v>0</v>
          </cell>
          <cell r="QH12">
            <v>0</v>
          </cell>
          <cell r="QI12">
            <v>0</v>
          </cell>
          <cell r="QJ12">
            <v>0</v>
          </cell>
          <cell r="QK12">
            <v>0</v>
          </cell>
          <cell r="QL12">
            <v>0</v>
          </cell>
          <cell r="QM12">
            <v>0</v>
          </cell>
          <cell r="QN12">
            <v>0</v>
          </cell>
          <cell r="QO12">
            <v>0</v>
          </cell>
          <cell r="QP12">
            <v>0</v>
          </cell>
          <cell r="QQ12">
            <v>0</v>
          </cell>
          <cell r="QR12">
            <v>0</v>
          </cell>
          <cell r="QS12">
            <v>0</v>
          </cell>
          <cell r="QT12">
            <v>0</v>
          </cell>
          <cell r="QU12">
            <v>0</v>
          </cell>
          <cell r="QV12">
            <v>0</v>
          </cell>
          <cell r="QW12">
            <v>0</v>
          </cell>
          <cell r="QX12">
            <v>0</v>
          </cell>
          <cell r="QY12">
            <v>0</v>
          </cell>
          <cell r="QZ12">
            <v>0</v>
          </cell>
          <cell r="RA12">
            <v>0</v>
          </cell>
          <cell r="RB12">
            <v>0</v>
          </cell>
          <cell r="RC12">
            <v>0</v>
          </cell>
          <cell r="RD12">
            <v>0</v>
          </cell>
          <cell r="RE12">
            <v>0</v>
          </cell>
          <cell r="RF12">
            <v>0</v>
          </cell>
          <cell r="RG12">
            <v>0</v>
          </cell>
          <cell r="RH12">
            <v>0</v>
          </cell>
          <cell r="RI12">
            <v>0</v>
          </cell>
          <cell r="RJ12">
            <v>0</v>
          </cell>
          <cell r="RK12">
            <v>0</v>
          </cell>
          <cell r="RL12">
            <v>0</v>
          </cell>
          <cell r="RM12">
            <v>0</v>
          </cell>
          <cell r="RN12">
            <v>0</v>
          </cell>
          <cell r="RO12">
            <v>0</v>
          </cell>
          <cell r="RP12">
            <v>0</v>
          </cell>
          <cell r="RQ12">
            <v>0</v>
          </cell>
          <cell r="RR12">
            <v>0</v>
          </cell>
          <cell r="RS12">
            <v>0</v>
          </cell>
          <cell r="RT12">
            <v>0</v>
          </cell>
          <cell r="RU12">
            <v>0</v>
          </cell>
          <cell r="RV12">
            <v>0</v>
          </cell>
          <cell r="RW12">
            <v>0</v>
          </cell>
          <cell r="RX12">
            <v>0</v>
          </cell>
          <cell r="RY12">
            <v>0</v>
          </cell>
          <cell r="RZ12">
            <v>0</v>
          </cell>
          <cell r="SA12">
            <v>0</v>
          </cell>
          <cell r="SB12">
            <v>0</v>
          </cell>
          <cell r="SC12">
            <v>0</v>
          </cell>
          <cell r="SD12">
            <v>0</v>
          </cell>
          <cell r="SE12">
            <v>0</v>
          </cell>
          <cell r="SF12">
            <v>0</v>
          </cell>
          <cell r="SG12">
            <v>0</v>
          </cell>
          <cell r="SH12">
            <v>0</v>
          </cell>
          <cell r="SI12">
            <v>0</v>
          </cell>
          <cell r="SJ12">
            <v>0</v>
          </cell>
          <cell r="SK12">
            <v>0</v>
          </cell>
          <cell r="SL12">
            <v>0</v>
          </cell>
          <cell r="SM12">
            <v>0</v>
          </cell>
          <cell r="SN12">
            <v>0</v>
          </cell>
          <cell r="SO12">
            <v>0</v>
          </cell>
          <cell r="SP12">
            <v>0</v>
          </cell>
          <cell r="SQ12">
            <v>0</v>
          </cell>
          <cell r="SR12">
            <v>0</v>
          </cell>
          <cell r="SS12">
            <v>0</v>
          </cell>
          <cell r="ST12">
            <v>0</v>
          </cell>
          <cell r="SU12">
            <v>0</v>
          </cell>
          <cell r="SV12">
            <v>0</v>
          </cell>
          <cell r="SW12">
            <v>0</v>
          </cell>
          <cell r="SX12">
            <v>0</v>
          </cell>
          <cell r="SY12">
            <v>0</v>
          </cell>
          <cell r="SZ12">
            <v>0</v>
          </cell>
          <cell r="TA12">
            <v>0</v>
          </cell>
          <cell r="TB12">
            <v>0</v>
          </cell>
          <cell r="TC12">
            <v>0</v>
          </cell>
          <cell r="TD12">
            <v>0</v>
          </cell>
          <cell r="TE12">
            <v>0</v>
          </cell>
          <cell r="TF12">
            <v>0</v>
          </cell>
          <cell r="TG12">
            <v>0</v>
          </cell>
        </row>
        <row r="13">
          <cell r="A13" t="str">
            <v>09999</v>
          </cell>
          <cell r="B13" t="str">
            <v>Fast betaling</v>
          </cell>
          <cell r="D13" t="str">
            <v>NY</v>
          </cell>
          <cell r="F13">
            <v>3</v>
          </cell>
          <cell r="M13">
            <v>0</v>
          </cell>
          <cell r="JC13">
            <v>0</v>
          </cell>
        </row>
        <row r="14">
          <cell r="A14" t="str">
            <v>10100</v>
          </cell>
          <cell r="B14" t="str">
            <v>Fast selskabsbetaling</v>
          </cell>
          <cell r="D14">
            <v>10100</v>
          </cell>
          <cell r="F14">
            <v>0</v>
          </cell>
          <cell r="M14">
            <v>-499999.92</v>
          </cell>
          <cell r="JC14">
            <v>-499999.92</v>
          </cell>
        </row>
        <row r="15">
          <cell r="A15" t="str">
            <v>10200</v>
          </cell>
          <cell r="B15" t="str">
            <v>Fast præmiegebyr</v>
          </cell>
          <cell r="D15">
            <v>10200</v>
          </cell>
          <cell r="F15">
            <v>0</v>
          </cell>
          <cell r="M15">
            <v>-8627793.9600000009</v>
          </cell>
          <cell r="JC15">
            <v>-8627793.9600000009</v>
          </cell>
        </row>
        <row r="16">
          <cell r="A16" t="str">
            <v>10999</v>
          </cell>
          <cell r="B16" t="str">
            <v>Fast betaling i alt</v>
          </cell>
          <cell r="D16">
            <v>10300</v>
          </cell>
          <cell r="F16">
            <v>4</v>
          </cell>
          <cell r="M16">
            <v>0</v>
          </cell>
          <cell r="JC16">
            <v>0</v>
          </cell>
        </row>
        <row r="17">
          <cell r="A17" t="str">
            <v>11000</v>
          </cell>
          <cell r="B17" t="str">
            <v>EDB Produktion</v>
          </cell>
          <cell r="D17" t="str">
            <v>NY</v>
          </cell>
          <cell r="F17">
            <v>3</v>
          </cell>
          <cell r="M17">
            <v>0</v>
          </cell>
          <cell r="JC17">
            <v>0</v>
          </cell>
        </row>
        <row r="18">
          <cell r="A18" t="str">
            <v>11100</v>
          </cell>
          <cell r="B18" t="str">
            <v>Royalty EDB Produktion</v>
          </cell>
          <cell r="D18">
            <v>11100</v>
          </cell>
          <cell r="F18">
            <v>0</v>
          </cell>
          <cell r="M18">
            <v>0</v>
          </cell>
          <cell r="JC18">
            <v>0</v>
          </cell>
        </row>
        <row r="19">
          <cell r="A19" t="str">
            <v>11200</v>
          </cell>
          <cell r="B19" t="str">
            <v>EDB produktion grundgebyr</v>
          </cell>
          <cell r="D19">
            <v>11200</v>
          </cell>
          <cell r="F19">
            <v>0</v>
          </cell>
          <cell r="M19">
            <v>0</v>
          </cell>
          <cell r="JC19">
            <v>0</v>
          </cell>
        </row>
        <row r="20">
          <cell r="A20" t="str">
            <v>11300</v>
          </cell>
          <cell r="B20" t="str">
            <v>EDB produktion on-line</v>
          </cell>
          <cell r="D20">
            <v>11300</v>
          </cell>
          <cell r="F20">
            <v>0</v>
          </cell>
          <cell r="M20">
            <v>-3692085.08</v>
          </cell>
          <cell r="JC20">
            <v>-3692085.08</v>
          </cell>
        </row>
        <row r="21">
          <cell r="A21" t="str">
            <v>11400</v>
          </cell>
          <cell r="B21" t="str">
            <v>EDB produktion batch</v>
          </cell>
          <cell r="D21">
            <v>11400</v>
          </cell>
          <cell r="F21">
            <v>0</v>
          </cell>
          <cell r="M21">
            <v>-4406478.79</v>
          </cell>
          <cell r="JC21">
            <v>-4406478.79</v>
          </cell>
        </row>
        <row r="22">
          <cell r="A22" t="str">
            <v>11500</v>
          </cell>
          <cell r="B22" t="str">
            <v>Maskintesttimer</v>
          </cell>
          <cell r="D22">
            <v>11500</v>
          </cell>
          <cell r="F22">
            <v>0</v>
          </cell>
          <cell r="M22">
            <v>-163964.78</v>
          </cell>
          <cell r="JC22">
            <v>-163964.78</v>
          </cell>
        </row>
        <row r="23">
          <cell r="A23" t="str">
            <v>11600</v>
          </cell>
          <cell r="B23" t="str">
            <v>TSO/SAS</v>
          </cell>
          <cell r="D23">
            <v>11600</v>
          </cell>
          <cell r="F23">
            <v>0</v>
          </cell>
          <cell r="M23">
            <v>-65131.11</v>
          </cell>
          <cell r="JC23">
            <v>-65131.11</v>
          </cell>
        </row>
        <row r="24">
          <cell r="A24" t="str">
            <v>11700</v>
          </cell>
          <cell r="B24" t="str">
            <v>Diskleje</v>
          </cell>
          <cell r="D24">
            <v>11700</v>
          </cell>
          <cell r="F24">
            <v>0</v>
          </cell>
          <cell r="M24">
            <v>-5296800.46</v>
          </cell>
          <cell r="JC24">
            <v>-5296800.46</v>
          </cell>
        </row>
        <row r="25">
          <cell r="A25" t="str">
            <v>11800</v>
          </cell>
          <cell r="B25" t="str">
            <v>Rabat EDB Produktion</v>
          </cell>
          <cell r="D25">
            <v>11800</v>
          </cell>
          <cell r="F25">
            <v>0</v>
          </cell>
          <cell r="M25">
            <v>4768560.9800000004</v>
          </cell>
          <cell r="JC25">
            <v>4768560.9800000004</v>
          </cell>
        </row>
        <row r="26">
          <cell r="A26" t="str">
            <v>11900</v>
          </cell>
          <cell r="B26" t="str">
            <v>Kompensation for oppetider</v>
          </cell>
          <cell r="F26">
            <v>0</v>
          </cell>
          <cell r="M26">
            <v>0</v>
          </cell>
          <cell r="JC26">
            <v>0</v>
          </cell>
        </row>
        <row r="27">
          <cell r="A27" t="str">
            <v>11999</v>
          </cell>
          <cell r="B27" t="str">
            <v>EDB produktion ialt</v>
          </cell>
          <cell r="D27">
            <v>11900</v>
          </cell>
          <cell r="F27">
            <v>4</v>
          </cell>
          <cell r="M27">
            <v>0</v>
          </cell>
          <cell r="JC27">
            <v>0</v>
          </cell>
        </row>
        <row r="28">
          <cell r="A28" t="str">
            <v>12000</v>
          </cell>
          <cell r="B28" t="str">
            <v>Serviceaft., tek supp. og netv</v>
          </cell>
          <cell r="D28" t="str">
            <v>NY</v>
          </cell>
          <cell r="F28">
            <v>3</v>
          </cell>
          <cell r="M28">
            <v>0</v>
          </cell>
          <cell r="JC28">
            <v>0</v>
          </cell>
        </row>
        <row r="29">
          <cell r="A29" t="str">
            <v>12100</v>
          </cell>
          <cell r="B29" t="str">
            <v>Netværksforbindelser</v>
          </cell>
          <cell r="D29">
            <v>12100</v>
          </cell>
          <cell r="F29">
            <v>0</v>
          </cell>
          <cell r="M29">
            <v>0</v>
          </cell>
          <cell r="JC29">
            <v>0</v>
          </cell>
        </row>
        <row r="30">
          <cell r="A30" t="str">
            <v>12200</v>
          </cell>
          <cell r="B30" t="str">
            <v>Internet</v>
          </cell>
          <cell r="D30">
            <v>12200</v>
          </cell>
          <cell r="F30">
            <v>0</v>
          </cell>
          <cell r="M30">
            <v>-930425.89</v>
          </cell>
          <cell r="JC30">
            <v>-930425.89</v>
          </cell>
        </row>
        <row r="31">
          <cell r="A31" t="str">
            <v>12250</v>
          </cell>
          <cell r="B31" t="str">
            <v>E-mail</v>
          </cell>
          <cell r="D31" t="str">
            <v>NY</v>
          </cell>
          <cell r="F31">
            <v>0</v>
          </cell>
          <cell r="M31">
            <v>-2050671.6</v>
          </cell>
          <cell r="JC31">
            <v>-2050671.6</v>
          </cell>
        </row>
        <row r="32">
          <cell r="A32" t="str">
            <v>12300</v>
          </cell>
          <cell r="B32" t="str">
            <v>Serviceaftaler</v>
          </cell>
          <cell r="D32">
            <v>12300</v>
          </cell>
          <cell r="F32">
            <v>0</v>
          </cell>
          <cell r="M32">
            <v>-2824297.15</v>
          </cell>
          <cell r="JC32">
            <v>-2824297.15</v>
          </cell>
        </row>
        <row r="33">
          <cell r="A33" t="str">
            <v>12400</v>
          </cell>
          <cell r="B33" t="str">
            <v>Drift og Teknik</v>
          </cell>
          <cell r="D33">
            <v>12400</v>
          </cell>
          <cell r="F33">
            <v>0</v>
          </cell>
          <cell r="M33">
            <v>-1041833.1</v>
          </cell>
          <cell r="JC33">
            <v>-1041833.1</v>
          </cell>
        </row>
        <row r="34">
          <cell r="A34" t="str">
            <v>12998</v>
          </cell>
          <cell r="B34" t="str">
            <v>Service, teknik og netv. ialt</v>
          </cell>
          <cell r="D34" t="str">
            <v>NY</v>
          </cell>
          <cell r="F34">
            <v>4</v>
          </cell>
          <cell r="M34">
            <v>0</v>
          </cell>
          <cell r="JC34">
            <v>0</v>
          </cell>
        </row>
        <row r="35">
          <cell r="A35" t="str">
            <v>12999</v>
          </cell>
          <cell r="B35" t="str">
            <v>Efterbehandling</v>
          </cell>
          <cell r="D35" t="str">
            <v>NY</v>
          </cell>
          <cell r="F35">
            <v>3</v>
          </cell>
          <cell r="M35">
            <v>0</v>
          </cell>
          <cell r="JC35">
            <v>0</v>
          </cell>
        </row>
        <row r="36">
          <cell r="A36" t="str">
            <v>13100</v>
          </cell>
          <cell r="B36" t="str">
            <v>Klikafgifter mv.</v>
          </cell>
          <cell r="D36" t="str">
            <v>NY</v>
          </cell>
          <cell r="F36">
            <v>0</v>
          </cell>
          <cell r="M36">
            <v>-966720.33</v>
          </cell>
          <cell r="JC36">
            <v>-966720.33</v>
          </cell>
        </row>
        <row r="37">
          <cell r="A37" t="str">
            <v>13200</v>
          </cell>
          <cell r="B37" t="str">
            <v>Efterbehandling Timeydelse</v>
          </cell>
          <cell r="D37">
            <v>13200</v>
          </cell>
          <cell r="F37">
            <v>0</v>
          </cell>
          <cell r="M37">
            <v>-723499.2</v>
          </cell>
          <cell r="JC37">
            <v>-723499.2</v>
          </cell>
        </row>
        <row r="38">
          <cell r="A38" t="str">
            <v>13300</v>
          </cell>
          <cell r="B38" t="str">
            <v>Andre efterbehandlingsydelser</v>
          </cell>
          <cell r="D38" t="str">
            <v>NY</v>
          </cell>
          <cell r="F38">
            <v>0</v>
          </cell>
          <cell r="M38">
            <v>0</v>
          </cell>
          <cell r="JC38">
            <v>0</v>
          </cell>
        </row>
        <row r="39">
          <cell r="A39" t="str">
            <v>13998</v>
          </cell>
          <cell r="B39" t="str">
            <v>Efterbehandling ialt</v>
          </cell>
          <cell r="D39">
            <v>13400</v>
          </cell>
          <cell r="F39">
            <v>4</v>
          </cell>
          <cell r="M39">
            <v>0</v>
          </cell>
          <cell r="JC39">
            <v>0</v>
          </cell>
        </row>
        <row r="40">
          <cell r="A40" t="str">
            <v>13999</v>
          </cell>
          <cell r="B40" t="str">
            <v>Formularer</v>
          </cell>
          <cell r="D40" t="str">
            <v>NY</v>
          </cell>
          <cell r="F40">
            <v>3</v>
          </cell>
          <cell r="M40">
            <v>0</v>
          </cell>
          <cell r="JC40">
            <v>0</v>
          </cell>
        </row>
        <row r="41">
          <cell r="A41" t="str">
            <v>14100</v>
          </cell>
          <cell r="B41" t="str">
            <v>Formularer</v>
          </cell>
          <cell r="D41">
            <v>14100</v>
          </cell>
          <cell r="F41">
            <v>0</v>
          </cell>
          <cell r="M41">
            <v>-2438.4</v>
          </cell>
          <cell r="JC41">
            <v>-2438.4</v>
          </cell>
        </row>
        <row r="42">
          <cell r="A42" t="str">
            <v>14200</v>
          </cell>
          <cell r="B42" t="str">
            <v>Formular ialt</v>
          </cell>
          <cell r="D42">
            <v>14200</v>
          </cell>
          <cell r="F42">
            <v>4</v>
          </cell>
          <cell r="M42">
            <v>0</v>
          </cell>
          <cell r="JC42">
            <v>0</v>
          </cell>
        </row>
        <row r="43">
          <cell r="A43" t="str">
            <v>14998</v>
          </cell>
          <cell r="B43" t="str">
            <v>Andre ydelser</v>
          </cell>
          <cell r="D43" t="str">
            <v>NY</v>
          </cell>
          <cell r="F43">
            <v>3</v>
          </cell>
          <cell r="M43">
            <v>0</v>
          </cell>
          <cell r="JC43">
            <v>0</v>
          </cell>
        </row>
        <row r="44">
          <cell r="A44" t="str">
            <v>15100</v>
          </cell>
          <cell r="B44" t="str">
            <v>Andre Ydelser</v>
          </cell>
          <cell r="D44">
            <v>15100</v>
          </cell>
          <cell r="F44">
            <v>0</v>
          </cell>
          <cell r="M44">
            <v>0</v>
          </cell>
          <cell r="JC44">
            <v>0</v>
          </cell>
        </row>
        <row r="45">
          <cell r="A45" t="str">
            <v>15200</v>
          </cell>
          <cell r="B45" t="str">
            <v>Motorregister</v>
          </cell>
          <cell r="D45">
            <v>15200</v>
          </cell>
          <cell r="F45">
            <v>0</v>
          </cell>
          <cell r="M45">
            <v>0</v>
          </cell>
          <cell r="JC45">
            <v>0</v>
          </cell>
        </row>
        <row r="46">
          <cell r="A46" t="str">
            <v>15300</v>
          </cell>
          <cell r="B46" t="str">
            <v>AutoTaks,nummeroplysning</v>
          </cell>
          <cell r="D46">
            <v>15300</v>
          </cell>
          <cell r="F46">
            <v>0</v>
          </cell>
          <cell r="M46">
            <v>0</v>
          </cell>
          <cell r="JC46">
            <v>0</v>
          </cell>
        </row>
        <row r="47">
          <cell r="A47" t="str">
            <v>15400</v>
          </cell>
          <cell r="B47" t="str">
            <v>EDI</v>
          </cell>
          <cell r="D47">
            <v>15400</v>
          </cell>
          <cell r="F47">
            <v>0</v>
          </cell>
          <cell r="M47">
            <v>-5705.83</v>
          </cell>
          <cell r="JC47">
            <v>-5705.83</v>
          </cell>
        </row>
        <row r="48">
          <cell r="A48" t="str">
            <v>15998</v>
          </cell>
          <cell r="B48" t="str">
            <v>Andre ydelser ialt</v>
          </cell>
          <cell r="D48">
            <v>15500</v>
          </cell>
          <cell r="F48">
            <v>4</v>
          </cell>
          <cell r="M48">
            <v>0</v>
          </cell>
          <cell r="JC48">
            <v>0</v>
          </cell>
        </row>
        <row r="49">
          <cell r="A49" t="str">
            <v>15999</v>
          </cell>
          <cell r="B49" t="str">
            <v>Licens og releaseafgifter</v>
          </cell>
          <cell r="D49" t="str">
            <v>NY</v>
          </cell>
          <cell r="F49">
            <v>3</v>
          </cell>
          <cell r="M49">
            <v>0</v>
          </cell>
          <cell r="JC49">
            <v>0</v>
          </cell>
        </row>
        <row r="50">
          <cell r="A50" t="str">
            <v>16100</v>
          </cell>
          <cell r="B50" t="str">
            <v>Licens</v>
          </cell>
          <cell r="D50" t="str">
            <v>NY</v>
          </cell>
          <cell r="F50">
            <v>0</v>
          </cell>
          <cell r="M50">
            <v>0</v>
          </cell>
          <cell r="JC50">
            <v>0</v>
          </cell>
        </row>
        <row r="51">
          <cell r="A51" t="str">
            <v>16200</v>
          </cell>
          <cell r="B51" t="str">
            <v>Release Aftaler</v>
          </cell>
          <cell r="D51">
            <v>16200</v>
          </cell>
          <cell r="F51">
            <v>0</v>
          </cell>
          <cell r="M51">
            <v>0</v>
          </cell>
          <cell r="JC51">
            <v>0</v>
          </cell>
        </row>
        <row r="52">
          <cell r="A52" t="str">
            <v>16998</v>
          </cell>
          <cell r="B52" t="str">
            <v>Licens og release i alt</v>
          </cell>
          <cell r="D52" t="str">
            <v>NY</v>
          </cell>
          <cell r="F52">
            <v>4</v>
          </cell>
          <cell r="M52">
            <v>0</v>
          </cell>
          <cell r="JC52">
            <v>0</v>
          </cell>
        </row>
        <row r="53">
          <cell r="A53" t="str">
            <v>16999</v>
          </cell>
          <cell r="B53" t="str">
            <v>Udvikling og vedligeholdelse</v>
          </cell>
          <cell r="D53" t="str">
            <v>NY</v>
          </cell>
          <cell r="F53">
            <v>3</v>
          </cell>
          <cell r="M53">
            <v>0</v>
          </cell>
          <cell r="JC53">
            <v>0</v>
          </cell>
        </row>
        <row r="54">
          <cell r="A54" t="str">
            <v>17100</v>
          </cell>
          <cell r="B54" t="str">
            <v>Fællesprojekter</v>
          </cell>
          <cell r="D54">
            <v>17100</v>
          </cell>
          <cell r="F54">
            <v>0</v>
          </cell>
          <cell r="M54">
            <v>0</v>
          </cell>
          <cell r="JC54">
            <v>0</v>
          </cell>
        </row>
        <row r="55">
          <cell r="A55" t="str">
            <v>17200</v>
          </cell>
          <cell r="B55" t="str">
            <v>Vedligeholdelsesaftale</v>
          </cell>
          <cell r="D55">
            <v>17200</v>
          </cell>
          <cell r="F55">
            <v>0</v>
          </cell>
          <cell r="M55">
            <v>0</v>
          </cell>
          <cell r="JC55">
            <v>0</v>
          </cell>
        </row>
        <row r="56">
          <cell r="A56" t="str">
            <v>17300</v>
          </cell>
          <cell r="B56" t="str">
            <v>Udviklingsprojekt fastpris</v>
          </cell>
          <cell r="D56" t="str">
            <v>NY</v>
          </cell>
          <cell r="F56">
            <v>0</v>
          </cell>
          <cell r="M56">
            <v>0</v>
          </cell>
          <cell r="JC56">
            <v>0</v>
          </cell>
        </row>
        <row r="57">
          <cell r="A57" t="str">
            <v>17400</v>
          </cell>
          <cell r="B57" t="str">
            <v>Udvikling og vedligeh. løbende</v>
          </cell>
          <cell r="D57">
            <v>17400</v>
          </cell>
          <cell r="F57">
            <v>0</v>
          </cell>
          <cell r="M57">
            <v>-13413366.26</v>
          </cell>
          <cell r="JC57">
            <v>-13413366.26</v>
          </cell>
        </row>
        <row r="58">
          <cell r="A58" t="str">
            <v>17900</v>
          </cell>
          <cell r="B58" t="str">
            <v>Kompensation vedligehold</v>
          </cell>
          <cell r="D58">
            <v>17900</v>
          </cell>
          <cell r="F58">
            <v>0</v>
          </cell>
          <cell r="M58">
            <v>0</v>
          </cell>
          <cell r="JC58">
            <v>0</v>
          </cell>
        </row>
        <row r="59">
          <cell r="A59" t="str">
            <v>17998</v>
          </cell>
          <cell r="B59" t="str">
            <v>Udvikling og vedlighold. i alt</v>
          </cell>
          <cell r="D59" t="str">
            <v>NY</v>
          </cell>
          <cell r="F59">
            <v>4</v>
          </cell>
          <cell r="M59">
            <v>0</v>
          </cell>
          <cell r="JC59">
            <v>0</v>
          </cell>
        </row>
        <row r="60">
          <cell r="A60" t="str">
            <v>17999</v>
          </cell>
          <cell r="B60" t="str">
            <v>A'conto regulering</v>
          </cell>
          <cell r="D60" t="str">
            <v>NY</v>
          </cell>
          <cell r="F60">
            <v>3</v>
          </cell>
          <cell r="M60">
            <v>0</v>
          </cell>
          <cell r="JC60">
            <v>0</v>
          </cell>
        </row>
        <row r="61">
          <cell r="A61" t="str">
            <v>18100</v>
          </cell>
          <cell r="B61" t="str">
            <v>A'conto regulering</v>
          </cell>
          <cell r="D61">
            <v>18100</v>
          </cell>
          <cell r="F61">
            <v>0</v>
          </cell>
          <cell r="M61">
            <v>0</v>
          </cell>
          <cell r="JC61">
            <v>0</v>
          </cell>
        </row>
        <row r="62">
          <cell r="A62" t="str">
            <v>18999</v>
          </cell>
          <cell r="B62" t="str">
            <v>A'conto regulering ialt</v>
          </cell>
          <cell r="D62">
            <v>18200</v>
          </cell>
          <cell r="F62">
            <v>4</v>
          </cell>
          <cell r="M62">
            <v>0</v>
          </cell>
          <cell r="JC62">
            <v>0</v>
          </cell>
        </row>
        <row r="63">
          <cell r="A63" t="str">
            <v>19000</v>
          </cell>
          <cell r="B63" t="str">
            <v>Indtægter ialt</v>
          </cell>
          <cell r="F63">
            <v>2</v>
          </cell>
          <cell r="M63">
            <v>0</v>
          </cell>
          <cell r="JC63">
            <v>0</v>
          </cell>
        </row>
        <row r="64">
          <cell r="A64" t="str">
            <v>19996</v>
          </cell>
          <cell r="F64">
            <v>3</v>
          </cell>
          <cell r="M64">
            <v>0</v>
          </cell>
          <cell r="JC64">
            <v>0</v>
          </cell>
        </row>
        <row r="65">
          <cell r="A65" t="str">
            <v>19997</v>
          </cell>
          <cell r="B65" t="str">
            <v>Direkte omkostninger</v>
          </cell>
          <cell r="F65">
            <v>1</v>
          </cell>
          <cell r="M65">
            <v>0</v>
          </cell>
          <cell r="JC65">
            <v>0</v>
          </cell>
        </row>
        <row r="66">
          <cell r="A66" t="str">
            <v>19998</v>
          </cell>
          <cell r="B66" t="str">
            <v>Direkte produktionsomkostning</v>
          </cell>
          <cell r="F66">
            <v>1</v>
          </cell>
          <cell r="M66">
            <v>0</v>
          </cell>
          <cell r="JC66">
            <v>0</v>
          </cell>
        </row>
        <row r="67">
          <cell r="A67" t="str">
            <v>19999</v>
          </cell>
          <cell r="B67" t="str">
            <v>Hardware Centralt</v>
          </cell>
          <cell r="F67">
            <v>3</v>
          </cell>
          <cell r="M67">
            <v>0</v>
          </cell>
          <cell r="JC67">
            <v>0</v>
          </cell>
        </row>
        <row r="68">
          <cell r="A68" t="str">
            <v>20100</v>
          </cell>
          <cell r="B68" t="str">
            <v>CPU</v>
          </cell>
          <cell r="D68" t="str">
            <v>NY</v>
          </cell>
          <cell r="F68">
            <v>0</v>
          </cell>
          <cell r="M68">
            <v>0</v>
          </cell>
          <cell r="JC68">
            <v>0</v>
          </cell>
        </row>
        <row r="69">
          <cell r="A69" t="str">
            <v>20150</v>
          </cell>
          <cell r="B69" t="str">
            <v>Diskleje</v>
          </cell>
          <cell r="D69" t="str">
            <v>NY</v>
          </cell>
          <cell r="F69">
            <v>0</v>
          </cell>
          <cell r="M69">
            <v>0</v>
          </cell>
          <cell r="JC69">
            <v>0</v>
          </cell>
        </row>
        <row r="70">
          <cell r="A70" t="str">
            <v>20200</v>
          </cell>
          <cell r="B70" t="str">
            <v>Diverse</v>
          </cell>
          <cell r="D70" t="str">
            <v>NY</v>
          </cell>
          <cell r="F70">
            <v>0</v>
          </cell>
          <cell r="M70">
            <v>0</v>
          </cell>
          <cell r="JC70">
            <v>0</v>
          </cell>
        </row>
        <row r="71">
          <cell r="A71" t="str">
            <v>20250</v>
          </cell>
          <cell r="B71" t="str">
            <v>Serviceaftaler</v>
          </cell>
          <cell r="D71" t="str">
            <v>NY</v>
          </cell>
          <cell r="F71">
            <v>0</v>
          </cell>
          <cell r="M71">
            <v>0</v>
          </cell>
          <cell r="JC71">
            <v>0</v>
          </cell>
        </row>
        <row r="72">
          <cell r="A72" t="str">
            <v>20300</v>
          </cell>
          <cell r="B72" t="str">
            <v>Backup</v>
          </cell>
          <cell r="D72" t="str">
            <v>NY</v>
          </cell>
          <cell r="F72">
            <v>0</v>
          </cell>
          <cell r="M72">
            <v>0</v>
          </cell>
          <cell r="JC72">
            <v>0</v>
          </cell>
        </row>
        <row r="73">
          <cell r="A73" t="str">
            <v>20498</v>
          </cell>
          <cell r="B73" t="str">
            <v>Hardware centralt ialt</v>
          </cell>
          <cell r="D73" t="str">
            <v>NY</v>
          </cell>
          <cell r="F73">
            <v>4</v>
          </cell>
          <cell r="M73">
            <v>0</v>
          </cell>
          <cell r="JC73">
            <v>0</v>
          </cell>
        </row>
        <row r="74">
          <cell r="A74" t="str">
            <v>20499</v>
          </cell>
          <cell r="B74" t="str">
            <v>Hardware decentralt</v>
          </cell>
          <cell r="D74" t="str">
            <v>NY</v>
          </cell>
          <cell r="F74">
            <v>3</v>
          </cell>
          <cell r="M74">
            <v>0</v>
          </cell>
          <cell r="JC74">
            <v>0</v>
          </cell>
        </row>
        <row r="75">
          <cell r="A75" t="str">
            <v>20500</v>
          </cell>
          <cell r="B75" t="str">
            <v>Platform</v>
          </cell>
          <cell r="D75" t="str">
            <v>NY</v>
          </cell>
          <cell r="F75">
            <v>0</v>
          </cell>
          <cell r="M75">
            <v>0</v>
          </cell>
          <cell r="JC75">
            <v>0</v>
          </cell>
        </row>
        <row r="76">
          <cell r="A76" t="str">
            <v>20550</v>
          </cell>
          <cell r="B76" t="str">
            <v>Platform leasing ydelser</v>
          </cell>
          <cell r="D76" t="str">
            <v>NY</v>
          </cell>
          <cell r="F76">
            <v>0</v>
          </cell>
          <cell r="M76">
            <v>0</v>
          </cell>
          <cell r="JC76">
            <v>0</v>
          </cell>
        </row>
        <row r="77">
          <cell r="A77" t="str">
            <v>20555</v>
          </cell>
          <cell r="B77" t="str">
            <v>Platform leasing moms ej fradr</v>
          </cell>
          <cell r="F77">
            <v>0</v>
          </cell>
          <cell r="M77">
            <v>0</v>
          </cell>
          <cell r="JC77">
            <v>0</v>
          </cell>
        </row>
        <row r="78">
          <cell r="A78" t="str">
            <v>20560</v>
          </cell>
          <cell r="B78" t="str">
            <v>Afskrivning hardware (12.300)</v>
          </cell>
          <cell r="F78">
            <v>0</v>
          </cell>
          <cell r="M78">
            <v>0</v>
          </cell>
          <cell r="JC78">
            <v>0</v>
          </cell>
        </row>
        <row r="79">
          <cell r="A79" t="str">
            <v>20600</v>
          </cell>
          <cell r="B79" t="str">
            <v>Netværk</v>
          </cell>
          <cell r="D79" t="str">
            <v>NY</v>
          </cell>
          <cell r="F79">
            <v>0</v>
          </cell>
          <cell r="M79">
            <v>0</v>
          </cell>
          <cell r="JC79">
            <v>0</v>
          </cell>
        </row>
        <row r="80">
          <cell r="A80" t="str">
            <v>20650</v>
          </cell>
          <cell r="B80" t="str">
            <v>IP telefoni</v>
          </cell>
          <cell r="D80" t="str">
            <v>NY</v>
          </cell>
          <cell r="F80">
            <v>0</v>
          </cell>
          <cell r="M80">
            <v>0</v>
          </cell>
          <cell r="JC80">
            <v>0</v>
          </cell>
        </row>
        <row r="81">
          <cell r="A81" t="str">
            <v>20700</v>
          </cell>
          <cell r="B81" t="str">
            <v>Serviceaftaler</v>
          </cell>
          <cell r="D81" t="str">
            <v>NY</v>
          </cell>
          <cell r="F81">
            <v>0</v>
          </cell>
          <cell r="M81">
            <v>0</v>
          </cell>
          <cell r="JC81">
            <v>0</v>
          </cell>
        </row>
        <row r="82">
          <cell r="A82" t="str">
            <v>20750</v>
          </cell>
          <cell r="B82" t="str">
            <v>Periodeafgrænsningsposter</v>
          </cell>
          <cell r="D82" t="str">
            <v>NY</v>
          </cell>
          <cell r="F82">
            <v>0</v>
          </cell>
          <cell r="M82">
            <v>0</v>
          </cell>
          <cell r="JC82">
            <v>0</v>
          </cell>
        </row>
        <row r="83">
          <cell r="A83" t="str">
            <v>20998</v>
          </cell>
          <cell r="B83" t="str">
            <v>Hardware decentralt ialt</v>
          </cell>
          <cell r="D83" t="str">
            <v>NY</v>
          </cell>
          <cell r="F83">
            <v>4</v>
          </cell>
          <cell r="M83">
            <v>0</v>
          </cell>
          <cell r="JC83">
            <v>0</v>
          </cell>
        </row>
        <row r="84">
          <cell r="A84" t="str">
            <v>20999</v>
          </cell>
          <cell r="B84" t="str">
            <v>Software centralt</v>
          </cell>
          <cell r="D84" t="str">
            <v>NY</v>
          </cell>
          <cell r="F84">
            <v>3</v>
          </cell>
          <cell r="M84">
            <v>0</v>
          </cell>
          <cell r="JC84">
            <v>0</v>
          </cell>
        </row>
        <row r="85">
          <cell r="A85" t="str">
            <v>21100</v>
          </cell>
          <cell r="B85" t="str">
            <v>Platform</v>
          </cell>
          <cell r="D85" t="str">
            <v>NY</v>
          </cell>
          <cell r="F85">
            <v>0</v>
          </cell>
          <cell r="M85">
            <v>0</v>
          </cell>
          <cell r="JC85">
            <v>0</v>
          </cell>
        </row>
        <row r="86">
          <cell r="A86" t="str">
            <v>21150</v>
          </cell>
          <cell r="B86" t="str">
            <v>Udvikling</v>
          </cell>
          <cell r="D86" t="str">
            <v>NY</v>
          </cell>
          <cell r="F86">
            <v>0</v>
          </cell>
          <cell r="M86">
            <v>0</v>
          </cell>
          <cell r="JC86">
            <v>0</v>
          </cell>
        </row>
        <row r="87">
          <cell r="A87" t="str">
            <v>21200</v>
          </cell>
          <cell r="B87" t="str">
            <v>Systems Management</v>
          </cell>
          <cell r="D87" t="str">
            <v>NY</v>
          </cell>
          <cell r="F87">
            <v>0</v>
          </cell>
          <cell r="M87">
            <v>0</v>
          </cell>
          <cell r="JC87">
            <v>0</v>
          </cell>
        </row>
        <row r="88">
          <cell r="A88" t="str">
            <v>21250</v>
          </cell>
          <cell r="B88" t="str">
            <v>Diverse</v>
          </cell>
          <cell r="D88" t="str">
            <v>NY</v>
          </cell>
          <cell r="F88">
            <v>0</v>
          </cell>
          <cell r="M88">
            <v>0</v>
          </cell>
          <cell r="JC88">
            <v>0</v>
          </cell>
        </row>
        <row r="89">
          <cell r="A89" t="str">
            <v>21298</v>
          </cell>
          <cell r="B89" t="str">
            <v>Software centralt ialt</v>
          </cell>
          <cell r="D89" t="str">
            <v>NY</v>
          </cell>
          <cell r="F89">
            <v>4</v>
          </cell>
          <cell r="M89">
            <v>0</v>
          </cell>
          <cell r="JC89">
            <v>0</v>
          </cell>
        </row>
        <row r="90">
          <cell r="A90" t="str">
            <v>21299</v>
          </cell>
          <cell r="B90" t="str">
            <v>Software decentralt</v>
          </cell>
          <cell r="D90" t="str">
            <v>NY</v>
          </cell>
          <cell r="F90">
            <v>3</v>
          </cell>
          <cell r="M90">
            <v>0</v>
          </cell>
          <cell r="JC90">
            <v>0</v>
          </cell>
        </row>
        <row r="91">
          <cell r="A91" t="str">
            <v>21300</v>
          </cell>
          <cell r="B91" t="str">
            <v>Udvikling</v>
          </cell>
          <cell r="D91" t="str">
            <v>NY</v>
          </cell>
          <cell r="F91">
            <v>0</v>
          </cell>
          <cell r="M91">
            <v>0</v>
          </cell>
          <cell r="JC91">
            <v>0</v>
          </cell>
        </row>
        <row r="92">
          <cell r="A92" t="str">
            <v>21350</v>
          </cell>
          <cell r="B92" t="str">
            <v>Platform</v>
          </cell>
          <cell r="D92" t="str">
            <v>NY</v>
          </cell>
          <cell r="F92">
            <v>0</v>
          </cell>
          <cell r="M92">
            <v>0</v>
          </cell>
          <cell r="JC92">
            <v>0</v>
          </cell>
        </row>
        <row r="93">
          <cell r="A93" t="str">
            <v>21400</v>
          </cell>
          <cell r="B93" t="str">
            <v>Systems Management</v>
          </cell>
          <cell r="D93" t="str">
            <v>NY</v>
          </cell>
          <cell r="F93">
            <v>0</v>
          </cell>
          <cell r="M93">
            <v>0</v>
          </cell>
          <cell r="JC93">
            <v>0</v>
          </cell>
        </row>
        <row r="94">
          <cell r="A94" t="str">
            <v>21450</v>
          </cell>
          <cell r="B94" t="str">
            <v>Netværk/sikkerhed</v>
          </cell>
          <cell r="D94" t="str">
            <v>NY</v>
          </cell>
          <cell r="F94">
            <v>0</v>
          </cell>
          <cell r="M94">
            <v>0</v>
          </cell>
          <cell r="JC94">
            <v>0</v>
          </cell>
        </row>
        <row r="95">
          <cell r="A95" t="str">
            <v>21500</v>
          </cell>
          <cell r="B95" t="str">
            <v>Serviceaftaler</v>
          </cell>
          <cell r="D95" t="str">
            <v>NY</v>
          </cell>
          <cell r="F95">
            <v>0</v>
          </cell>
          <cell r="M95">
            <v>0</v>
          </cell>
          <cell r="JC95">
            <v>0</v>
          </cell>
        </row>
        <row r="96">
          <cell r="A96" t="str">
            <v>21550</v>
          </cell>
          <cell r="B96" t="str">
            <v>Administration</v>
          </cell>
          <cell r="D96" t="str">
            <v>NY</v>
          </cell>
          <cell r="F96">
            <v>0</v>
          </cell>
          <cell r="M96">
            <v>0</v>
          </cell>
          <cell r="JC96">
            <v>0</v>
          </cell>
        </row>
        <row r="97">
          <cell r="A97" t="str">
            <v>21600</v>
          </cell>
          <cell r="B97" t="str">
            <v>Diverse</v>
          </cell>
          <cell r="D97" t="str">
            <v>NY</v>
          </cell>
          <cell r="F97">
            <v>0</v>
          </cell>
          <cell r="M97">
            <v>0</v>
          </cell>
          <cell r="JC97">
            <v>0</v>
          </cell>
        </row>
        <row r="98">
          <cell r="A98" t="str">
            <v>21897</v>
          </cell>
          <cell r="B98" t="str">
            <v>Software decentralt ialt</v>
          </cell>
          <cell r="D98" t="str">
            <v>NY</v>
          </cell>
          <cell r="F98">
            <v>4</v>
          </cell>
          <cell r="M98">
            <v>0</v>
          </cell>
          <cell r="JC98">
            <v>0</v>
          </cell>
        </row>
        <row r="99">
          <cell r="A99" t="str">
            <v>21898</v>
          </cell>
          <cell r="B99" t="str">
            <v>Forsikringer EDB</v>
          </cell>
          <cell r="D99" t="str">
            <v>NY</v>
          </cell>
          <cell r="F99">
            <v>3</v>
          </cell>
          <cell r="M99">
            <v>0</v>
          </cell>
          <cell r="JC99">
            <v>0</v>
          </cell>
        </row>
        <row r="100">
          <cell r="A100" t="str">
            <v>21900</v>
          </cell>
          <cell r="B100" t="str">
            <v>Forsikringer EDB</v>
          </cell>
          <cell r="D100">
            <v>21100</v>
          </cell>
          <cell r="F100">
            <v>0</v>
          </cell>
          <cell r="M100">
            <v>0</v>
          </cell>
          <cell r="JC100">
            <v>0</v>
          </cell>
        </row>
        <row r="101">
          <cell r="A101" t="str">
            <v>21998</v>
          </cell>
          <cell r="B101" t="str">
            <v>Forsikringer EDB ialt</v>
          </cell>
          <cell r="D101" t="str">
            <v>NY</v>
          </cell>
          <cell r="F101">
            <v>4</v>
          </cell>
          <cell r="M101">
            <v>0</v>
          </cell>
          <cell r="JC101">
            <v>0</v>
          </cell>
        </row>
        <row r="102">
          <cell r="A102" t="str">
            <v>21999</v>
          </cell>
          <cell r="B102" t="str">
            <v>Datatransmisson</v>
          </cell>
          <cell r="D102" t="str">
            <v>NY</v>
          </cell>
          <cell r="F102">
            <v>3</v>
          </cell>
          <cell r="M102">
            <v>0</v>
          </cell>
          <cell r="JC102">
            <v>0</v>
          </cell>
        </row>
        <row r="103">
          <cell r="A103" t="str">
            <v>22100</v>
          </cell>
          <cell r="B103" t="str">
            <v>Datatransmission/TP omk.</v>
          </cell>
          <cell r="D103">
            <v>22100</v>
          </cell>
          <cell r="F103">
            <v>0</v>
          </cell>
          <cell r="M103">
            <v>0</v>
          </cell>
          <cell r="JC103">
            <v>0</v>
          </cell>
        </row>
        <row r="104">
          <cell r="A104" t="str">
            <v>22200</v>
          </cell>
          <cell r="B104" t="str">
            <v>Medarbejderbredbånd</v>
          </cell>
          <cell r="F104">
            <v>0</v>
          </cell>
          <cell r="M104">
            <v>0</v>
          </cell>
          <cell r="JC104">
            <v>0</v>
          </cell>
        </row>
        <row r="105">
          <cell r="A105" t="str">
            <v>22998</v>
          </cell>
          <cell r="B105" t="str">
            <v>Datatransmission/TP  ialt</v>
          </cell>
          <cell r="D105" t="str">
            <v>NY</v>
          </cell>
          <cell r="F105">
            <v>4</v>
          </cell>
          <cell r="M105">
            <v>0</v>
          </cell>
          <cell r="JC105">
            <v>0</v>
          </cell>
        </row>
        <row r="106">
          <cell r="A106" t="str">
            <v>22999</v>
          </cell>
          <cell r="B106" t="str">
            <v>Drift og Teknik</v>
          </cell>
          <cell r="D106" t="str">
            <v>NY</v>
          </cell>
          <cell r="F106">
            <v>3</v>
          </cell>
          <cell r="M106">
            <v>0</v>
          </cell>
          <cell r="JC106">
            <v>0</v>
          </cell>
        </row>
        <row r="107">
          <cell r="A107" t="str">
            <v>23100</v>
          </cell>
          <cell r="B107" t="str">
            <v>EDB tilbehør diverse</v>
          </cell>
          <cell r="D107">
            <v>23100</v>
          </cell>
          <cell r="F107">
            <v>0</v>
          </cell>
          <cell r="M107">
            <v>0</v>
          </cell>
          <cell r="JC107">
            <v>0</v>
          </cell>
        </row>
        <row r="108">
          <cell r="A108" t="str">
            <v>23200</v>
          </cell>
          <cell r="B108" t="str">
            <v>Installationsomkostninger</v>
          </cell>
          <cell r="D108">
            <v>23200</v>
          </cell>
          <cell r="F108">
            <v>0</v>
          </cell>
          <cell r="M108">
            <v>0</v>
          </cell>
          <cell r="JC108">
            <v>0</v>
          </cell>
        </row>
        <row r="109">
          <cell r="A109" t="str">
            <v>23300</v>
          </cell>
          <cell r="B109" t="str">
            <v>Magnetbånd/disketter/toner</v>
          </cell>
          <cell r="D109">
            <v>23300</v>
          </cell>
          <cell r="F109">
            <v>0</v>
          </cell>
          <cell r="M109">
            <v>0</v>
          </cell>
          <cell r="JC109">
            <v>0</v>
          </cell>
        </row>
        <row r="110">
          <cell r="A110" t="str">
            <v>23600</v>
          </cell>
          <cell r="B110" t="str">
            <v>Manualer</v>
          </cell>
          <cell r="D110">
            <v>23600</v>
          </cell>
          <cell r="F110">
            <v>0</v>
          </cell>
          <cell r="M110">
            <v>0</v>
          </cell>
          <cell r="JC110">
            <v>0</v>
          </cell>
        </row>
        <row r="111">
          <cell r="A111" t="str">
            <v>23997</v>
          </cell>
          <cell r="B111" t="str">
            <v>Drift og teknik ialt</v>
          </cell>
          <cell r="F111">
            <v>4</v>
          </cell>
          <cell r="M111">
            <v>0</v>
          </cell>
          <cell r="JC111">
            <v>0</v>
          </cell>
        </row>
        <row r="112">
          <cell r="A112" t="str">
            <v>23998</v>
          </cell>
          <cell r="B112" t="str">
            <v>Efterbehandling</v>
          </cell>
          <cell r="F112">
            <v>3</v>
          </cell>
          <cell r="M112">
            <v>0</v>
          </cell>
          <cell r="JC112">
            <v>0</v>
          </cell>
        </row>
        <row r="113">
          <cell r="A113" t="str">
            <v>24100</v>
          </cell>
          <cell r="B113" t="str">
            <v>Printere</v>
          </cell>
          <cell r="D113">
            <v>24100</v>
          </cell>
          <cell r="F113">
            <v>0</v>
          </cell>
          <cell r="M113">
            <v>0</v>
          </cell>
          <cell r="JC113">
            <v>0</v>
          </cell>
        </row>
        <row r="114">
          <cell r="A114" t="str">
            <v>24150</v>
          </cell>
          <cell r="B114" t="str">
            <v>Vedligeholdelse printere</v>
          </cell>
          <cell r="F114">
            <v>0</v>
          </cell>
          <cell r="M114">
            <v>0</v>
          </cell>
          <cell r="JC114">
            <v>0</v>
          </cell>
        </row>
        <row r="115">
          <cell r="A115" t="str">
            <v>24200</v>
          </cell>
          <cell r="B115" t="str">
            <v>Diverse efterbehandling</v>
          </cell>
          <cell r="D115">
            <v>24200</v>
          </cell>
          <cell r="F115">
            <v>0</v>
          </cell>
          <cell r="M115">
            <v>0</v>
          </cell>
          <cell r="JC115">
            <v>0</v>
          </cell>
        </row>
        <row r="116">
          <cell r="A116" t="str">
            <v>24300</v>
          </cell>
          <cell r="B116" t="str">
            <v>Leje maskiner efterbehandling</v>
          </cell>
          <cell r="D116">
            <v>24300</v>
          </cell>
          <cell r="F116">
            <v>0</v>
          </cell>
          <cell r="M116">
            <v>0</v>
          </cell>
          <cell r="JC116">
            <v>0</v>
          </cell>
        </row>
        <row r="117">
          <cell r="A117" t="str">
            <v>24350</v>
          </cell>
          <cell r="B117" t="str">
            <v>Leasing ydel maskiner efterbeh</v>
          </cell>
          <cell r="D117">
            <v>24350</v>
          </cell>
          <cell r="F117">
            <v>0</v>
          </cell>
          <cell r="M117">
            <v>0</v>
          </cell>
          <cell r="JC117">
            <v>0</v>
          </cell>
        </row>
        <row r="118">
          <cell r="A118" t="str">
            <v>24355</v>
          </cell>
          <cell r="B118" t="str">
            <v>Leasing efterbeh moms ej fradr</v>
          </cell>
          <cell r="F118">
            <v>0</v>
          </cell>
          <cell r="M118">
            <v>0</v>
          </cell>
          <cell r="JC118">
            <v>0</v>
          </cell>
        </row>
        <row r="119">
          <cell r="A119" t="str">
            <v>24360</v>
          </cell>
          <cell r="B119" t="str">
            <v>Afskrivning maskiner efterbeha</v>
          </cell>
          <cell r="D119">
            <v>24360</v>
          </cell>
          <cell r="F119">
            <v>0</v>
          </cell>
          <cell r="M119">
            <v>0</v>
          </cell>
          <cell r="JC119">
            <v>0</v>
          </cell>
        </row>
        <row r="120">
          <cell r="A120" t="str">
            <v>24400</v>
          </cell>
          <cell r="B120" t="str">
            <v>Vedligeholdelse maskiner</v>
          </cell>
          <cell r="D120">
            <v>24400</v>
          </cell>
          <cell r="F120">
            <v>0</v>
          </cell>
          <cell r="M120">
            <v>0</v>
          </cell>
          <cell r="JC120">
            <v>0</v>
          </cell>
        </row>
        <row r="121">
          <cell r="A121" t="str">
            <v>24500</v>
          </cell>
          <cell r="B121" t="str">
            <v>Renovation/makulering</v>
          </cell>
          <cell r="D121">
            <v>24500</v>
          </cell>
          <cell r="F121">
            <v>0</v>
          </cell>
          <cell r="M121">
            <v>0</v>
          </cell>
          <cell r="JC121">
            <v>0</v>
          </cell>
        </row>
        <row r="122">
          <cell r="A122" t="str">
            <v>24600</v>
          </cell>
          <cell r="B122" t="str">
            <v>Varevogn benz. rep.</v>
          </cell>
          <cell r="D122">
            <v>24600</v>
          </cell>
          <cell r="F122">
            <v>0</v>
          </cell>
          <cell r="M122">
            <v>0</v>
          </cell>
          <cell r="JC122">
            <v>0</v>
          </cell>
        </row>
        <row r="123">
          <cell r="A123" t="str">
            <v>24700</v>
          </cell>
          <cell r="B123" t="str">
            <v>Varevogn forsikr., vægtafg</v>
          </cell>
          <cell r="D123">
            <v>24700</v>
          </cell>
          <cell r="F123">
            <v>0</v>
          </cell>
          <cell r="M123">
            <v>0</v>
          </cell>
          <cell r="JC123">
            <v>0</v>
          </cell>
        </row>
        <row r="124">
          <cell r="A124" t="str">
            <v>24800</v>
          </cell>
          <cell r="B124" t="str">
            <v>Fragt</v>
          </cell>
          <cell r="D124">
            <v>24800</v>
          </cell>
          <cell r="F124">
            <v>0</v>
          </cell>
          <cell r="M124">
            <v>0</v>
          </cell>
          <cell r="JC124">
            <v>0</v>
          </cell>
        </row>
        <row r="125">
          <cell r="A125" t="str">
            <v>24998</v>
          </cell>
          <cell r="B125" t="str">
            <v>Efterbehandlingen ialt</v>
          </cell>
          <cell r="D125" t="str">
            <v>NY</v>
          </cell>
          <cell r="F125">
            <v>4</v>
          </cell>
          <cell r="M125">
            <v>0</v>
          </cell>
          <cell r="JC125">
            <v>0</v>
          </cell>
        </row>
        <row r="126">
          <cell r="A126" t="str">
            <v>25998</v>
          </cell>
          <cell r="B126" t="str">
            <v>Formularer</v>
          </cell>
          <cell r="D126" t="str">
            <v>NY</v>
          </cell>
          <cell r="F126">
            <v>3</v>
          </cell>
          <cell r="M126">
            <v>0</v>
          </cell>
          <cell r="JC126">
            <v>0</v>
          </cell>
        </row>
        <row r="127">
          <cell r="A127" t="str">
            <v>26100</v>
          </cell>
          <cell r="B127" t="str">
            <v>Formularkøb</v>
          </cell>
          <cell r="D127">
            <v>26100</v>
          </cell>
          <cell r="F127">
            <v>0</v>
          </cell>
          <cell r="M127">
            <v>0</v>
          </cell>
          <cell r="JC127">
            <v>0</v>
          </cell>
        </row>
        <row r="128">
          <cell r="A128" t="str">
            <v>26998</v>
          </cell>
          <cell r="B128" t="str">
            <v>Formularkøb ialt</v>
          </cell>
          <cell r="D128" t="str">
            <v>NY</v>
          </cell>
          <cell r="F128">
            <v>4</v>
          </cell>
          <cell r="M128">
            <v>0</v>
          </cell>
          <cell r="JC128">
            <v>0</v>
          </cell>
        </row>
        <row r="129">
          <cell r="A129" t="str">
            <v>26999</v>
          </cell>
          <cell r="B129" t="str">
            <v>Konsulentbistand</v>
          </cell>
          <cell r="D129" t="str">
            <v>NY</v>
          </cell>
          <cell r="F129">
            <v>3</v>
          </cell>
          <cell r="M129">
            <v>0</v>
          </cell>
          <cell r="JC129">
            <v>0</v>
          </cell>
        </row>
        <row r="130">
          <cell r="A130" t="str">
            <v>27100</v>
          </cell>
          <cell r="B130" t="str">
            <v>Konsulentbistand</v>
          </cell>
          <cell r="D130">
            <v>27100</v>
          </cell>
          <cell r="F130">
            <v>0</v>
          </cell>
          <cell r="M130">
            <v>0</v>
          </cell>
          <cell r="JC130">
            <v>0</v>
          </cell>
        </row>
        <row r="131">
          <cell r="A131" t="str">
            <v>27200</v>
          </cell>
          <cell r="B131" t="str">
            <v>Underleverandør ifm. projekter</v>
          </cell>
          <cell r="D131" t="str">
            <v>NY</v>
          </cell>
          <cell r="F131">
            <v>0</v>
          </cell>
          <cell r="M131">
            <v>0</v>
          </cell>
          <cell r="JC131">
            <v>0</v>
          </cell>
        </row>
        <row r="132">
          <cell r="A132" t="str">
            <v>27500</v>
          </cell>
          <cell r="B132" t="str">
            <v>Klippekort Axcess</v>
          </cell>
          <cell r="F132">
            <v>0</v>
          </cell>
          <cell r="M132">
            <v>0</v>
          </cell>
          <cell r="JC132">
            <v>0</v>
          </cell>
        </row>
        <row r="133">
          <cell r="A133" t="str">
            <v>27998</v>
          </cell>
          <cell r="B133" t="str">
            <v>Konsulentbistand ialt</v>
          </cell>
          <cell r="D133" t="str">
            <v>NY</v>
          </cell>
          <cell r="F133">
            <v>4</v>
          </cell>
          <cell r="M133">
            <v>0</v>
          </cell>
          <cell r="JC133">
            <v>0</v>
          </cell>
        </row>
        <row r="134">
          <cell r="A134" t="str">
            <v>27999</v>
          </cell>
          <cell r="F134">
            <v>3</v>
          </cell>
          <cell r="M134">
            <v>0</v>
          </cell>
          <cell r="JC134">
            <v>0</v>
          </cell>
        </row>
        <row r="135">
          <cell r="A135" t="str">
            <v>28000</v>
          </cell>
          <cell r="F135">
            <v>3</v>
          </cell>
          <cell r="M135">
            <v>0</v>
          </cell>
          <cell r="JC135">
            <v>0</v>
          </cell>
        </row>
        <row r="136">
          <cell r="A136" t="str">
            <v>28100</v>
          </cell>
          <cell r="B136" t="str">
            <v>Personaleuddannelse</v>
          </cell>
          <cell r="D136">
            <v>28100</v>
          </cell>
          <cell r="F136">
            <v>0</v>
          </cell>
          <cell r="M136">
            <v>0</v>
          </cell>
          <cell r="JC136">
            <v>0</v>
          </cell>
        </row>
        <row r="137">
          <cell r="A137" t="str">
            <v>28200</v>
          </cell>
          <cell r="B137" t="str">
            <v>Personaleuddannelse momsfrit</v>
          </cell>
          <cell r="F137">
            <v>0</v>
          </cell>
          <cell r="M137">
            <v>0</v>
          </cell>
          <cell r="JC137">
            <v>0</v>
          </cell>
        </row>
        <row r="138">
          <cell r="A138" t="str">
            <v>28998</v>
          </cell>
          <cell r="B138" t="str">
            <v>Personaleuddannelse ialt</v>
          </cell>
          <cell r="F138">
            <v>4</v>
          </cell>
          <cell r="M138">
            <v>0</v>
          </cell>
          <cell r="JC138">
            <v>0</v>
          </cell>
        </row>
        <row r="139">
          <cell r="A139" t="str">
            <v>28999</v>
          </cell>
          <cell r="F139">
            <v>3</v>
          </cell>
          <cell r="M139">
            <v>0</v>
          </cell>
          <cell r="JC139">
            <v>0</v>
          </cell>
        </row>
        <row r="140">
          <cell r="A140" t="str">
            <v>29050</v>
          </cell>
          <cell r="B140" t="str">
            <v>Rejseudgifter(Fly/tog)</v>
          </cell>
          <cell r="D140">
            <v>29050</v>
          </cell>
          <cell r="F140">
            <v>0</v>
          </cell>
          <cell r="M140">
            <v>0</v>
          </cell>
          <cell r="JC140">
            <v>0</v>
          </cell>
        </row>
        <row r="141">
          <cell r="A141" t="str">
            <v>29060</v>
          </cell>
          <cell r="B141" t="str">
            <v>Hotelophold</v>
          </cell>
          <cell r="F141">
            <v>0</v>
          </cell>
          <cell r="M141">
            <v>0</v>
          </cell>
          <cell r="JC141">
            <v>0</v>
          </cell>
        </row>
        <row r="142">
          <cell r="A142" t="str">
            <v>29070</v>
          </cell>
          <cell r="B142" t="str">
            <v>Fortæring rejser</v>
          </cell>
          <cell r="F142">
            <v>0</v>
          </cell>
          <cell r="M142">
            <v>0</v>
          </cell>
          <cell r="JC142">
            <v>0</v>
          </cell>
        </row>
        <row r="143">
          <cell r="A143" t="str">
            <v>29080</v>
          </cell>
          <cell r="B143" t="str">
            <v>Øvrige rejseomkostninger</v>
          </cell>
          <cell r="F143">
            <v>0</v>
          </cell>
          <cell r="M143">
            <v>0</v>
          </cell>
          <cell r="JC143">
            <v>0</v>
          </cell>
        </row>
        <row r="144">
          <cell r="A144" t="str">
            <v>29100</v>
          </cell>
          <cell r="B144" t="str">
            <v>Rejserefusion fra kunder</v>
          </cell>
          <cell r="D144">
            <v>29100</v>
          </cell>
          <cell r="F144">
            <v>0</v>
          </cell>
          <cell r="M144">
            <v>0</v>
          </cell>
          <cell r="JC144">
            <v>0</v>
          </cell>
        </row>
        <row r="145">
          <cell r="A145" t="str">
            <v>29150</v>
          </cell>
          <cell r="B145" t="str">
            <v>Kørselsomkostninger</v>
          </cell>
          <cell r="D145">
            <v>29150</v>
          </cell>
          <cell r="F145">
            <v>0</v>
          </cell>
          <cell r="M145">
            <v>0</v>
          </cell>
          <cell r="JC145">
            <v>0</v>
          </cell>
        </row>
        <row r="146">
          <cell r="A146" t="str">
            <v>29200</v>
          </cell>
          <cell r="B146" t="str">
            <v>Transportudg. taxa mv.</v>
          </cell>
          <cell r="D146">
            <v>29200</v>
          </cell>
          <cell r="F146">
            <v>0</v>
          </cell>
          <cell r="M146">
            <v>0</v>
          </cell>
          <cell r="JC146">
            <v>0</v>
          </cell>
        </row>
        <row r="147">
          <cell r="A147" t="str">
            <v>29300</v>
          </cell>
          <cell r="B147" t="str">
            <v>Parkeringsafgift</v>
          </cell>
          <cell r="D147">
            <v>29300</v>
          </cell>
          <cell r="F147">
            <v>0</v>
          </cell>
          <cell r="M147">
            <v>0</v>
          </cell>
          <cell r="JC147">
            <v>0</v>
          </cell>
        </row>
        <row r="148">
          <cell r="A148" t="str">
            <v>29400</v>
          </cell>
          <cell r="B148" t="str">
            <v>Kørselsgodtgørelse</v>
          </cell>
          <cell r="D148">
            <v>29400</v>
          </cell>
          <cell r="F148">
            <v>0</v>
          </cell>
          <cell r="M148">
            <v>0</v>
          </cell>
          <cell r="JC148">
            <v>0</v>
          </cell>
        </row>
        <row r="149">
          <cell r="A149" t="str">
            <v>29500</v>
          </cell>
          <cell r="B149" t="str">
            <v>Rejsegodtgørelse</v>
          </cell>
          <cell r="D149">
            <v>29500</v>
          </cell>
          <cell r="F149">
            <v>0</v>
          </cell>
          <cell r="M149">
            <v>0</v>
          </cell>
          <cell r="JC149">
            <v>0</v>
          </cell>
        </row>
        <row r="150">
          <cell r="A150" t="str">
            <v>29600</v>
          </cell>
          <cell r="B150" t="str">
            <v>Mødeudgifter</v>
          </cell>
          <cell r="D150">
            <v>29600</v>
          </cell>
          <cell r="F150">
            <v>0</v>
          </cell>
          <cell r="M150">
            <v>0</v>
          </cell>
          <cell r="JC150">
            <v>0</v>
          </cell>
        </row>
        <row r="151">
          <cell r="A151" t="str">
            <v>29700</v>
          </cell>
          <cell r="B151" t="str">
            <v>Fortæring overarbejde</v>
          </cell>
          <cell r="D151">
            <v>29700</v>
          </cell>
          <cell r="F151">
            <v>0</v>
          </cell>
          <cell r="M151">
            <v>0</v>
          </cell>
          <cell r="JC151">
            <v>0</v>
          </cell>
        </row>
        <row r="152">
          <cell r="A152" t="str">
            <v>29800</v>
          </cell>
          <cell r="B152" t="str">
            <v>Salgs,reklamemateriale/arr.</v>
          </cell>
          <cell r="D152">
            <v>29800</v>
          </cell>
          <cell r="F152">
            <v>0</v>
          </cell>
          <cell r="M152">
            <v>0</v>
          </cell>
          <cell r="JC152">
            <v>0</v>
          </cell>
        </row>
        <row r="153">
          <cell r="A153" t="str">
            <v>29997</v>
          </cell>
          <cell r="B153" t="str">
            <v>Rejser, møder m.v. ialt</v>
          </cell>
          <cell r="F153">
            <v>4</v>
          </cell>
          <cell r="M153">
            <v>0</v>
          </cell>
          <cell r="JC153">
            <v>0</v>
          </cell>
        </row>
        <row r="154">
          <cell r="A154" t="str">
            <v>29998</v>
          </cell>
          <cell r="B154" t="str">
            <v>Uddannelse, salg. rejser ialt</v>
          </cell>
          <cell r="F154">
            <v>4</v>
          </cell>
          <cell r="M154">
            <v>0</v>
          </cell>
          <cell r="JC154">
            <v>0</v>
          </cell>
        </row>
        <row r="155">
          <cell r="A155" t="str">
            <v>29999</v>
          </cell>
          <cell r="F155">
            <v>3</v>
          </cell>
          <cell r="M155">
            <v>0</v>
          </cell>
          <cell r="JC155">
            <v>0</v>
          </cell>
        </row>
        <row r="156">
          <cell r="A156" t="str">
            <v>30100</v>
          </cell>
          <cell r="B156" t="str">
            <v>Fast gage</v>
          </cell>
          <cell r="D156">
            <v>30100</v>
          </cell>
          <cell r="F156">
            <v>0</v>
          </cell>
          <cell r="M156">
            <v>0</v>
          </cell>
          <cell r="JC156">
            <v>0</v>
          </cell>
        </row>
        <row r="157">
          <cell r="A157" t="str">
            <v>30150</v>
          </cell>
          <cell r="B157" t="str">
            <v>Aktiverede lønomk. til projekt</v>
          </cell>
          <cell r="D157">
            <v>30150</v>
          </cell>
          <cell r="F157">
            <v>0</v>
          </cell>
          <cell r="M157">
            <v>0</v>
          </cell>
          <cell r="JC157">
            <v>0</v>
          </cell>
        </row>
        <row r="158">
          <cell r="A158" t="str">
            <v>30200</v>
          </cell>
          <cell r="B158" t="str">
            <v>Løntræk</v>
          </cell>
          <cell r="D158">
            <v>30200</v>
          </cell>
          <cell r="F158">
            <v>0</v>
          </cell>
          <cell r="M158">
            <v>0</v>
          </cell>
          <cell r="JC158">
            <v>0</v>
          </cell>
        </row>
        <row r="159">
          <cell r="A159" t="str">
            <v>30250</v>
          </cell>
          <cell r="B159" t="str">
            <v>Lønrefusion komm.,DFL</v>
          </cell>
          <cell r="D159">
            <v>30250</v>
          </cell>
          <cell r="F159">
            <v>0</v>
          </cell>
          <cell r="M159">
            <v>0</v>
          </cell>
          <cell r="JC159">
            <v>0</v>
          </cell>
        </row>
        <row r="160">
          <cell r="A160" t="str">
            <v>30300</v>
          </cell>
          <cell r="B160" t="str">
            <v>Timelønninger</v>
          </cell>
          <cell r="D160">
            <v>30300</v>
          </cell>
          <cell r="F160">
            <v>0</v>
          </cell>
          <cell r="M160">
            <v>0</v>
          </cell>
          <cell r="JC160">
            <v>0</v>
          </cell>
        </row>
        <row r="161">
          <cell r="A161" t="str">
            <v>30350</v>
          </cell>
          <cell r="B161" t="str">
            <v>Overarbejde</v>
          </cell>
          <cell r="D161">
            <v>30350</v>
          </cell>
          <cell r="F161">
            <v>0</v>
          </cell>
          <cell r="M161">
            <v>0</v>
          </cell>
          <cell r="JC161">
            <v>0</v>
          </cell>
        </row>
        <row r="162">
          <cell r="A162" t="str">
            <v>30400</v>
          </cell>
          <cell r="B162" t="str">
            <v>Engangsvederlag/rejsebonus</v>
          </cell>
          <cell r="D162">
            <v>30400</v>
          </cell>
          <cell r="F162">
            <v>0</v>
          </cell>
          <cell r="M162">
            <v>0</v>
          </cell>
          <cell r="JC162">
            <v>0</v>
          </cell>
        </row>
        <row r="163">
          <cell r="A163" t="str">
            <v>30500</v>
          </cell>
          <cell r="B163" t="str">
            <v>Skiftehold/vagttillæg</v>
          </cell>
          <cell r="D163">
            <v>30500</v>
          </cell>
          <cell r="F163">
            <v>0</v>
          </cell>
          <cell r="M163">
            <v>0</v>
          </cell>
          <cell r="JC163">
            <v>0</v>
          </cell>
        </row>
        <row r="164">
          <cell r="A164" t="str">
            <v>30550</v>
          </cell>
          <cell r="B164" t="str">
            <v>Rejsegodtg. skattepl.</v>
          </cell>
          <cell r="D164">
            <v>30550</v>
          </cell>
          <cell r="F164">
            <v>0</v>
          </cell>
          <cell r="M164">
            <v>0</v>
          </cell>
          <cell r="JC164">
            <v>0</v>
          </cell>
        </row>
        <row r="165">
          <cell r="A165" t="str">
            <v>30600</v>
          </cell>
          <cell r="B165" t="str">
            <v>Feriepenge</v>
          </cell>
          <cell r="D165">
            <v>30600</v>
          </cell>
          <cell r="F165">
            <v>0</v>
          </cell>
          <cell r="M165">
            <v>0</v>
          </cell>
          <cell r="JC165">
            <v>0</v>
          </cell>
        </row>
        <row r="166">
          <cell r="A166" t="str">
            <v>30650</v>
          </cell>
          <cell r="B166" t="str">
            <v>Omsorgsdage</v>
          </cell>
          <cell r="D166">
            <v>30650</v>
          </cell>
          <cell r="F166">
            <v>0</v>
          </cell>
          <cell r="M166">
            <v>0</v>
          </cell>
          <cell r="JC166">
            <v>0</v>
          </cell>
        </row>
        <row r="167">
          <cell r="A167" t="str">
            <v>30700</v>
          </cell>
          <cell r="B167" t="str">
            <v>Gruppeliv</v>
          </cell>
          <cell r="D167">
            <v>30700</v>
          </cell>
          <cell r="F167">
            <v>0</v>
          </cell>
          <cell r="M167">
            <v>0</v>
          </cell>
          <cell r="JC167">
            <v>0</v>
          </cell>
        </row>
        <row r="168">
          <cell r="A168" t="str">
            <v>30800</v>
          </cell>
          <cell r="B168" t="str">
            <v>Pension</v>
          </cell>
          <cell r="D168">
            <v>30800</v>
          </cell>
          <cell r="F168">
            <v>0</v>
          </cell>
          <cell r="M168">
            <v>0</v>
          </cell>
          <cell r="JC168">
            <v>0</v>
          </cell>
        </row>
        <row r="169">
          <cell r="A169" t="str">
            <v>30900</v>
          </cell>
          <cell r="B169" t="str">
            <v>Sociale ydelser ATP</v>
          </cell>
          <cell r="D169">
            <v>30900</v>
          </cell>
          <cell r="F169">
            <v>0</v>
          </cell>
          <cell r="M169">
            <v>0</v>
          </cell>
          <cell r="JC169">
            <v>0</v>
          </cell>
        </row>
        <row r="170">
          <cell r="A170" t="str">
            <v>30998</v>
          </cell>
          <cell r="B170" t="str">
            <v>Direkte løn, pension mv. ialt</v>
          </cell>
          <cell r="F170">
            <v>4</v>
          </cell>
          <cell r="M170">
            <v>0</v>
          </cell>
          <cell r="JC170">
            <v>0</v>
          </cell>
        </row>
        <row r="171">
          <cell r="A171" t="str">
            <v>31998</v>
          </cell>
          <cell r="F171">
            <v>3</v>
          </cell>
          <cell r="M171">
            <v>0</v>
          </cell>
          <cell r="JC171">
            <v>0</v>
          </cell>
        </row>
        <row r="172">
          <cell r="A172" t="str">
            <v>32000</v>
          </cell>
          <cell r="B172" t="str">
            <v>Regulering feriepenge hensæt.</v>
          </cell>
          <cell r="D172" t="str">
            <v>NY</v>
          </cell>
          <cell r="F172">
            <v>0</v>
          </cell>
          <cell r="M172">
            <v>0</v>
          </cell>
          <cell r="JC172">
            <v>0</v>
          </cell>
        </row>
        <row r="173">
          <cell r="A173" t="str">
            <v>32010</v>
          </cell>
          <cell r="B173" t="str">
            <v>Regulering overarbejde hensæt.</v>
          </cell>
          <cell r="D173" t="str">
            <v>NY</v>
          </cell>
          <cell r="F173">
            <v>0</v>
          </cell>
          <cell r="M173">
            <v>0</v>
          </cell>
          <cell r="JC173">
            <v>0</v>
          </cell>
        </row>
        <row r="174">
          <cell r="A174" t="str">
            <v>32999</v>
          </cell>
          <cell r="B174" t="str">
            <v>Regulering hensættelser ialt</v>
          </cell>
          <cell r="F174">
            <v>4</v>
          </cell>
          <cell r="M174">
            <v>0</v>
          </cell>
          <cell r="JC174">
            <v>0</v>
          </cell>
        </row>
        <row r="175">
          <cell r="A175" t="str">
            <v>34996</v>
          </cell>
          <cell r="B175" t="str">
            <v>Administrationsomkostninger</v>
          </cell>
          <cell r="F175">
            <v>1</v>
          </cell>
          <cell r="M175">
            <v>0</v>
          </cell>
          <cell r="JC175">
            <v>0</v>
          </cell>
        </row>
        <row r="176">
          <cell r="A176" t="str">
            <v>34999</v>
          </cell>
          <cell r="F176">
            <v>3</v>
          </cell>
          <cell r="M176">
            <v>0</v>
          </cell>
          <cell r="JC176">
            <v>0</v>
          </cell>
        </row>
        <row r="177">
          <cell r="A177" t="str">
            <v>35100</v>
          </cell>
          <cell r="B177" t="str">
            <v>Kontorartikler</v>
          </cell>
          <cell r="D177">
            <v>35100</v>
          </cell>
          <cell r="F177">
            <v>0</v>
          </cell>
          <cell r="M177">
            <v>0</v>
          </cell>
          <cell r="JC177">
            <v>0</v>
          </cell>
        </row>
        <row r="178">
          <cell r="A178" t="str">
            <v>35200</v>
          </cell>
          <cell r="B178" t="str">
            <v>Småanskaffelser u/12.300,- kr</v>
          </cell>
          <cell r="D178">
            <v>35200</v>
          </cell>
          <cell r="F178">
            <v>0</v>
          </cell>
          <cell r="M178">
            <v>0</v>
          </cell>
          <cell r="JC178">
            <v>0</v>
          </cell>
        </row>
        <row r="179">
          <cell r="A179" t="str">
            <v>35300</v>
          </cell>
          <cell r="B179" t="str">
            <v>Vedligeholdelse inventar-</v>
          </cell>
          <cell r="D179">
            <v>35300</v>
          </cell>
          <cell r="F179">
            <v>0</v>
          </cell>
          <cell r="M179">
            <v>0</v>
          </cell>
          <cell r="JC179">
            <v>0</v>
          </cell>
        </row>
        <row r="180">
          <cell r="A180" t="str">
            <v>35350</v>
          </cell>
          <cell r="B180" t="str">
            <v>Leasing og pasning automater</v>
          </cell>
          <cell r="D180">
            <v>35350</v>
          </cell>
          <cell r="F180">
            <v>0</v>
          </cell>
          <cell r="M180">
            <v>0</v>
          </cell>
          <cell r="JC180">
            <v>0</v>
          </cell>
        </row>
        <row r="181">
          <cell r="A181" t="str">
            <v>35400</v>
          </cell>
          <cell r="B181" t="str">
            <v>Porto</v>
          </cell>
          <cell r="D181">
            <v>35400</v>
          </cell>
          <cell r="F181">
            <v>0</v>
          </cell>
          <cell r="M181">
            <v>0</v>
          </cell>
          <cell r="JC181">
            <v>0</v>
          </cell>
        </row>
        <row r="182">
          <cell r="A182" t="str">
            <v>35500</v>
          </cell>
          <cell r="B182" t="str">
            <v>Telefon, fastnet</v>
          </cell>
          <cell r="D182">
            <v>35500</v>
          </cell>
          <cell r="F182">
            <v>0</v>
          </cell>
          <cell r="M182">
            <v>0</v>
          </cell>
          <cell r="JC182">
            <v>0</v>
          </cell>
        </row>
        <row r="183">
          <cell r="A183" t="str">
            <v>35550</v>
          </cell>
          <cell r="B183" t="str">
            <v>Telefon, mobil</v>
          </cell>
          <cell r="D183" t="str">
            <v>NY</v>
          </cell>
          <cell r="F183">
            <v>0</v>
          </cell>
          <cell r="M183">
            <v>0</v>
          </cell>
          <cell r="JC183">
            <v>0</v>
          </cell>
        </row>
        <row r="184">
          <cell r="A184" t="str">
            <v>35600</v>
          </cell>
          <cell r="B184" t="str">
            <v>Fotokopiering</v>
          </cell>
          <cell r="D184">
            <v>35600</v>
          </cell>
          <cell r="F184">
            <v>0</v>
          </cell>
          <cell r="M184">
            <v>0</v>
          </cell>
          <cell r="JC184">
            <v>0</v>
          </cell>
        </row>
        <row r="185">
          <cell r="A185" t="str">
            <v>35700</v>
          </cell>
          <cell r="B185" t="str">
            <v>Rengøring</v>
          </cell>
          <cell r="D185">
            <v>35700</v>
          </cell>
          <cell r="F185">
            <v>0</v>
          </cell>
          <cell r="M185">
            <v>0</v>
          </cell>
          <cell r="JC185">
            <v>0</v>
          </cell>
        </row>
        <row r="186">
          <cell r="A186" t="str">
            <v>35750</v>
          </cell>
          <cell r="B186" t="str">
            <v>Hygiejne</v>
          </cell>
          <cell r="D186" t="str">
            <v>NY</v>
          </cell>
          <cell r="F186">
            <v>0</v>
          </cell>
          <cell r="M186">
            <v>0</v>
          </cell>
          <cell r="JC186">
            <v>0</v>
          </cell>
        </row>
        <row r="187">
          <cell r="A187" t="str">
            <v>35800</v>
          </cell>
          <cell r="B187" t="str">
            <v>Tidsskrifter fagblade mv</v>
          </cell>
          <cell r="D187">
            <v>35800</v>
          </cell>
          <cell r="F187">
            <v>0</v>
          </cell>
          <cell r="M187">
            <v>0</v>
          </cell>
          <cell r="JC187">
            <v>0</v>
          </cell>
        </row>
        <row r="188">
          <cell r="A188" t="str">
            <v>35900</v>
          </cell>
          <cell r="B188" t="str">
            <v>Kontingenter</v>
          </cell>
          <cell r="D188">
            <v>35900</v>
          </cell>
          <cell r="F188">
            <v>0</v>
          </cell>
          <cell r="M188">
            <v>0</v>
          </cell>
          <cell r="JC188">
            <v>0</v>
          </cell>
        </row>
        <row r="189">
          <cell r="A189" t="str">
            <v>36100</v>
          </cell>
          <cell r="B189" t="str">
            <v>Forsikringer kontor/personale</v>
          </cell>
          <cell r="D189">
            <v>36100</v>
          </cell>
          <cell r="F189">
            <v>0</v>
          </cell>
          <cell r="M189">
            <v>0</v>
          </cell>
          <cell r="JC189">
            <v>0</v>
          </cell>
        </row>
        <row r="190">
          <cell r="A190" t="str">
            <v>36200</v>
          </cell>
          <cell r="B190" t="str">
            <v>Annoncer</v>
          </cell>
          <cell r="D190">
            <v>36200</v>
          </cell>
          <cell r="F190">
            <v>0</v>
          </cell>
          <cell r="M190">
            <v>0</v>
          </cell>
          <cell r="JC190">
            <v>0</v>
          </cell>
        </row>
        <row r="191">
          <cell r="A191" t="str">
            <v>36300</v>
          </cell>
          <cell r="B191" t="str">
            <v>Diverse organi./velgørenhed</v>
          </cell>
          <cell r="D191">
            <v>36300</v>
          </cell>
          <cell r="F191">
            <v>0</v>
          </cell>
          <cell r="M191">
            <v>0</v>
          </cell>
          <cell r="JC191">
            <v>0</v>
          </cell>
        </row>
        <row r="192">
          <cell r="A192" t="str">
            <v>36500</v>
          </cell>
          <cell r="B192" t="str">
            <v>Multiløn</v>
          </cell>
          <cell r="D192">
            <v>36500</v>
          </cell>
          <cell r="F192">
            <v>0</v>
          </cell>
          <cell r="M192">
            <v>0</v>
          </cell>
          <cell r="JC192">
            <v>0</v>
          </cell>
        </row>
        <row r="193">
          <cell r="A193" t="str">
            <v>36600</v>
          </cell>
          <cell r="B193" t="str">
            <v>Mødeudgifter</v>
          </cell>
          <cell r="D193">
            <v>36600</v>
          </cell>
          <cell r="F193">
            <v>0</v>
          </cell>
          <cell r="M193">
            <v>0</v>
          </cell>
          <cell r="JC193">
            <v>0</v>
          </cell>
        </row>
        <row r="194">
          <cell r="A194" t="str">
            <v>36700</v>
          </cell>
          <cell r="B194" t="str">
            <v>Kassedifferencer</v>
          </cell>
          <cell r="D194">
            <v>36700</v>
          </cell>
          <cell r="F194">
            <v>0</v>
          </cell>
          <cell r="M194">
            <v>0</v>
          </cell>
          <cell r="JC194">
            <v>0</v>
          </cell>
        </row>
        <row r="195">
          <cell r="A195" t="str">
            <v>36998</v>
          </cell>
          <cell r="B195" t="str">
            <v>Kontoromkostninger ialt</v>
          </cell>
          <cell r="F195">
            <v>4</v>
          </cell>
          <cell r="M195">
            <v>0</v>
          </cell>
          <cell r="JC195">
            <v>0</v>
          </cell>
        </row>
        <row r="196">
          <cell r="A196" t="str">
            <v>36999</v>
          </cell>
          <cell r="F196">
            <v>3</v>
          </cell>
          <cell r="M196">
            <v>0</v>
          </cell>
          <cell r="JC196">
            <v>0</v>
          </cell>
        </row>
        <row r="197">
          <cell r="A197" t="str">
            <v>37100</v>
          </cell>
          <cell r="B197" t="str">
            <v>Revision</v>
          </cell>
          <cell r="D197">
            <v>37100</v>
          </cell>
          <cell r="F197">
            <v>0</v>
          </cell>
          <cell r="M197">
            <v>0</v>
          </cell>
          <cell r="JC197">
            <v>0</v>
          </cell>
        </row>
        <row r="198">
          <cell r="A198" t="str">
            <v>37200</v>
          </cell>
          <cell r="B198" t="str">
            <v>Revision sikkerhed</v>
          </cell>
          <cell r="D198">
            <v>37200</v>
          </cell>
          <cell r="F198">
            <v>0</v>
          </cell>
          <cell r="M198">
            <v>0</v>
          </cell>
          <cell r="JC198">
            <v>0</v>
          </cell>
        </row>
        <row r="199">
          <cell r="A199" t="str">
            <v>37300</v>
          </cell>
          <cell r="B199" t="str">
            <v>Advokatomkostninger</v>
          </cell>
          <cell r="D199">
            <v>37300</v>
          </cell>
          <cell r="F199">
            <v>0</v>
          </cell>
          <cell r="M199">
            <v>0</v>
          </cell>
          <cell r="JC199">
            <v>0</v>
          </cell>
        </row>
        <row r="200">
          <cell r="A200" t="str">
            <v>37400</v>
          </cell>
          <cell r="B200" t="str">
            <v>Anden konsulentbistand</v>
          </cell>
          <cell r="D200">
            <v>37400</v>
          </cell>
          <cell r="F200">
            <v>0</v>
          </cell>
          <cell r="M200">
            <v>0</v>
          </cell>
          <cell r="JC200">
            <v>0</v>
          </cell>
        </row>
        <row r="201">
          <cell r="A201" t="str">
            <v>37997</v>
          </cell>
          <cell r="B201" t="str">
            <v>Revision og konsulentbistand i</v>
          </cell>
          <cell r="F201">
            <v>4</v>
          </cell>
          <cell r="M201">
            <v>0</v>
          </cell>
          <cell r="JC201">
            <v>0</v>
          </cell>
        </row>
        <row r="202">
          <cell r="A202" t="str">
            <v>37999</v>
          </cell>
          <cell r="F202">
            <v>3</v>
          </cell>
          <cell r="M202">
            <v>0</v>
          </cell>
          <cell r="JC202">
            <v>0</v>
          </cell>
        </row>
        <row r="203">
          <cell r="A203" t="str">
            <v>38100</v>
          </cell>
          <cell r="B203" t="str">
            <v>Bildrift personale</v>
          </cell>
          <cell r="D203">
            <v>38100</v>
          </cell>
          <cell r="F203">
            <v>0</v>
          </cell>
          <cell r="M203">
            <v>0</v>
          </cell>
          <cell r="JC203">
            <v>0</v>
          </cell>
        </row>
        <row r="204">
          <cell r="A204" t="str">
            <v>38200</v>
          </cell>
          <cell r="B204" t="str">
            <v>Telefon personale</v>
          </cell>
          <cell r="D204">
            <v>38200</v>
          </cell>
          <cell r="F204">
            <v>0</v>
          </cell>
          <cell r="M204">
            <v>0</v>
          </cell>
          <cell r="JC204">
            <v>0</v>
          </cell>
        </row>
        <row r="205">
          <cell r="A205" t="str">
            <v>38300</v>
          </cell>
          <cell r="B205" t="str">
            <v>Personaleklubber Idræt/Vinklub</v>
          </cell>
          <cell r="D205">
            <v>38300</v>
          </cell>
          <cell r="F205">
            <v>0</v>
          </cell>
          <cell r="M205">
            <v>0</v>
          </cell>
          <cell r="JC205">
            <v>0</v>
          </cell>
        </row>
        <row r="206">
          <cell r="A206" t="str">
            <v>38400</v>
          </cell>
          <cell r="B206" t="str">
            <v>Personalekaffe</v>
          </cell>
          <cell r="D206">
            <v>38400</v>
          </cell>
          <cell r="F206">
            <v>0</v>
          </cell>
          <cell r="M206">
            <v>0</v>
          </cell>
          <cell r="JC206">
            <v>0</v>
          </cell>
        </row>
        <row r="207">
          <cell r="A207" t="str">
            <v>38500</v>
          </cell>
          <cell r="B207" t="str">
            <v>Jubilæer</v>
          </cell>
          <cell r="D207">
            <v>38500</v>
          </cell>
          <cell r="F207">
            <v>0</v>
          </cell>
          <cell r="M207">
            <v>0</v>
          </cell>
          <cell r="JC207">
            <v>0</v>
          </cell>
        </row>
        <row r="208">
          <cell r="A208" t="str">
            <v>38550</v>
          </cell>
          <cell r="B208" t="str">
            <v>Aviser</v>
          </cell>
          <cell r="D208" t="str">
            <v>NY</v>
          </cell>
          <cell r="F208">
            <v>0</v>
          </cell>
          <cell r="M208">
            <v>0</v>
          </cell>
          <cell r="JC208">
            <v>0</v>
          </cell>
        </row>
        <row r="209">
          <cell r="A209" t="str">
            <v>38600</v>
          </cell>
          <cell r="B209" t="str">
            <v>Andre personaleomkostninger</v>
          </cell>
          <cell r="D209">
            <v>38600</v>
          </cell>
          <cell r="F209">
            <v>0</v>
          </cell>
          <cell r="M209">
            <v>0</v>
          </cell>
          <cell r="JC209">
            <v>0</v>
          </cell>
        </row>
        <row r="210">
          <cell r="A210" t="str">
            <v>38998</v>
          </cell>
          <cell r="B210" t="str">
            <v>Personaleomkostninger ialt</v>
          </cell>
          <cell r="F210">
            <v>4</v>
          </cell>
          <cell r="M210">
            <v>0</v>
          </cell>
          <cell r="JC210">
            <v>0</v>
          </cell>
        </row>
        <row r="211">
          <cell r="A211" t="str">
            <v>38999</v>
          </cell>
          <cell r="F211">
            <v>3</v>
          </cell>
          <cell r="M211">
            <v>0</v>
          </cell>
          <cell r="JC211">
            <v>0</v>
          </cell>
        </row>
        <row r="212">
          <cell r="A212" t="str">
            <v>39100</v>
          </cell>
          <cell r="B212" t="str">
            <v>ATP Refusion</v>
          </cell>
          <cell r="D212">
            <v>39100</v>
          </cell>
          <cell r="F212">
            <v>0</v>
          </cell>
          <cell r="M212">
            <v>0</v>
          </cell>
          <cell r="JC212">
            <v>0</v>
          </cell>
        </row>
        <row r="213">
          <cell r="A213" t="str">
            <v>39200</v>
          </cell>
          <cell r="B213" t="str">
            <v>Finansieringsbidrag</v>
          </cell>
          <cell r="D213">
            <v>39200</v>
          </cell>
          <cell r="F213">
            <v>0</v>
          </cell>
          <cell r="M213">
            <v>0</v>
          </cell>
          <cell r="JC213">
            <v>0</v>
          </cell>
        </row>
        <row r="214">
          <cell r="A214" t="str">
            <v>39250</v>
          </cell>
          <cell r="B214" t="str">
            <v>Barselsfond</v>
          </cell>
          <cell r="D214">
            <v>39250</v>
          </cell>
          <cell r="F214">
            <v>0</v>
          </cell>
          <cell r="M214">
            <v>0</v>
          </cell>
          <cell r="JC214">
            <v>0</v>
          </cell>
        </row>
        <row r="215">
          <cell r="A215" t="str">
            <v>39300</v>
          </cell>
          <cell r="B215" t="str">
            <v>AER</v>
          </cell>
          <cell r="D215">
            <v>39300</v>
          </cell>
          <cell r="F215">
            <v>0</v>
          </cell>
          <cell r="M215">
            <v>0</v>
          </cell>
          <cell r="JC215">
            <v>0</v>
          </cell>
        </row>
        <row r="216">
          <cell r="A216" t="str">
            <v>39400</v>
          </cell>
          <cell r="B216" t="str">
            <v>Overenskomstbestemte fonde mv.</v>
          </cell>
          <cell r="D216">
            <v>39400</v>
          </cell>
          <cell r="F216">
            <v>0</v>
          </cell>
          <cell r="M216">
            <v>0</v>
          </cell>
          <cell r="JC216">
            <v>0</v>
          </cell>
        </row>
        <row r="217">
          <cell r="A217" t="str">
            <v>39500</v>
          </cell>
          <cell r="B217" t="str">
            <v>Arbejdsmiljøafgift</v>
          </cell>
          <cell r="D217">
            <v>39500</v>
          </cell>
          <cell r="F217">
            <v>0</v>
          </cell>
          <cell r="M217">
            <v>0</v>
          </cell>
          <cell r="JC217">
            <v>0</v>
          </cell>
        </row>
        <row r="218">
          <cell r="A218" t="str">
            <v>39600</v>
          </cell>
          <cell r="B218" t="str">
            <v>Lønsumsafgift</v>
          </cell>
          <cell r="F218">
            <v>0</v>
          </cell>
          <cell r="M218">
            <v>0</v>
          </cell>
          <cell r="JC218">
            <v>0</v>
          </cell>
        </row>
        <row r="219">
          <cell r="A219" t="str">
            <v>39998</v>
          </cell>
          <cell r="B219" t="str">
            <v>ATP mv ialt</v>
          </cell>
          <cell r="F219">
            <v>4</v>
          </cell>
          <cell r="M219">
            <v>0</v>
          </cell>
          <cell r="JC219">
            <v>0</v>
          </cell>
        </row>
        <row r="220">
          <cell r="A220" t="str">
            <v>39999</v>
          </cell>
          <cell r="F220">
            <v>3</v>
          </cell>
          <cell r="M220">
            <v>0</v>
          </cell>
          <cell r="JC220">
            <v>0</v>
          </cell>
        </row>
        <row r="221">
          <cell r="A221" t="str">
            <v>40100</v>
          </cell>
          <cell r="B221" t="str">
            <v>Restauration</v>
          </cell>
          <cell r="D221">
            <v>40100</v>
          </cell>
          <cell r="F221">
            <v>0</v>
          </cell>
          <cell r="M221">
            <v>0</v>
          </cell>
          <cell r="JC221">
            <v>0</v>
          </cell>
        </row>
        <row r="222">
          <cell r="A222" t="str">
            <v>40200</v>
          </cell>
          <cell r="B222" t="str">
            <v>Gaver, blomster</v>
          </cell>
          <cell r="D222">
            <v>40200</v>
          </cell>
          <cell r="F222">
            <v>0</v>
          </cell>
          <cell r="M222">
            <v>0</v>
          </cell>
          <cell r="JC222">
            <v>0</v>
          </cell>
        </row>
        <row r="223">
          <cell r="A223" t="str">
            <v>40998</v>
          </cell>
          <cell r="B223" t="str">
            <v>Repræsentation ialt</v>
          </cell>
          <cell r="F223">
            <v>4</v>
          </cell>
          <cell r="M223">
            <v>0</v>
          </cell>
          <cell r="JC223">
            <v>0</v>
          </cell>
        </row>
        <row r="224">
          <cell r="A224" t="str">
            <v>40999</v>
          </cell>
          <cell r="F224">
            <v>3</v>
          </cell>
          <cell r="M224">
            <v>0</v>
          </cell>
          <cell r="JC224">
            <v>0</v>
          </cell>
        </row>
        <row r="225">
          <cell r="A225" t="str">
            <v>41100</v>
          </cell>
          <cell r="B225" t="str">
            <v>Husleje</v>
          </cell>
          <cell r="D225">
            <v>41100</v>
          </cell>
          <cell r="F225">
            <v>0</v>
          </cell>
          <cell r="M225">
            <v>0</v>
          </cell>
          <cell r="JC225">
            <v>0</v>
          </cell>
        </row>
        <row r="226">
          <cell r="A226" t="str">
            <v>41150</v>
          </cell>
          <cell r="B226" t="str">
            <v>Indgået husleje</v>
          </cell>
          <cell r="D226">
            <v>41150</v>
          </cell>
          <cell r="F226">
            <v>0</v>
          </cell>
          <cell r="M226">
            <v>0</v>
          </cell>
          <cell r="JC226">
            <v>0</v>
          </cell>
        </row>
        <row r="227">
          <cell r="A227" t="str">
            <v>41200</v>
          </cell>
          <cell r="B227" t="str">
            <v>Varme</v>
          </cell>
          <cell r="D227">
            <v>41200</v>
          </cell>
          <cell r="F227">
            <v>0</v>
          </cell>
          <cell r="M227">
            <v>0</v>
          </cell>
          <cell r="JC227">
            <v>0</v>
          </cell>
        </row>
        <row r="228">
          <cell r="A228" t="str">
            <v>41300</v>
          </cell>
          <cell r="B228" t="str">
            <v>Fællesudgifter</v>
          </cell>
          <cell r="D228">
            <v>41300</v>
          </cell>
          <cell r="F228">
            <v>0</v>
          </cell>
          <cell r="M228">
            <v>0</v>
          </cell>
          <cell r="JC228">
            <v>0</v>
          </cell>
        </row>
        <row r="229">
          <cell r="A229" t="str">
            <v>41400</v>
          </cell>
          <cell r="B229" t="str">
            <v>El</v>
          </cell>
          <cell r="D229">
            <v>41400</v>
          </cell>
          <cell r="F229">
            <v>0</v>
          </cell>
          <cell r="M229">
            <v>0</v>
          </cell>
          <cell r="JC229">
            <v>0</v>
          </cell>
        </row>
        <row r="230">
          <cell r="A230" t="str">
            <v>41500</v>
          </cell>
          <cell r="B230" t="str">
            <v>Vand</v>
          </cell>
          <cell r="D230">
            <v>41500</v>
          </cell>
          <cell r="F230">
            <v>0</v>
          </cell>
          <cell r="M230">
            <v>0</v>
          </cell>
          <cell r="JC230">
            <v>0</v>
          </cell>
        </row>
        <row r="231">
          <cell r="A231" t="str">
            <v>41600</v>
          </cell>
          <cell r="B231" t="str">
            <v>Ejendomssikring</v>
          </cell>
          <cell r="D231">
            <v>41600</v>
          </cell>
          <cell r="F231">
            <v>0</v>
          </cell>
          <cell r="M231">
            <v>0</v>
          </cell>
          <cell r="JC231">
            <v>0</v>
          </cell>
        </row>
        <row r="232">
          <cell r="A232" t="str">
            <v>41700</v>
          </cell>
          <cell r="B232" t="str">
            <v>Lokalevedligeholdelse</v>
          </cell>
          <cell r="D232">
            <v>41700</v>
          </cell>
          <cell r="F232">
            <v>0</v>
          </cell>
          <cell r="M232">
            <v>0</v>
          </cell>
          <cell r="JC232">
            <v>0</v>
          </cell>
        </row>
        <row r="233">
          <cell r="A233" t="str">
            <v>41997</v>
          </cell>
          <cell r="B233" t="str">
            <v>Lokoaleomkostninger ialt</v>
          </cell>
          <cell r="F233">
            <v>4</v>
          </cell>
          <cell r="M233">
            <v>0</v>
          </cell>
          <cell r="JC233">
            <v>0</v>
          </cell>
        </row>
        <row r="234">
          <cell r="A234" t="str">
            <v>41999</v>
          </cell>
          <cell r="F234">
            <v>3</v>
          </cell>
          <cell r="M234">
            <v>0</v>
          </cell>
          <cell r="JC234">
            <v>0</v>
          </cell>
        </row>
        <row r="235">
          <cell r="A235" t="str">
            <v>42100</v>
          </cell>
          <cell r="B235" t="str">
            <v>Fast gage</v>
          </cell>
          <cell r="D235">
            <v>42100</v>
          </cell>
          <cell r="F235">
            <v>0</v>
          </cell>
          <cell r="M235">
            <v>0</v>
          </cell>
          <cell r="JC235">
            <v>0</v>
          </cell>
        </row>
        <row r="236">
          <cell r="A236" t="str">
            <v>42150</v>
          </cell>
          <cell r="B236" t="str">
            <v>Vikarhjælp</v>
          </cell>
          <cell r="D236">
            <v>42150</v>
          </cell>
          <cell r="F236">
            <v>0</v>
          </cell>
          <cell r="M236">
            <v>0</v>
          </cell>
          <cell r="JC236">
            <v>0</v>
          </cell>
        </row>
        <row r="237">
          <cell r="A237" t="str">
            <v>42200</v>
          </cell>
          <cell r="B237" t="str">
            <v>Løntræk</v>
          </cell>
          <cell r="D237">
            <v>42200</v>
          </cell>
          <cell r="F237">
            <v>0</v>
          </cell>
          <cell r="M237">
            <v>0</v>
          </cell>
          <cell r="JC237">
            <v>0</v>
          </cell>
        </row>
        <row r="238">
          <cell r="A238" t="str">
            <v>42300</v>
          </cell>
          <cell r="B238" t="str">
            <v>Lønrefusion komm. DFL</v>
          </cell>
          <cell r="D238">
            <v>42300</v>
          </cell>
          <cell r="F238">
            <v>0</v>
          </cell>
          <cell r="M238">
            <v>0</v>
          </cell>
          <cell r="JC238">
            <v>0</v>
          </cell>
        </row>
        <row r="239">
          <cell r="A239" t="str">
            <v>42400</v>
          </cell>
          <cell r="B239" t="str">
            <v>Timelønninger</v>
          </cell>
          <cell r="D239">
            <v>42400</v>
          </cell>
          <cell r="F239">
            <v>0</v>
          </cell>
          <cell r="M239">
            <v>0</v>
          </cell>
          <cell r="JC239">
            <v>0</v>
          </cell>
        </row>
        <row r="240">
          <cell r="A240" t="str">
            <v>42500</v>
          </cell>
          <cell r="B240" t="str">
            <v>Overarbejde</v>
          </cell>
          <cell r="D240">
            <v>42500</v>
          </cell>
          <cell r="F240">
            <v>0</v>
          </cell>
          <cell r="M240">
            <v>0</v>
          </cell>
          <cell r="JC240">
            <v>0</v>
          </cell>
        </row>
        <row r="241">
          <cell r="A241" t="str">
            <v>42600</v>
          </cell>
          <cell r="B241" t="str">
            <v>Engangsvederlag</v>
          </cell>
          <cell r="D241">
            <v>42600</v>
          </cell>
          <cell r="F241">
            <v>0</v>
          </cell>
          <cell r="M241">
            <v>0</v>
          </cell>
          <cell r="JC241">
            <v>0</v>
          </cell>
        </row>
        <row r="242">
          <cell r="A242" t="str">
            <v>42700</v>
          </cell>
          <cell r="B242" t="str">
            <v>Skiftehold/vagttillæg</v>
          </cell>
          <cell r="D242">
            <v>42700</v>
          </cell>
          <cell r="F242">
            <v>0</v>
          </cell>
          <cell r="M242">
            <v>0</v>
          </cell>
          <cell r="JC242">
            <v>0</v>
          </cell>
        </row>
        <row r="243">
          <cell r="A243" t="str">
            <v>42750</v>
          </cell>
          <cell r="B243" t="str">
            <v>Rejsegodtg. skattepl.</v>
          </cell>
          <cell r="D243" t="str">
            <v>NY</v>
          </cell>
          <cell r="F243">
            <v>0</v>
          </cell>
          <cell r="M243">
            <v>0</v>
          </cell>
          <cell r="JC243">
            <v>0</v>
          </cell>
        </row>
        <row r="244">
          <cell r="A244" t="str">
            <v>42800</v>
          </cell>
          <cell r="B244" t="str">
            <v>Feriepenge</v>
          </cell>
          <cell r="D244">
            <v>42800</v>
          </cell>
          <cell r="F244">
            <v>0</v>
          </cell>
          <cell r="M244">
            <v>0</v>
          </cell>
          <cell r="JC244">
            <v>0</v>
          </cell>
        </row>
        <row r="245">
          <cell r="A245" t="str">
            <v>42850</v>
          </cell>
          <cell r="B245" t="str">
            <v>Omsorgsdage</v>
          </cell>
          <cell r="D245">
            <v>42850</v>
          </cell>
          <cell r="F245">
            <v>0</v>
          </cell>
          <cell r="M245">
            <v>0</v>
          </cell>
          <cell r="JC245">
            <v>0</v>
          </cell>
        </row>
        <row r="246">
          <cell r="A246" t="str">
            <v>42900</v>
          </cell>
          <cell r="B246" t="str">
            <v>Gruppeliv</v>
          </cell>
          <cell r="D246">
            <v>42900</v>
          </cell>
          <cell r="F246">
            <v>0</v>
          </cell>
          <cell r="M246">
            <v>0</v>
          </cell>
          <cell r="JC246">
            <v>0</v>
          </cell>
        </row>
        <row r="247">
          <cell r="A247" t="str">
            <v>43100</v>
          </cell>
          <cell r="B247" t="str">
            <v>Pension</v>
          </cell>
          <cell r="D247">
            <v>43100</v>
          </cell>
          <cell r="F247">
            <v>0</v>
          </cell>
          <cell r="M247">
            <v>0</v>
          </cell>
          <cell r="JC247">
            <v>0</v>
          </cell>
        </row>
        <row r="248">
          <cell r="A248" t="str">
            <v>43200</v>
          </cell>
          <cell r="B248" t="str">
            <v>Sociale ydelser ATP</v>
          </cell>
          <cell r="D248">
            <v>43200</v>
          </cell>
          <cell r="F248">
            <v>0</v>
          </cell>
          <cell r="M248">
            <v>0</v>
          </cell>
          <cell r="JC248">
            <v>0</v>
          </cell>
        </row>
        <row r="249">
          <cell r="A249" t="str">
            <v>43297</v>
          </cell>
          <cell r="B249" t="str">
            <v>Adm. løn, pension mv ialt</v>
          </cell>
          <cell r="F249">
            <v>4</v>
          </cell>
          <cell r="M249">
            <v>0</v>
          </cell>
          <cell r="JC249">
            <v>0</v>
          </cell>
        </row>
        <row r="250">
          <cell r="A250" t="str">
            <v>43299</v>
          </cell>
          <cell r="F250">
            <v>3</v>
          </cell>
          <cell r="M250">
            <v>0</v>
          </cell>
          <cell r="JC250">
            <v>0</v>
          </cell>
        </row>
        <row r="251">
          <cell r="A251" t="str">
            <v>43300</v>
          </cell>
          <cell r="B251" t="str">
            <v>Regulering Feriepenge hensæt.</v>
          </cell>
          <cell r="D251">
            <v>43300</v>
          </cell>
          <cell r="F251">
            <v>0</v>
          </cell>
          <cell r="M251">
            <v>0</v>
          </cell>
          <cell r="JC251">
            <v>0</v>
          </cell>
        </row>
        <row r="252">
          <cell r="A252" t="str">
            <v>43400</v>
          </cell>
          <cell r="B252" t="str">
            <v>Regulering Overarbejde hensæt.</v>
          </cell>
          <cell r="D252">
            <v>43400</v>
          </cell>
          <cell r="F252">
            <v>0</v>
          </cell>
          <cell r="M252">
            <v>0</v>
          </cell>
          <cell r="JC252">
            <v>0</v>
          </cell>
        </row>
        <row r="253">
          <cell r="A253" t="str">
            <v>43498</v>
          </cell>
          <cell r="B253" t="str">
            <v>Regulering hensættelser ialt</v>
          </cell>
          <cell r="F253">
            <v>4</v>
          </cell>
          <cell r="M253">
            <v>0</v>
          </cell>
          <cell r="JC253">
            <v>0</v>
          </cell>
        </row>
        <row r="254">
          <cell r="A254" t="str">
            <v>44999</v>
          </cell>
          <cell r="F254">
            <v>3</v>
          </cell>
          <cell r="M254">
            <v>0</v>
          </cell>
          <cell r="JC254">
            <v>0</v>
          </cell>
        </row>
        <row r="255">
          <cell r="A255" t="str">
            <v>45100</v>
          </cell>
          <cell r="B255" t="str">
            <v>Afskrivninger</v>
          </cell>
          <cell r="D255">
            <v>45100</v>
          </cell>
          <cell r="F255">
            <v>0</v>
          </cell>
          <cell r="M255">
            <v>0</v>
          </cell>
          <cell r="JC255">
            <v>0</v>
          </cell>
        </row>
        <row r="256">
          <cell r="A256" t="str">
            <v>45996</v>
          </cell>
          <cell r="B256" t="str">
            <v>Afskrivninger ialt</v>
          </cell>
          <cell r="F256">
            <v>4</v>
          </cell>
          <cell r="M256">
            <v>0</v>
          </cell>
          <cell r="JC256">
            <v>0</v>
          </cell>
        </row>
        <row r="257">
          <cell r="A257" t="str">
            <v>45999</v>
          </cell>
          <cell r="F257">
            <v>3</v>
          </cell>
          <cell r="M257">
            <v>0</v>
          </cell>
          <cell r="JC257">
            <v>0</v>
          </cell>
        </row>
        <row r="258">
          <cell r="A258" t="str">
            <v>46050</v>
          </cell>
          <cell r="B258" t="str">
            <v>Salg Personalefrokost løn</v>
          </cell>
          <cell r="D258">
            <v>46050</v>
          </cell>
          <cell r="F258">
            <v>0</v>
          </cell>
          <cell r="M258">
            <v>0</v>
          </cell>
          <cell r="JC258">
            <v>0</v>
          </cell>
        </row>
        <row r="259">
          <cell r="A259" t="str">
            <v>46075</v>
          </cell>
          <cell r="B259" t="str">
            <v>Salg Personale bonner</v>
          </cell>
          <cell r="D259" t="str">
            <v>NY</v>
          </cell>
          <cell r="F259">
            <v>0</v>
          </cell>
          <cell r="M259">
            <v>0</v>
          </cell>
          <cell r="JC259">
            <v>0</v>
          </cell>
        </row>
        <row r="260">
          <cell r="A260" t="str">
            <v>46080</v>
          </cell>
          <cell r="B260" t="str">
            <v>Salg Andre</v>
          </cell>
          <cell r="F260">
            <v>0</v>
          </cell>
          <cell r="M260">
            <v>0</v>
          </cell>
          <cell r="JC260">
            <v>0</v>
          </cell>
        </row>
        <row r="261">
          <cell r="A261" t="str">
            <v>46100</v>
          </cell>
          <cell r="B261" t="str">
            <v>Salg Møder frokost mv</v>
          </cell>
          <cell r="D261">
            <v>46100</v>
          </cell>
          <cell r="F261">
            <v>0</v>
          </cell>
          <cell r="M261">
            <v>0</v>
          </cell>
          <cell r="JC261">
            <v>0</v>
          </cell>
        </row>
        <row r="262">
          <cell r="A262" t="str">
            <v>46120</v>
          </cell>
          <cell r="B262" t="str">
            <v>Salg Øl, vand møder</v>
          </cell>
          <cell r="D262">
            <v>46120</v>
          </cell>
          <cell r="F262">
            <v>0</v>
          </cell>
          <cell r="M262">
            <v>0</v>
          </cell>
          <cell r="JC262">
            <v>0</v>
          </cell>
        </row>
        <row r="263">
          <cell r="A263" t="str">
            <v>46130</v>
          </cell>
          <cell r="B263" t="str">
            <v>Salg Kaffe, te, småkager møder</v>
          </cell>
          <cell r="D263" t="str">
            <v>NY</v>
          </cell>
          <cell r="F263">
            <v>0</v>
          </cell>
          <cell r="M263">
            <v>0</v>
          </cell>
          <cell r="JC263">
            <v>0</v>
          </cell>
        </row>
        <row r="264">
          <cell r="A264" t="str">
            <v>46150</v>
          </cell>
          <cell r="B264" t="str">
            <v>Salg Køkken</v>
          </cell>
          <cell r="D264">
            <v>46150</v>
          </cell>
          <cell r="F264">
            <v>0</v>
          </cell>
          <cell r="M264">
            <v>0</v>
          </cell>
          <cell r="JC264">
            <v>0</v>
          </cell>
        </row>
        <row r="265">
          <cell r="A265" t="str">
            <v>46200</v>
          </cell>
          <cell r="B265" t="str">
            <v>Salg automat</v>
          </cell>
          <cell r="D265">
            <v>46200</v>
          </cell>
          <cell r="F265">
            <v>0</v>
          </cell>
          <cell r="M265">
            <v>0</v>
          </cell>
          <cell r="JC265">
            <v>0</v>
          </cell>
        </row>
        <row r="266">
          <cell r="A266" t="str">
            <v>46250</v>
          </cell>
          <cell r="B266" t="str">
            <v>Varekøb køkken</v>
          </cell>
          <cell r="D266">
            <v>46250</v>
          </cell>
          <cell r="F266">
            <v>0</v>
          </cell>
          <cell r="M266">
            <v>40</v>
          </cell>
          <cell r="JC266">
            <v>40</v>
          </cell>
        </row>
        <row r="267">
          <cell r="A267" t="str">
            <v>46275</v>
          </cell>
          <cell r="B267" t="str">
            <v>Varekøb frugt</v>
          </cell>
          <cell r="D267" t="str">
            <v>NY</v>
          </cell>
          <cell r="F267">
            <v>0</v>
          </cell>
          <cell r="M267">
            <v>0</v>
          </cell>
          <cell r="JC267">
            <v>0</v>
          </cell>
        </row>
        <row r="268">
          <cell r="A268" t="str">
            <v>46280</v>
          </cell>
          <cell r="B268" t="str">
            <v>Varekøb morgenbrød</v>
          </cell>
          <cell r="F268">
            <v>0</v>
          </cell>
          <cell r="M268">
            <v>0</v>
          </cell>
          <cell r="JC268">
            <v>0</v>
          </cell>
        </row>
        <row r="269">
          <cell r="A269" t="str">
            <v>46300</v>
          </cell>
          <cell r="B269" t="str">
            <v>Varekøb til møder</v>
          </cell>
          <cell r="D269">
            <v>46300</v>
          </cell>
          <cell r="F269">
            <v>0</v>
          </cell>
          <cell r="M269">
            <v>0</v>
          </cell>
          <cell r="JC269">
            <v>0</v>
          </cell>
        </row>
        <row r="270">
          <cell r="A270" t="str">
            <v>46350</v>
          </cell>
          <cell r="B270" t="str">
            <v>Køb Automat slik og tobak</v>
          </cell>
          <cell r="D270">
            <v>46350</v>
          </cell>
          <cell r="F270">
            <v>0</v>
          </cell>
          <cell r="M270">
            <v>0</v>
          </cell>
          <cell r="JC270">
            <v>0</v>
          </cell>
        </row>
        <row r="271">
          <cell r="A271" t="str">
            <v>46450</v>
          </cell>
          <cell r="B271" t="str">
            <v>Køb Automat øl og vand</v>
          </cell>
          <cell r="D271">
            <v>46450</v>
          </cell>
          <cell r="F271">
            <v>0</v>
          </cell>
          <cell r="M271">
            <v>0</v>
          </cell>
          <cell r="JC271">
            <v>0</v>
          </cell>
        </row>
        <row r="272">
          <cell r="A272" t="str">
            <v>46500</v>
          </cell>
          <cell r="B272" t="str">
            <v>Småanskaffelser/forbrugsmat.</v>
          </cell>
          <cell r="D272" t="str">
            <v>NY</v>
          </cell>
          <cell r="F272">
            <v>0</v>
          </cell>
          <cell r="M272">
            <v>0</v>
          </cell>
          <cell r="JC272">
            <v>0</v>
          </cell>
        </row>
        <row r="273">
          <cell r="A273" t="str">
            <v>46550</v>
          </cell>
          <cell r="B273" t="str">
            <v>Rengøring</v>
          </cell>
          <cell r="D273" t="str">
            <v>NY</v>
          </cell>
          <cell r="F273">
            <v>0</v>
          </cell>
          <cell r="M273">
            <v>0</v>
          </cell>
          <cell r="JC273">
            <v>0</v>
          </cell>
        </row>
        <row r="274">
          <cell r="A274" t="str">
            <v>46600</v>
          </cell>
          <cell r="B274" t="str">
            <v>Diverse omkostninger</v>
          </cell>
          <cell r="D274">
            <v>46600</v>
          </cell>
          <cell r="F274">
            <v>0</v>
          </cell>
          <cell r="M274">
            <v>0</v>
          </cell>
          <cell r="JC274">
            <v>0</v>
          </cell>
        </row>
        <row r="275">
          <cell r="A275" t="str">
            <v>46610</v>
          </cell>
          <cell r="B275" t="str">
            <v>Kantinemoms</v>
          </cell>
          <cell r="F275">
            <v>0</v>
          </cell>
          <cell r="M275">
            <v>0</v>
          </cell>
          <cell r="JC275">
            <v>0</v>
          </cell>
        </row>
        <row r="276">
          <cell r="A276" t="str">
            <v>46648</v>
          </cell>
          <cell r="B276" t="str">
            <v>Kantinen drift ialt</v>
          </cell>
          <cell r="F276">
            <v>4</v>
          </cell>
          <cell r="M276">
            <v>0</v>
          </cell>
          <cell r="JC276">
            <v>0</v>
          </cell>
        </row>
        <row r="277">
          <cell r="A277" t="str">
            <v>46649</v>
          </cell>
          <cell r="F277">
            <v>3</v>
          </cell>
          <cell r="M277">
            <v>0</v>
          </cell>
          <cell r="JC277">
            <v>0</v>
          </cell>
        </row>
        <row r="278">
          <cell r="A278" t="str">
            <v>46650</v>
          </cell>
          <cell r="B278" t="str">
            <v>Øvrige indtægter</v>
          </cell>
          <cell r="F278">
            <v>0</v>
          </cell>
          <cell r="M278">
            <v>0</v>
          </cell>
          <cell r="JC278">
            <v>0</v>
          </cell>
        </row>
        <row r="279">
          <cell r="A279" t="str">
            <v>46700</v>
          </cell>
          <cell r="B279" t="str">
            <v>Øvrige omkostninger</v>
          </cell>
          <cell r="F279">
            <v>0</v>
          </cell>
          <cell r="M279">
            <v>0</v>
          </cell>
          <cell r="JC279">
            <v>0</v>
          </cell>
        </row>
        <row r="280">
          <cell r="A280" t="str">
            <v>46799</v>
          </cell>
          <cell r="B280" t="str">
            <v>Øvrige indtægter/omkostninger</v>
          </cell>
          <cell r="F280">
            <v>4</v>
          </cell>
          <cell r="M280">
            <v>0</v>
          </cell>
          <cell r="JC280">
            <v>0</v>
          </cell>
        </row>
        <row r="281">
          <cell r="A281" t="str">
            <v>46960</v>
          </cell>
          <cell r="F281">
            <v>3</v>
          </cell>
          <cell r="M281">
            <v>0</v>
          </cell>
          <cell r="JC281">
            <v>0</v>
          </cell>
        </row>
        <row r="282">
          <cell r="A282" t="str">
            <v>46970</v>
          </cell>
          <cell r="B282" t="str">
            <v>Tab på debitorer</v>
          </cell>
          <cell r="F282">
            <v>0</v>
          </cell>
          <cell r="M282">
            <v>0</v>
          </cell>
          <cell r="JC282">
            <v>0</v>
          </cell>
        </row>
        <row r="283">
          <cell r="A283" t="str">
            <v>46980</v>
          </cell>
          <cell r="B283" t="str">
            <v>Tab på debitorer ialt</v>
          </cell>
          <cell r="F283">
            <v>4</v>
          </cell>
          <cell r="M283">
            <v>0</v>
          </cell>
          <cell r="JC283">
            <v>0</v>
          </cell>
        </row>
        <row r="284">
          <cell r="A284" t="str">
            <v>47099</v>
          </cell>
          <cell r="F284">
            <v>3</v>
          </cell>
          <cell r="M284">
            <v>0</v>
          </cell>
          <cell r="JC284">
            <v>0</v>
          </cell>
        </row>
        <row r="285">
          <cell r="A285" t="str">
            <v>47100</v>
          </cell>
          <cell r="B285" t="str">
            <v>Renteindtægter</v>
          </cell>
          <cell r="D285">
            <v>47100</v>
          </cell>
          <cell r="F285">
            <v>0</v>
          </cell>
          <cell r="M285">
            <v>0</v>
          </cell>
          <cell r="JC285">
            <v>0</v>
          </cell>
        </row>
        <row r="286">
          <cell r="A286" t="str">
            <v>47200</v>
          </cell>
          <cell r="B286" t="str">
            <v>Kontantrabatter</v>
          </cell>
          <cell r="D286">
            <v>47200</v>
          </cell>
          <cell r="F286">
            <v>0</v>
          </cell>
          <cell r="M286">
            <v>0</v>
          </cell>
          <cell r="JC286">
            <v>0</v>
          </cell>
        </row>
        <row r="287">
          <cell r="A287" t="str">
            <v>47250</v>
          </cell>
          <cell r="B287" t="str">
            <v>Kursgevinst</v>
          </cell>
          <cell r="F287">
            <v>0</v>
          </cell>
          <cell r="M287">
            <v>0</v>
          </cell>
          <cell r="JC287">
            <v>0</v>
          </cell>
        </row>
        <row r="288">
          <cell r="A288" t="str">
            <v>47300</v>
          </cell>
          <cell r="B288" t="str">
            <v>Renteudgifter</v>
          </cell>
          <cell r="D288">
            <v>47300</v>
          </cell>
          <cell r="F288">
            <v>0</v>
          </cell>
          <cell r="M288">
            <v>0</v>
          </cell>
          <cell r="JC288">
            <v>0</v>
          </cell>
        </row>
        <row r="289">
          <cell r="A289" t="str">
            <v>47350</v>
          </cell>
          <cell r="B289" t="str">
            <v>Renteudgifter leasinggæld</v>
          </cell>
          <cell r="D289">
            <v>47350</v>
          </cell>
          <cell r="F289">
            <v>0</v>
          </cell>
          <cell r="M289">
            <v>0</v>
          </cell>
          <cell r="JC289">
            <v>0</v>
          </cell>
        </row>
        <row r="290">
          <cell r="A290" t="str">
            <v>47375</v>
          </cell>
          <cell r="B290" t="str">
            <v>Kurstab</v>
          </cell>
          <cell r="F290">
            <v>0</v>
          </cell>
          <cell r="M290">
            <v>0</v>
          </cell>
          <cell r="JC290">
            <v>0</v>
          </cell>
        </row>
        <row r="291">
          <cell r="A291" t="str">
            <v>47400</v>
          </cell>
          <cell r="B291" t="str">
            <v>Diverse gebyrer</v>
          </cell>
          <cell r="D291">
            <v>47400</v>
          </cell>
          <cell r="F291">
            <v>0</v>
          </cell>
          <cell r="M291">
            <v>0</v>
          </cell>
          <cell r="JC291">
            <v>0</v>
          </cell>
        </row>
        <row r="292">
          <cell r="A292" t="str">
            <v>47500</v>
          </cell>
          <cell r="B292" t="str">
            <v>Ej fradragsberet renter mv</v>
          </cell>
          <cell r="D292">
            <v>47500</v>
          </cell>
          <cell r="F292">
            <v>0</v>
          </cell>
          <cell r="M292">
            <v>0</v>
          </cell>
          <cell r="JC292">
            <v>0</v>
          </cell>
        </row>
        <row r="293">
          <cell r="A293" t="str">
            <v>47998</v>
          </cell>
          <cell r="B293" t="str">
            <v>Finansielle poster ialt</v>
          </cell>
          <cell r="F293">
            <v>4</v>
          </cell>
          <cell r="M293">
            <v>0</v>
          </cell>
          <cell r="JC293">
            <v>0</v>
          </cell>
        </row>
        <row r="294">
          <cell r="A294" t="str">
            <v>47999</v>
          </cell>
          <cell r="F294">
            <v>3</v>
          </cell>
          <cell r="M294">
            <v>0</v>
          </cell>
          <cell r="JC294">
            <v>0</v>
          </cell>
        </row>
        <row r="295">
          <cell r="A295" t="str">
            <v>48100</v>
          </cell>
          <cell r="B295" t="str">
            <v>Ekstraordinære indtægter</v>
          </cell>
          <cell r="D295">
            <v>48100</v>
          </cell>
          <cell r="F295">
            <v>0</v>
          </cell>
          <cell r="M295">
            <v>0</v>
          </cell>
          <cell r="JC295">
            <v>0</v>
          </cell>
        </row>
        <row r="296">
          <cell r="A296" t="str">
            <v>48200</v>
          </cell>
          <cell r="B296" t="str">
            <v>Fortjeneste på udg. aktiver</v>
          </cell>
          <cell r="D296">
            <v>48200</v>
          </cell>
          <cell r="F296">
            <v>0</v>
          </cell>
          <cell r="M296">
            <v>0</v>
          </cell>
          <cell r="JC296">
            <v>0</v>
          </cell>
        </row>
        <row r="297">
          <cell r="A297" t="str">
            <v>48300</v>
          </cell>
          <cell r="B297" t="str">
            <v>Ekstraordinære udgifter</v>
          </cell>
          <cell r="D297">
            <v>48300</v>
          </cell>
          <cell r="F297">
            <v>0</v>
          </cell>
          <cell r="M297">
            <v>0</v>
          </cell>
          <cell r="JC297">
            <v>0</v>
          </cell>
        </row>
        <row r="298">
          <cell r="A298" t="str">
            <v>48400</v>
          </cell>
          <cell r="B298" t="str">
            <v>Tab på udg. aktiver</v>
          </cell>
          <cell r="D298">
            <v>48400</v>
          </cell>
          <cell r="F298">
            <v>0</v>
          </cell>
          <cell r="M298">
            <v>0</v>
          </cell>
          <cell r="JC298">
            <v>0</v>
          </cell>
        </row>
        <row r="299">
          <cell r="A299" t="str">
            <v>48999</v>
          </cell>
          <cell r="B299" t="str">
            <v>Ekstraordinære poster ialt</v>
          </cell>
          <cell r="F299">
            <v>4</v>
          </cell>
          <cell r="M299">
            <v>0</v>
          </cell>
          <cell r="JC299">
            <v>0</v>
          </cell>
        </row>
        <row r="300">
          <cell r="A300" t="str">
            <v>49000</v>
          </cell>
          <cell r="F300">
            <v>3</v>
          </cell>
          <cell r="M300">
            <v>0</v>
          </cell>
          <cell r="JC300">
            <v>0</v>
          </cell>
        </row>
        <row r="301">
          <cell r="A301" t="str">
            <v>49100</v>
          </cell>
          <cell r="B301" t="str">
            <v>Skat</v>
          </cell>
          <cell r="F301">
            <v>0</v>
          </cell>
          <cell r="M301">
            <v>0</v>
          </cell>
          <cell r="JC301">
            <v>0</v>
          </cell>
        </row>
        <row r="302">
          <cell r="A302" t="str">
            <v>49200</v>
          </cell>
          <cell r="B302" t="str">
            <v>Skat ialt</v>
          </cell>
          <cell r="F302">
            <v>4</v>
          </cell>
          <cell r="M302">
            <v>0</v>
          </cell>
          <cell r="JC302">
            <v>0</v>
          </cell>
        </row>
        <row r="303">
          <cell r="A303" t="str">
            <v>49998</v>
          </cell>
          <cell r="B303" t="str">
            <v>Omkostninger ialt</v>
          </cell>
          <cell r="F303">
            <v>4</v>
          </cell>
          <cell r="M303">
            <v>0</v>
          </cell>
          <cell r="JC303">
            <v>0</v>
          </cell>
        </row>
        <row r="304">
          <cell r="A304" t="str">
            <v>49999</v>
          </cell>
          <cell r="F304">
            <v>2</v>
          </cell>
          <cell r="M304">
            <v>0</v>
          </cell>
          <cell r="JC304">
            <v>0</v>
          </cell>
        </row>
      </sheetData>
      <sheetData sheetId="3">
        <row r="12">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0</v>
          </cell>
          <cell r="HD12">
            <v>0</v>
          </cell>
          <cell r="HE12">
            <v>0</v>
          </cell>
          <cell r="HF12">
            <v>0</v>
          </cell>
          <cell r="HG12">
            <v>0</v>
          </cell>
          <cell r="HH12">
            <v>0</v>
          </cell>
          <cell r="HI12">
            <v>0</v>
          </cell>
          <cell r="HJ12">
            <v>0</v>
          </cell>
          <cell r="HK12">
            <v>0</v>
          </cell>
          <cell r="HL12">
            <v>0</v>
          </cell>
          <cell r="HM12">
            <v>0</v>
          </cell>
          <cell r="HN12">
            <v>0</v>
          </cell>
          <cell r="HO12">
            <v>0</v>
          </cell>
          <cell r="HP12">
            <v>0</v>
          </cell>
          <cell r="HQ12">
            <v>0</v>
          </cell>
          <cell r="HR12">
            <v>0</v>
          </cell>
          <cell r="HS12">
            <v>0</v>
          </cell>
          <cell r="HT12">
            <v>0</v>
          </cell>
          <cell r="HU12">
            <v>0</v>
          </cell>
          <cell r="HV12">
            <v>0</v>
          </cell>
          <cell r="HW12">
            <v>0</v>
          </cell>
          <cell r="HX12">
            <v>0</v>
          </cell>
          <cell r="HY12">
            <v>0</v>
          </cell>
          <cell r="HZ12">
            <v>0</v>
          </cell>
          <cell r="IA12">
            <v>0</v>
          </cell>
          <cell r="IB12">
            <v>0</v>
          </cell>
          <cell r="IC12">
            <v>0</v>
          </cell>
          <cell r="ID12">
            <v>0</v>
          </cell>
          <cell r="IE12">
            <v>0</v>
          </cell>
          <cell r="IF12">
            <v>0</v>
          </cell>
          <cell r="IG12">
            <v>0</v>
          </cell>
          <cell r="IH12">
            <v>0</v>
          </cell>
          <cell r="II12">
            <v>0</v>
          </cell>
          <cell r="IJ12">
            <v>0</v>
          </cell>
          <cell r="IK12">
            <v>0</v>
          </cell>
          <cell r="IL12">
            <v>0</v>
          </cell>
          <cell r="IM12">
            <v>0</v>
          </cell>
          <cell r="IN12">
            <v>0</v>
          </cell>
          <cell r="IO12">
            <v>0</v>
          </cell>
          <cell r="IP12">
            <v>0</v>
          </cell>
          <cell r="IQ12">
            <v>0</v>
          </cell>
          <cell r="IR12">
            <v>0</v>
          </cell>
          <cell r="IS12">
            <v>0</v>
          </cell>
          <cell r="IT12">
            <v>0</v>
          </cell>
          <cell r="IU12">
            <v>0</v>
          </cell>
          <cell r="IV12">
            <v>0</v>
          </cell>
          <cell r="IW12">
            <v>0</v>
          </cell>
          <cell r="IX12">
            <v>0</v>
          </cell>
          <cell r="IY12">
            <v>0</v>
          </cell>
          <cell r="IZ12">
            <v>0</v>
          </cell>
          <cell r="JA12">
            <v>0</v>
          </cell>
          <cell r="JB12">
            <v>0</v>
          </cell>
          <cell r="JC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v>
          </cell>
          <cell r="LB12">
            <v>0</v>
          </cell>
          <cell r="LC12">
            <v>0</v>
          </cell>
          <cell r="LD12">
            <v>0</v>
          </cell>
          <cell r="LE12">
            <v>0</v>
          </cell>
          <cell r="LF12">
            <v>0</v>
          </cell>
          <cell r="LG12">
            <v>0</v>
          </cell>
          <cell r="LH12">
            <v>0</v>
          </cell>
          <cell r="LI12">
            <v>0</v>
          </cell>
          <cell r="LJ12">
            <v>0</v>
          </cell>
          <cell r="LK12">
            <v>0</v>
          </cell>
          <cell r="LL12">
            <v>0</v>
          </cell>
          <cell r="LM12">
            <v>0</v>
          </cell>
          <cell r="LN12">
            <v>0</v>
          </cell>
          <cell r="LO12">
            <v>0</v>
          </cell>
          <cell r="LP12">
            <v>0</v>
          </cell>
          <cell r="LQ12">
            <v>0</v>
          </cell>
          <cell r="LR12">
            <v>0</v>
          </cell>
          <cell r="LS12">
            <v>0</v>
          </cell>
          <cell r="LT12">
            <v>0</v>
          </cell>
          <cell r="LU12">
            <v>0</v>
          </cell>
          <cell r="LV12">
            <v>0</v>
          </cell>
          <cell r="LW12">
            <v>0</v>
          </cell>
          <cell r="LX12">
            <v>0</v>
          </cell>
          <cell r="LY12">
            <v>0</v>
          </cell>
          <cell r="LZ12">
            <v>0</v>
          </cell>
          <cell r="MA12">
            <v>0</v>
          </cell>
          <cell r="MB12">
            <v>0</v>
          </cell>
          <cell r="MC12">
            <v>0</v>
          </cell>
          <cell r="MD12">
            <v>0</v>
          </cell>
          <cell r="ME12">
            <v>0</v>
          </cell>
          <cell r="MF12">
            <v>0</v>
          </cell>
          <cell r="MG12">
            <v>0</v>
          </cell>
          <cell r="MH12">
            <v>0</v>
          </cell>
          <cell r="MI12">
            <v>0</v>
          </cell>
          <cell r="MJ12">
            <v>0</v>
          </cell>
          <cell r="MK12">
            <v>0</v>
          </cell>
          <cell r="ML12">
            <v>0</v>
          </cell>
          <cell r="MM12">
            <v>0</v>
          </cell>
          <cell r="MN12">
            <v>0</v>
          </cell>
          <cell r="MO12">
            <v>0</v>
          </cell>
          <cell r="MP12">
            <v>0</v>
          </cell>
          <cell r="MQ12">
            <v>0</v>
          </cell>
          <cell r="MR12">
            <v>0</v>
          </cell>
          <cell r="MS12">
            <v>0</v>
          </cell>
          <cell r="MT12">
            <v>0</v>
          </cell>
          <cell r="MU12">
            <v>0</v>
          </cell>
          <cell r="MV12">
            <v>0</v>
          </cell>
          <cell r="MW12">
            <v>0</v>
          </cell>
          <cell r="MX12">
            <v>0</v>
          </cell>
          <cell r="MY12">
            <v>0</v>
          </cell>
          <cell r="MZ12">
            <v>0</v>
          </cell>
          <cell r="NA12">
            <v>0</v>
          </cell>
          <cell r="NB12">
            <v>0</v>
          </cell>
          <cell r="NC12">
            <v>0</v>
          </cell>
          <cell r="ND12">
            <v>0</v>
          </cell>
          <cell r="NE12">
            <v>0</v>
          </cell>
          <cell r="NF12">
            <v>0</v>
          </cell>
          <cell r="NG12">
            <v>0</v>
          </cell>
          <cell r="NH12">
            <v>0</v>
          </cell>
          <cell r="NI12">
            <v>0</v>
          </cell>
          <cell r="NJ12">
            <v>0</v>
          </cell>
          <cell r="NK12">
            <v>0</v>
          </cell>
          <cell r="NL12">
            <v>0</v>
          </cell>
          <cell r="NM12">
            <v>0</v>
          </cell>
          <cell r="NN12">
            <v>0</v>
          </cell>
          <cell r="NO12">
            <v>0</v>
          </cell>
          <cell r="NP12">
            <v>0</v>
          </cell>
          <cell r="NQ12">
            <v>0</v>
          </cell>
          <cell r="NR12">
            <v>0</v>
          </cell>
          <cell r="NS12">
            <v>0</v>
          </cell>
          <cell r="NT12">
            <v>0</v>
          </cell>
          <cell r="NU12">
            <v>0</v>
          </cell>
          <cell r="NV12">
            <v>0</v>
          </cell>
          <cell r="NW12">
            <v>0</v>
          </cell>
          <cell r="NX12">
            <v>0</v>
          </cell>
          <cell r="NY12">
            <v>0</v>
          </cell>
          <cell r="NZ12">
            <v>0</v>
          </cell>
          <cell r="OA12">
            <v>0</v>
          </cell>
          <cell r="OB12">
            <v>0</v>
          </cell>
          <cell r="OC12">
            <v>0</v>
          </cell>
          <cell r="OD12">
            <v>0</v>
          </cell>
          <cell r="OE12">
            <v>0</v>
          </cell>
          <cell r="OF12">
            <v>0</v>
          </cell>
          <cell r="OG12">
            <v>0</v>
          </cell>
          <cell r="OH12">
            <v>0</v>
          </cell>
          <cell r="OI12">
            <v>0</v>
          </cell>
          <cell r="OJ12">
            <v>0</v>
          </cell>
          <cell r="OK12">
            <v>0</v>
          </cell>
          <cell r="OL12">
            <v>0</v>
          </cell>
          <cell r="OM12">
            <v>0</v>
          </cell>
          <cell r="ON12">
            <v>0</v>
          </cell>
          <cell r="OO12">
            <v>0</v>
          </cell>
          <cell r="OP12">
            <v>0</v>
          </cell>
          <cell r="OQ12">
            <v>0</v>
          </cell>
          <cell r="OR12">
            <v>0</v>
          </cell>
          <cell r="OS12">
            <v>0</v>
          </cell>
          <cell r="OT12">
            <v>0</v>
          </cell>
          <cell r="OU12">
            <v>0</v>
          </cell>
          <cell r="OV12">
            <v>0</v>
          </cell>
          <cell r="OW12">
            <v>0</v>
          </cell>
          <cell r="OX12">
            <v>0</v>
          </cell>
          <cell r="OY12">
            <v>0</v>
          </cell>
          <cell r="OZ12">
            <v>0</v>
          </cell>
          <cell r="PA12">
            <v>0</v>
          </cell>
          <cell r="PB12">
            <v>0</v>
          </cell>
          <cell r="PC12">
            <v>0</v>
          </cell>
          <cell r="PD12">
            <v>0</v>
          </cell>
          <cell r="PE12">
            <v>0</v>
          </cell>
          <cell r="PF12">
            <v>0</v>
          </cell>
          <cell r="PG12">
            <v>0</v>
          </cell>
          <cell r="PH12">
            <v>0</v>
          </cell>
          <cell r="PI12">
            <v>0</v>
          </cell>
          <cell r="PJ12">
            <v>0</v>
          </cell>
          <cell r="PK12">
            <v>0</v>
          </cell>
          <cell r="PL12">
            <v>0</v>
          </cell>
          <cell r="PM12">
            <v>0</v>
          </cell>
          <cell r="PN12">
            <v>0</v>
          </cell>
          <cell r="PO12">
            <v>0</v>
          </cell>
          <cell r="PP12">
            <v>0</v>
          </cell>
          <cell r="PQ12">
            <v>0</v>
          </cell>
          <cell r="PR12">
            <v>0</v>
          </cell>
          <cell r="PS12">
            <v>0</v>
          </cell>
          <cell r="PT12">
            <v>0</v>
          </cell>
          <cell r="PU12">
            <v>0</v>
          </cell>
          <cell r="PV12">
            <v>0</v>
          </cell>
          <cell r="PW12">
            <v>0</v>
          </cell>
          <cell r="PX12">
            <v>0</v>
          </cell>
          <cell r="PY12">
            <v>0</v>
          </cell>
          <cell r="PZ12">
            <v>0</v>
          </cell>
          <cell r="QA12">
            <v>0</v>
          </cell>
          <cell r="QB12">
            <v>0</v>
          </cell>
          <cell r="QC12">
            <v>0</v>
          </cell>
          <cell r="QD12">
            <v>0</v>
          </cell>
          <cell r="QE12">
            <v>0</v>
          </cell>
          <cell r="QF12">
            <v>0</v>
          </cell>
          <cell r="QG12">
            <v>0</v>
          </cell>
          <cell r="QH12">
            <v>0</v>
          </cell>
          <cell r="QI12">
            <v>0</v>
          </cell>
          <cell r="QJ12">
            <v>0</v>
          </cell>
          <cell r="QK12">
            <v>0</v>
          </cell>
          <cell r="QL12">
            <v>0</v>
          </cell>
          <cell r="QM12">
            <v>0</v>
          </cell>
          <cell r="QN12">
            <v>0</v>
          </cell>
          <cell r="QO12">
            <v>0</v>
          </cell>
          <cell r="QP12">
            <v>0</v>
          </cell>
          <cell r="QQ12">
            <v>0</v>
          </cell>
          <cell r="QR12">
            <v>0</v>
          </cell>
          <cell r="QS12">
            <v>0</v>
          </cell>
          <cell r="QT12">
            <v>0</v>
          </cell>
          <cell r="QU12">
            <v>0</v>
          </cell>
          <cell r="QV12">
            <v>0</v>
          </cell>
          <cell r="QW12">
            <v>0</v>
          </cell>
          <cell r="QX12">
            <v>0</v>
          </cell>
          <cell r="QY12">
            <v>0</v>
          </cell>
          <cell r="QZ12">
            <v>0</v>
          </cell>
          <cell r="RA12">
            <v>0</v>
          </cell>
          <cell r="RB12">
            <v>0</v>
          </cell>
          <cell r="RC12">
            <v>0</v>
          </cell>
          <cell r="RD12">
            <v>0</v>
          </cell>
          <cell r="RE12">
            <v>0</v>
          </cell>
          <cell r="RF12">
            <v>0</v>
          </cell>
          <cell r="RG12">
            <v>0</v>
          </cell>
          <cell r="RH12">
            <v>0</v>
          </cell>
          <cell r="RI12">
            <v>0</v>
          </cell>
          <cell r="RJ12">
            <v>0</v>
          </cell>
          <cell r="RK12">
            <v>0</v>
          </cell>
          <cell r="RL12">
            <v>0</v>
          </cell>
          <cell r="RM12">
            <v>0</v>
          </cell>
          <cell r="RN12">
            <v>0</v>
          </cell>
          <cell r="RO12">
            <v>0</v>
          </cell>
          <cell r="RP12">
            <v>0</v>
          </cell>
          <cell r="RQ12">
            <v>0</v>
          </cell>
          <cell r="RR12">
            <v>0</v>
          </cell>
          <cell r="RS12">
            <v>0</v>
          </cell>
          <cell r="RT12">
            <v>0</v>
          </cell>
          <cell r="RU12">
            <v>0</v>
          </cell>
          <cell r="RV12">
            <v>0</v>
          </cell>
          <cell r="RW12">
            <v>0</v>
          </cell>
          <cell r="RX12">
            <v>0</v>
          </cell>
          <cell r="RY12">
            <v>0</v>
          </cell>
          <cell r="RZ12">
            <v>0</v>
          </cell>
          <cell r="SA12">
            <v>0</v>
          </cell>
          <cell r="SB12">
            <v>0</v>
          </cell>
          <cell r="SC12">
            <v>0</v>
          </cell>
          <cell r="SD12">
            <v>0</v>
          </cell>
          <cell r="SE12">
            <v>0</v>
          </cell>
          <cell r="SF12">
            <v>0</v>
          </cell>
          <cell r="SG12">
            <v>0</v>
          </cell>
          <cell r="SH12">
            <v>0</v>
          </cell>
          <cell r="SI12">
            <v>0</v>
          </cell>
          <cell r="SJ12">
            <v>0</v>
          </cell>
          <cell r="SK12">
            <v>0</v>
          </cell>
          <cell r="SL12">
            <v>0</v>
          </cell>
          <cell r="SM12">
            <v>0</v>
          </cell>
          <cell r="SN12">
            <v>0</v>
          </cell>
          <cell r="SO12">
            <v>0</v>
          </cell>
          <cell r="SP12">
            <v>0</v>
          </cell>
          <cell r="SQ12">
            <v>0</v>
          </cell>
          <cell r="SR12">
            <v>0</v>
          </cell>
          <cell r="SS12">
            <v>0</v>
          </cell>
          <cell r="ST12">
            <v>0</v>
          </cell>
          <cell r="SU12">
            <v>0</v>
          </cell>
          <cell r="SV12">
            <v>0</v>
          </cell>
          <cell r="SW12">
            <v>0</v>
          </cell>
          <cell r="SX12">
            <v>0</v>
          </cell>
          <cell r="SY12">
            <v>0</v>
          </cell>
          <cell r="SZ12">
            <v>0</v>
          </cell>
          <cell r="TA12">
            <v>0</v>
          </cell>
          <cell r="TB12">
            <v>0</v>
          </cell>
          <cell r="TC12">
            <v>0</v>
          </cell>
          <cell r="TD12">
            <v>0</v>
          </cell>
          <cell r="TE12">
            <v>0</v>
          </cell>
          <cell r="TF12">
            <v>0</v>
          </cell>
          <cell r="TG12">
            <v>0</v>
          </cell>
        </row>
      </sheetData>
      <sheetData sheetId="4">
        <row r="12">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0</v>
          </cell>
          <cell r="HD12">
            <v>0</v>
          </cell>
          <cell r="HE12">
            <v>0</v>
          </cell>
          <cell r="HF12">
            <v>0</v>
          </cell>
          <cell r="HG12">
            <v>0</v>
          </cell>
          <cell r="HH12">
            <v>0</v>
          </cell>
          <cell r="HI12">
            <v>0</v>
          </cell>
          <cell r="HJ12">
            <v>0</v>
          </cell>
          <cell r="HK12">
            <v>0</v>
          </cell>
          <cell r="HL12">
            <v>0</v>
          </cell>
          <cell r="HM12">
            <v>0</v>
          </cell>
          <cell r="HN12">
            <v>0</v>
          </cell>
          <cell r="HO12">
            <v>0</v>
          </cell>
          <cell r="HP12">
            <v>0</v>
          </cell>
          <cell r="HQ12">
            <v>0</v>
          </cell>
          <cell r="HR12">
            <v>0</v>
          </cell>
          <cell r="HS12">
            <v>0</v>
          </cell>
          <cell r="HT12">
            <v>0</v>
          </cell>
          <cell r="HU12">
            <v>0</v>
          </cell>
          <cell r="HV12">
            <v>0</v>
          </cell>
          <cell r="HW12">
            <v>0</v>
          </cell>
          <cell r="HX12">
            <v>0</v>
          </cell>
          <cell r="HY12">
            <v>0</v>
          </cell>
          <cell r="HZ12">
            <v>0</v>
          </cell>
          <cell r="IA12">
            <v>0</v>
          </cell>
          <cell r="IB12">
            <v>0</v>
          </cell>
          <cell r="IC12">
            <v>0</v>
          </cell>
          <cell r="ID12">
            <v>0</v>
          </cell>
          <cell r="IE12">
            <v>0</v>
          </cell>
          <cell r="IF12">
            <v>0</v>
          </cell>
          <cell r="IG12">
            <v>0</v>
          </cell>
          <cell r="IH12">
            <v>0</v>
          </cell>
          <cell r="II12">
            <v>0</v>
          </cell>
          <cell r="IJ12">
            <v>0</v>
          </cell>
          <cell r="IK12">
            <v>0</v>
          </cell>
          <cell r="IL12">
            <v>0</v>
          </cell>
          <cell r="IM12">
            <v>0</v>
          </cell>
          <cell r="IN12">
            <v>0</v>
          </cell>
          <cell r="IO12">
            <v>0</v>
          </cell>
          <cell r="IP12">
            <v>0</v>
          </cell>
          <cell r="IQ12">
            <v>0</v>
          </cell>
          <cell r="IR12">
            <v>0</v>
          </cell>
          <cell r="IS12">
            <v>0</v>
          </cell>
          <cell r="IT12">
            <v>0</v>
          </cell>
          <cell r="IU12">
            <v>0</v>
          </cell>
          <cell r="IV12">
            <v>0</v>
          </cell>
          <cell r="IW12">
            <v>0</v>
          </cell>
          <cell r="IX12">
            <v>0</v>
          </cell>
          <cell r="IY12">
            <v>0</v>
          </cell>
          <cell r="IZ12">
            <v>0</v>
          </cell>
          <cell r="JA12">
            <v>0</v>
          </cell>
          <cell r="JB12">
            <v>0</v>
          </cell>
          <cell r="JC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v>
          </cell>
          <cell r="LB12">
            <v>0</v>
          </cell>
          <cell r="LC12">
            <v>0</v>
          </cell>
          <cell r="LD12">
            <v>0</v>
          </cell>
          <cell r="LE12">
            <v>0</v>
          </cell>
          <cell r="LF12">
            <v>0</v>
          </cell>
          <cell r="LG12">
            <v>0</v>
          </cell>
          <cell r="LH12">
            <v>0</v>
          </cell>
          <cell r="LI12">
            <v>0</v>
          </cell>
          <cell r="LJ12">
            <v>0</v>
          </cell>
          <cell r="LK12">
            <v>0</v>
          </cell>
          <cell r="LL12">
            <v>0</v>
          </cell>
          <cell r="LM12">
            <v>0</v>
          </cell>
          <cell r="LN12">
            <v>0</v>
          </cell>
          <cell r="LO12">
            <v>0</v>
          </cell>
          <cell r="LP12">
            <v>0</v>
          </cell>
          <cell r="LQ12">
            <v>0</v>
          </cell>
          <cell r="LR12">
            <v>0</v>
          </cell>
          <cell r="LS12">
            <v>0</v>
          </cell>
          <cell r="LT12">
            <v>0</v>
          </cell>
          <cell r="LU12">
            <v>0</v>
          </cell>
          <cell r="LV12">
            <v>0</v>
          </cell>
          <cell r="LW12">
            <v>0</v>
          </cell>
          <cell r="LX12">
            <v>0</v>
          </cell>
          <cell r="LY12">
            <v>0</v>
          </cell>
          <cell r="LZ12">
            <v>0</v>
          </cell>
          <cell r="MA12">
            <v>0</v>
          </cell>
          <cell r="MB12">
            <v>0</v>
          </cell>
          <cell r="MC12">
            <v>0</v>
          </cell>
          <cell r="MD12">
            <v>0</v>
          </cell>
          <cell r="ME12">
            <v>0</v>
          </cell>
          <cell r="MF12">
            <v>0</v>
          </cell>
          <cell r="MG12">
            <v>0</v>
          </cell>
          <cell r="MH12">
            <v>0</v>
          </cell>
          <cell r="MI12">
            <v>0</v>
          </cell>
          <cell r="MJ12">
            <v>0</v>
          </cell>
          <cell r="MK12">
            <v>0</v>
          </cell>
          <cell r="ML12">
            <v>0</v>
          </cell>
          <cell r="MM12">
            <v>0</v>
          </cell>
          <cell r="MN12">
            <v>0</v>
          </cell>
          <cell r="MO12">
            <v>0</v>
          </cell>
          <cell r="MP12">
            <v>0</v>
          </cell>
          <cell r="MQ12">
            <v>0</v>
          </cell>
          <cell r="MR12">
            <v>0</v>
          </cell>
          <cell r="MS12">
            <v>0</v>
          </cell>
          <cell r="MT12">
            <v>0</v>
          </cell>
          <cell r="MU12">
            <v>0</v>
          </cell>
          <cell r="MV12">
            <v>0</v>
          </cell>
          <cell r="MW12">
            <v>0</v>
          </cell>
          <cell r="MX12">
            <v>0</v>
          </cell>
          <cell r="MY12">
            <v>0</v>
          </cell>
          <cell r="MZ12">
            <v>0</v>
          </cell>
          <cell r="NA12">
            <v>0</v>
          </cell>
          <cell r="NB12">
            <v>0</v>
          </cell>
          <cell r="NC12">
            <v>0</v>
          </cell>
          <cell r="ND12">
            <v>0</v>
          </cell>
          <cell r="NE12">
            <v>0</v>
          </cell>
          <cell r="NF12">
            <v>0</v>
          </cell>
          <cell r="NG12">
            <v>0</v>
          </cell>
          <cell r="NH12">
            <v>0</v>
          </cell>
          <cell r="NI12">
            <v>0</v>
          </cell>
          <cell r="NJ12">
            <v>0</v>
          </cell>
          <cell r="NK12">
            <v>0</v>
          </cell>
          <cell r="NL12">
            <v>0</v>
          </cell>
          <cell r="NM12">
            <v>0</v>
          </cell>
          <cell r="NN12">
            <v>0</v>
          </cell>
          <cell r="NO12">
            <v>0</v>
          </cell>
          <cell r="NP12">
            <v>0</v>
          </cell>
          <cell r="NQ12">
            <v>0</v>
          </cell>
          <cell r="NR12">
            <v>0</v>
          </cell>
          <cell r="NS12">
            <v>0</v>
          </cell>
          <cell r="NT12">
            <v>0</v>
          </cell>
          <cell r="NU12">
            <v>0</v>
          </cell>
          <cell r="NV12">
            <v>0</v>
          </cell>
          <cell r="NW12">
            <v>0</v>
          </cell>
          <cell r="NX12">
            <v>0</v>
          </cell>
          <cell r="NY12">
            <v>0</v>
          </cell>
          <cell r="NZ12">
            <v>0</v>
          </cell>
          <cell r="OA12">
            <v>0</v>
          </cell>
          <cell r="OB12">
            <v>0</v>
          </cell>
          <cell r="OC12">
            <v>0</v>
          </cell>
          <cell r="OD12">
            <v>0</v>
          </cell>
          <cell r="OE12">
            <v>0</v>
          </cell>
          <cell r="OF12">
            <v>0</v>
          </cell>
          <cell r="OG12">
            <v>0</v>
          </cell>
          <cell r="OH12">
            <v>0</v>
          </cell>
          <cell r="OI12">
            <v>0</v>
          </cell>
          <cell r="OJ12">
            <v>0</v>
          </cell>
          <cell r="OK12">
            <v>0</v>
          </cell>
          <cell r="OL12">
            <v>0</v>
          </cell>
          <cell r="OM12">
            <v>0</v>
          </cell>
          <cell r="ON12">
            <v>0</v>
          </cell>
          <cell r="OO12">
            <v>0</v>
          </cell>
          <cell r="OP12">
            <v>0</v>
          </cell>
          <cell r="OQ12">
            <v>0</v>
          </cell>
          <cell r="OR12">
            <v>0</v>
          </cell>
          <cell r="OS12">
            <v>0</v>
          </cell>
          <cell r="OT12">
            <v>0</v>
          </cell>
          <cell r="OU12">
            <v>0</v>
          </cell>
          <cell r="OV12">
            <v>0</v>
          </cell>
          <cell r="OW12">
            <v>0</v>
          </cell>
          <cell r="OX12">
            <v>0</v>
          </cell>
          <cell r="OY12">
            <v>0</v>
          </cell>
          <cell r="OZ12">
            <v>0</v>
          </cell>
          <cell r="PA12">
            <v>0</v>
          </cell>
          <cell r="PB12">
            <v>0</v>
          </cell>
          <cell r="PC12">
            <v>0</v>
          </cell>
          <cell r="PD12">
            <v>0</v>
          </cell>
          <cell r="PE12">
            <v>0</v>
          </cell>
          <cell r="PF12">
            <v>0</v>
          </cell>
          <cell r="PG12">
            <v>0</v>
          </cell>
          <cell r="PH12">
            <v>0</v>
          </cell>
          <cell r="PI12">
            <v>0</v>
          </cell>
          <cell r="PJ12">
            <v>0</v>
          </cell>
          <cell r="PK12">
            <v>0</v>
          </cell>
          <cell r="PL12">
            <v>0</v>
          </cell>
          <cell r="PM12">
            <v>0</v>
          </cell>
          <cell r="PN12">
            <v>0</v>
          </cell>
          <cell r="PO12">
            <v>0</v>
          </cell>
          <cell r="PP12">
            <v>0</v>
          </cell>
          <cell r="PQ12">
            <v>0</v>
          </cell>
          <cell r="PR12">
            <v>0</v>
          </cell>
          <cell r="PS12">
            <v>0</v>
          </cell>
          <cell r="PT12">
            <v>0</v>
          </cell>
          <cell r="PU12">
            <v>0</v>
          </cell>
          <cell r="PV12">
            <v>0</v>
          </cell>
          <cell r="PW12">
            <v>0</v>
          </cell>
          <cell r="PX12">
            <v>0</v>
          </cell>
          <cell r="PY12">
            <v>0</v>
          </cell>
          <cell r="PZ12">
            <v>0</v>
          </cell>
          <cell r="QA12">
            <v>0</v>
          </cell>
          <cell r="QB12">
            <v>0</v>
          </cell>
          <cell r="QC12">
            <v>0</v>
          </cell>
          <cell r="QD12">
            <v>0</v>
          </cell>
          <cell r="QE12">
            <v>0</v>
          </cell>
          <cell r="QF12">
            <v>0</v>
          </cell>
          <cell r="QG12">
            <v>0</v>
          </cell>
          <cell r="QH12">
            <v>0</v>
          </cell>
          <cell r="QI12">
            <v>0</v>
          </cell>
          <cell r="QJ12">
            <v>0</v>
          </cell>
          <cell r="QK12">
            <v>0</v>
          </cell>
          <cell r="QL12">
            <v>0</v>
          </cell>
          <cell r="QM12">
            <v>0</v>
          </cell>
          <cell r="QN12">
            <v>0</v>
          </cell>
          <cell r="QO12">
            <v>0</v>
          </cell>
          <cell r="QP12">
            <v>0</v>
          </cell>
          <cell r="QQ12">
            <v>0</v>
          </cell>
          <cell r="QR12">
            <v>0</v>
          </cell>
          <cell r="QS12">
            <v>0</v>
          </cell>
          <cell r="QT12">
            <v>0</v>
          </cell>
          <cell r="QU12">
            <v>0</v>
          </cell>
          <cell r="QV12">
            <v>0</v>
          </cell>
          <cell r="QW12">
            <v>0</v>
          </cell>
          <cell r="QX12">
            <v>0</v>
          </cell>
          <cell r="QY12">
            <v>0</v>
          </cell>
          <cell r="QZ12">
            <v>0</v>
          </cell>
          <cell r="RA12">
            <v>0</v>
          </cell>
          <cell r="RB12">
            <v>0</v>
          </cell>
          <cell r="RC12">
            <v>0</v>
          </cell>
          <cell r="RD12">
            <v>0</v>
          </cell>
          <cell r="RE12">
            <v>0</v>
          </cell>
          <cell r="RF12">
            <v>0</v>
          </cell>
          <cell r="RG12">
            <v>0</v>
          </cell>
          <cell r="RH12">
            <v>0</v>
          </cell>
          <cell r="RI12">
            <v>0</v>
          </cell>
          <cell r="RJ12">
            <v>0</v>
          </cell>
          <cell r="RK12">
            <v>0</v>
          </cell>
          <cell r="RL12">
            <v>0</v>
          </cell>
          <cell r="RM12">
            <v>0</v>
          </cell>
          <cell r="RN12">
            <v>0</v>
          </cell>
          <cell r="RO12">
            <v>0</v>
          </cell>
          <cell r="RP12">
            <v>0</v>
          </cell>
          <cell r="RQ12">
            <v>0</v>
          </cell>
          <cell r="RR12">
            <v>0</v>
          </cell>
          <cell r="RS12">
            <v>0</v>
          </cell>
          <cell r="RT12">
            <v>0</v>
          </cell>
          <cell r="RU12">
            <v>0</v>
          </cell>
          <cell r="RV12">
            <v>0</v>
          </cell>
          <cell r="RW12">
            <v>0</v>
          </cell>
          <cell r="RX12">
            <v>0</v>
          </cell>
          <cell r="RY12">
            <v>0</v>
          </cell>
          <cell r="RZ12">
            <v>0</v>
          </cell>
          <cell r="SA12">
            <v>0</v>
          </cell>
          <cell r="SB12">
            <v>0</v>
          </cell>
          <cell r="SC12">
            <v>0</v>
          </cell>
          <cell r="SD12">
            <v>0</v>
          </cell>
          <cell r="SE12">
            <v>0</v>
          </cell>
          <cell r="SF12">
            <v>0</v>
          </cell>
          <cell r="SG12">
            <v>0</v>
          </cell>
          <cell r="SH12">
            <v>0</v>
          </cell>
          <cell r="SI12">
            <v>0</v>
          </cell>
          <cell r="SJ12">
            <v>0</v>
          </cell>
          <cell r="SK12">
            <v>0</v>
          </cell>
          <cell r="SL12">
            <v>0</v>
          </cell>
          <cell r="SM12">
            <v>0</v>
          </cell>
          <cell r="SN12">
            <v>0</v>
          </cell>
          <cell r="SO12">
            <v>0</v>
          </cell>
          <cell r="SP12">
            <v>0</v>
          </cell>
          <cell r="SQ12">
            <v>0</v>
          </cell>
          <cell r="SR12">
            <v>0</v>
          </cell>
          <cell r="SS12">
            <v>0</v>
          </cell>
          <cell r="ST12">
            <v>0</v>
          </cell>
          <cell r="SU12">
            <v>0</v>
          </cell>
          <cell r="SV12">
            <v>0</v>
          </cell>
          <cell r="SW12">
            <v>0</v>
          </cell>
          <cell r="SX12">
            <v>0</v>
          </cell>
          <cell r="SY12">
            <v>0</v>
          </cell>
          <cell r="SZ12">
            <v>0</v>
          </cell>
          <cell r="TA12">
            <v>0</v>
          </cell>
          <cell r="TB12">
            <v>0</v>
          </cell>
          <cell r="TC12">
            <v>0</v>
          </cell>
          <cell r="TD12">
            <v>0</v>
          </cell>
          <cell r="TE12">
            <v>0</v>
          </cell>
          <cell r="TF12">
            <v>0</v>
          </cell>
          <cell r="TG12">
            <v>0</v>
          </cell>
        </row>
      </sheetData>
      <sheetData sheetId="5"/>
      <sheetData sheetId="6">
        <row r="16">
          <cell r="U16" t="str">
            <v>Sidste år</v>
          </cell>
        </row>
      </sheetData>
      <sheetData sheetId="7"/>
      <sheetData sheetId="8"/>
      <sheetData sheetId="9"/>
      <sheetData sheetId="10">
        <row r="12">
          <cell r="I12">
            <v>56296.270989999997</v>
          </cell>
        </row>
      </sheetData>
      <sheetData sheetId="11"/>
      <sheetData sheetId="12"/>
      <sheetData sheetId="13">
        <row r="6">
          <cell r="B6" t="str">
            <v>Periode</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Drivers"/>
      <sheetName val="Summary_Cover"/>
      <sheetName val="Summary_Valuation"/>
      <sheetName val="Observations"/>
      <sheetName val="CAvS_Cover"/>
      <sheetName val="CAvS_Foot_Field_MI"/>
      <sheetName val="CAvS_Foot_Field_FI"/>
      <sheetName val="CAvS_Financials"/>
      <sheetName val="CAvS_DCF"/>
      <sheetName val="CAvS_DCF_Out"/>
      <sheetName val="CAvS_LBO_MI"/>
      <sheetName val="CAvS_LBO_FI"/>
      <sheetName val="CAvS_Foot_Field_FI_BoD"/>
      <sheetName val="CAvS_Comp_Foot_Field"/>
      <sheetName val="CAvS_Comp_Foot_Field_Out_MI"/>
      <sheetName val="CAvS_Comp_Foot_Field_Out_FI"/>
      <sheetName val="Aus_Cover"/>
      <sheetName val="Aus_Financials"/>
      <sheetName val="Aus_DCF"/>
      <sheetName val="Aus_DCF_Out"/>
      <sheetName val="Aus_LBO_FI"/>
      <sheetName val="Aus_LBO_MI"/>
      <sheetName val="Aus_Foot_Field_MI"/>
      <sheetName val="Aus_Foot_Field_FI"/>
      <sheetName val="Aus_Comp_Foot_Field"/>
      <sheetName val="Aus_Comp_Foot_Field_Out_MI"/>
      <sheetName val="Aus_Comp_Foot_Field_Out_FI"/>
      <sheetName val="Aus_Cases"/>
      <sheetName val="UK_Total_Cover"/>
      <sheetName val="PF_Impact_All"/>
      <sheetName val="PF_Impact_UK"/>
      <sheetName val="Coral_Group"/>
      <sheetName val="UK_Total_Foot_Field"/>
      <sheetName val="UK_Total_Summary"/>
      <sheetName val="UK_Total_Financials"/>
      <sheetName val="UK_Total_Financials_OUT"/>
      <sheetName val="UK Lex_AVP"/>
      <sheetName val="All Lex_AVP"/>
      <sheetName val="Aus_AVP"/>
      <sheetName val="Aus_Financials_MLA£"/>
      <sheetName val="Aus_Summary_Financials"/>
      <sheetName val="Aus_Financials_MLA$"/>
      <sheetName val="DCF_SOTP_Case_1"/>
      <sheetName val="DCF_SOTP_Case 2"/>
      <sheetName val="UK_Total_DCF"/>
      <sheetName val="UK_Total_DCF_Out"/>
      <sheetName val="SOTP_Analysis"/>
      <sheetName val="UK_Total_LBO"/>
      <sheetName val="UK_Total_Comp_Foot_Field"/>
      <sheetName val="UK_Total_Comp_Foot_Field_Out_MI"/>
      <sheetName val="UK_Total_Comp_Foot_Field_Out_FI"/>
      <sheetName val="FRA_Cover"/>
      <sheetName val="FRA_Financials"/>
      <sheetName val="FRA_DCF"/>
      <sheetName val="FRA_LBO"/>
      <sheetName val="FRA_Cases"/>
      <sheetName val="FRAS_Cover"/>
      <sheetName val="FRAS_Financials"/>
      <sheetName val="FRAS_DCF "/>
      <sheetName val="FRAS_LBO"/>
      <sheetName val="FRAS_Cases"/>
      <sheetName val="Leasing_Cover"/>
      <sheetName val="Leasing_Financials"/>
      <sheetName val="Leasing_DCF"/>
      <sheetName val="Leasing_LBO"/>
      <sheetName val="Leasing_Cases"/>
      <sheetName val="CFI_Cover"/>
      <sheetName val="CFI_Financials"/>
      <sheetName val="CFI_DCF"/>
      <sheetName val="CFI_LBO"/>
      <sheetName val="CFI_Cases"/>
      <sheetName val="Adjustments_Cover"/>
      <sheetName val="Adjustments_Financials"/>
      <sheetName val="Adjustments_DCF"/>
      <sheetName val="Adjustments_Cases"/>
      <sheetName val="Fairfax_Broker_Consensus"/>
      <sheetName val="Fairfax_AVP_BoD"/>
      <sheetName val="__FDSCACHE__"/>
      <sheetName val="Lexington_AVP"/>
      <sheetName val="Tx_Comps"/>
      <sheetName val="Coral_Group_Cover"/>
      <sheetName val="Strat_Plan"/>
      <sheetName val="Strat_Plan_Detail"/>
      <sheetName val="Strat_Plan_Output"/>
      <sheetName val="Coral_Proj"/>
      <sheetName val="Coral_AVP"/>
      <sheetName val="Delta_Cover"/>
      <sheetName val="Delta_Value"/>
      <sheetName val="Delta_IS"/>
      <sheetName val="UK_Cover"/>
      <sheetName val="UK_Foot_Field"/>
      <sheetName val="UK_Financials"/>
      <sheetName val="UK_DCF"/>
      <sheetName val="UK_LBO"/>
      <sheetName val="UK_Cases"/>
      <sheetName val="Output_Valuation_Summary"/>
      <sheetName val="Total_Deltas"/>
      <sheetName val="Aus_Delta_Summary"/>
      <sheetName val="UK_Delta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 YTD14"/>
      <sheetName val="General overview (2)"/>
      <sheetName val="Sales expenses"/>
      <sheetName val="Admin expenses"/>
      <sheetName val="Projects and R&amp;D expenses"/>
      <sheetName val="Salary recon"/>
      <sheetName val="GROUP (2)"/>
      <sheetName val="Index"/>
      <sheetName val="P&amp;L FY11-14"/>
      <sheetName val="Seasonality - Revenue &amp; EBITDA"/>
      <sheetName val="Rev. &amp; GP - Products"/>
      <sheetName val="Rev. &amp; GP - Legal entity"/>
      <sheetName val="Rev. &amp; GP - Geography FY14"/>
      <sheetName val="Top 10 suppliers"/>
      <sheetName val="Top 10 Projects  2014"/>
      <sheetName val="Quality of earnings"/>
      <sheetName val="Loss making projects"/>
      <sheetName val="Budget Accuracy FY14"/>
      <sheetName val="Avg. no. employees"/>
      <sheetName val="Salaries"/>
      <sheetName val="General overview"/>
      <sheetName val="Backlog FY11-14"/>
      <sheetName val="Pipeline by phase FY15-19"/>
      <sheetName val="Pipeline by phase FY14-18"/>
      <sheetName val="2. Balance Sheet"/>
      <sheetName val="Net Assets 31 Dec 14"/>
      <sheetName val="Fixed assets"/>
      <sheetName val="NWC by tertial"/>
      <sheetName val="Net Debt 31 Dec 14"/>
      <sheetName val="Inventories"/>
      <sheetName val="WIP projects"/>
      <sheetName val="Aged receivables"/>
      <sheetName val="Aged payables"/>
      <sheetName val="Net assets - other"/>
      <sheetName val="Other receivables"/>
      <sheetName val="Other liabilities"/>
      <sheetName val=" AUS DEC14"/>
      <sheetName val="Accrued expenses"/>
      <sheetName val="Debtors and WIP SGG SGQ"/>
      <sheetName val="CAPEX"/>
      <sheetName val="Warranty costs"/>
      <sheetName val="Cash and bank"/>
      <sheetName val="Guarantees"/>
      <sheetName val="Off balance sheet items"/>
      <sheetName val="3. Cash Flow"/>
      <sheetName val="Cash flow"/>
      <sheetName val="4. Appendix"/>
      <sheetName val="Consolidated P&amp;L FY14"/>
      <sheetName val="Consolidated balance sheet FY14"/>
      <sheetName val="Recon. P&amp;L FY14"/>
      <sheetName val="Recon. balance sheet 14"/>
      <sheetName val="Recon. P&amp;L FY13"/>
      <sheetName val="Recon. balance sheet FY13"/>
      <sheetName val="5. Input ----------&gt;"/>
      <sheetName val="Dec 14 group"/>
      <sheetName val="Backlog FY15"/>
      <sheetName val="Pipeline Total"/>
      <sheetName val="Pipeline Monthly report SEK"/>
      <sheetName val="Exchange Rates"/>
      <sheetName val="Liberty projecter"/>
      <sheetName val="Employees FY14"/>
      <sheetName val="Salaries FY14"/>
      <sheetName val="Depreciation"/>
      <sheetName val="Collateral"/>
      <sheetName val="Evercore Backlog Analysis"/>
      <sheetName val="Pipeline 2014 EUR"/>
      <sheetName val="Pipeline - Xccy"/>
      <sheetName val="Sheet1"/>
      <sheetName val="All"/>
      <sheetName val="Provision SGIAB"/>
      <sheetName val="Capitalized Development 2014"/>
      <sheetName val="Goodwill"/>
      <sheetName val="Varumärken o rättigheter"/>
      <sheetName val="2011-2014"/>
      <sheetName val="Loss projects"/>
      <sheetName val="GROUP"/>
      <sheetName val="Leasing"/>
      <sheetName val="Disputes"/>
      <sheetName val="warranty"/>
      <sheetName val="P&amp;L FY11-14 (2)"/>
      <sheetName val="Revenue 14 FX revenue"/>
      <sheetName val="Koncern 1412"/>
      <sheetName val="Prepaymets AUS @DEC14"/>
      <sheetName val="Projekter nye grupper 2011-2014"/>
      <sheetName val="Backcharges"/>
      <sheetName val="Backcharges in FY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H5">
            <v>997.6739999999999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
          <cell r="B1" t="str">
            <v xml:space="preserve">NWC by four-month period - Jan 11 to Dec 14 </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ow r="1">
          <cell r="B1" t="str">
            <v xml:space="preserve">Other liabilities </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ow r="26">
          <cell r="B26">
            <v>1.278087</v>
          </cell>
        </row>
      </sheetData>
      <sheetData sheetId="59" refreshError="1"/>
      <sheetData sheetId="60" refreshError="1"/>
      <sheetData sheetId="61" refreshError="1"/>
      <sheetData sheetId="62" refreshError="1"/>
      <sheetData sheetId="63" refreshError="1"/>
      <sheetData sheetId="64">
        <row r="2">
          <cell r="B2" t="str">
            <v>Firefly: Backlog Analysis</v>
          </cell>
        </row>
        <row r="3">
          <cell r="B3" t="str">
            <v>SEKm, FYE-Dec</v>
          </cell>
        </row>
        <row r="4">
          <cell r="C4" t="str">
            <v>FY10</v>
          </cell>
          <cell r="D4" t="str">
            <v>FY11</v>
          </cell>
          <cell r="E4" t="str">
            <v>FY12</v>
          </cell>
          <cell r="F4" t="str">
            <v>FY13</v>
          </cell>
          <cell r="G4" t="str">
            <v>FY14</v>
          </cell>
          <cell r="H4" t="str">
            <v>FY15</v>
          </cell>
        </row>
        <row r="5">
          <cell r="C5" t="str">
            <v>Actual</v>
          </cell>
          <cell r="D5" t="str">
            <v>Actual</v>
          </cell>
          <cell r="E5" t="str">
            <v>Actual</v>
          </cell>
          <cell r="F5" t="str">
            <v>Actual</v>
          </cell>
          <cell r="G5" t="str">
            <v>Actual</v>
          </cell>
          <cell r="H5" t="str">
            <v>Forecast</v>
          </cell>
        </row>
        <row r="6">
          <cell r="B6" t="str">
            <v>Backlog at start of year</v>
          </cell>
          <cell r="C6">
            <v>287.79899999999998</v>
          </cell>
          <cell r="D6">
            <v>272.41999999999996</v>
          </cell>
          <cell r="E6">
            <v>664.13898809333318</v>
          </cell>
          <cell r="F6">
            <v>726.25199999999984</v>
          </cell>
          <cell r="G6">
            <v>678.41499999999974</v>
          </cell>
          <cell r="H6">
            <v>764.53378394412903</v>
          </cell>
        </row>
        <row r="7">
          <cell r="B7" t="str">
            <v>Plus: Orders secured in year</v>
          </cell>
          <cell r="C7">
            <v>595.524</v>
          </cell>
          <cell r="D7">
            <v>1097.4879880933333</v>
          </cell>
          <cell r="E7">
            <v>933.27101190666679</v>
          </cell>
          <cell r="F7">
            <v>839.25699999999995</v>
          </cell>
          <cell r="G7">
            <v>1068.443</v>
          </cell>
        </row>
        <row r="8">
          <cell r="B8" t="str">
            <v>Less: Revenue in year</v>
          </cell>
          <cell r="C8">
            <v>-610.90300000000002</v>
          </cell>
          <cell r="D8">
            <v>-705.76900000000001</v>
          </cell>
          <cell r="E8">
            <v>-871.15800000000002</v>
          </cell>
          <cell r="F8">
            <v>-887.09400000000005</v>
          </cell>
          <cell r="G8">
            <v>-997.67399999999998</v>
          </cell>
          <cell r="H8">
            <v>-1267</v>
          </cell>
        </row>
        <row r="9">
          <cell r="B9" t="str">
            <v>Backlog at end of year</v>
          </cell>
          <cell r="C9">
            <v>272.41999999999996</v>
          </cell>
          <cell r="D9">
            <v>664.13898809333318</v>
          </cell>
          <cell r="E9">
            <v>726.25199999999984</v>
          </cell>
          <cell r="F9">
            <v>678.41499999999974</v>
          </cell>
          <cell r="G9">
            <v>749.18399999999974</v>
          </cell>
        </row>
        <row r="11">
          <cell r="B11" t="str">
            <v>FX differential to update backlog for SEB estimated FX for 2015</v>
          </cell>
          <cell r="G11">
            <v>15.349783944129285</v>
          </cell>
        </row>
        <row r="12">
          <cell r="B12" t="str">
            <v>Backlog at start of FY15 (FY15E FX)</v>
          </cell>
          <cell r="G12">
            <v>764.53378394412903</v>
          </cell>
        </row>
        <row r="14">
          <cell r="B14" t="str">
            <v>Pipeline for coming FY (at start of year)</v>
          </cell>
          <cell r="C14">
            <v>1820.1220000000001</v>
          </cell>
          <cell r="D14">
            <v>2134.694</v>
          </cell>
          <cell r="E14">
            <v>2328.511</v>
          </cell>
          <cell r="F14">
            <v>3098.51</v>
          </cell>
          <cell r="G14">
            <v>3427.511</v>
          </cell>
          <cell r="H14">
            <v>4533.491</v>
          </cell>
        </row>
        <row r="15">
          <cell r="B15" t="str">
            <v>Order intake as a % of pipeline start of year</v>
          </cell>
          <cell r="C15">
            <v>0.32718905655774722</v>
          </cell>
          <cell r="D15">
            <v>0.51411958252252232</v>
          </cell>
          <cell r="E15">
            <v>0.40080163327837698</v>
          </cell>
          <cell r="F15">
            <v>0.27085825122397533</v>
          </cell>
          <cell r="G15">
            <v>0.31172562247065</v>
          </cell>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46">
          <cell r="B46">
            <v>663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Y15 Build-Up"/>
      <sheetName val="Waterfall"/>
      <sheetName val="New Orders&gt;&gt;&gt;"/>
      <sheetName val="New Orders FY15"/>
      <sheetName val="Backlog&gt;&gt;&gt;"/>
      <sheetName val="Backlog Total"/>
      <sheetName val="Dec 2014"/>
      <sheetName val="FX &gt;&gt;&gt;"/>
      <sheetName val="Currency Matrix"/>
      <sheetName val="FX_Rates_Reference"/>
      <sheetName val="DCF_SOTP_Case 2"/>
      <sheetName val="Lexington_AVP"/>
      <sheetName val="Strat_Plan_Output"/>
      <sheetName val="UK_Total_Comp_Foot_Field"/>
      <sheetName val="CAvS_Comp_Foot_Field_Out_FI"/>
      <sheetName val="UK_Total_LBO"/>
      <sheetName val="UK_Total_Financials_OUT"/>
      <sheetName val="Aus_Comp_Foot_Field_Out_MI"/>
      <sheetName val="CAvS_DCF_Out"/>
      <sheetName val="UK_Total_DCF"/>
      <sheetName val="Coral_Group"/>
      <sheetName val="Aus_Foot_Field_FI"/>
      <sheetName val="Aus_Summary_Financials"/>
      <sheetName val="UK_Total_DCF_Out"/>
      <sheetName val="CAvS_DCF"/>
      <sheetName val="UK_Total_Foot_Field"/>
      <sheetName val="Aus_Financials_MLA£"/>
      <sheetName val="PF_Impact_UK"/>
      <sheetName val="CAvS_LBO_MI"/>
      <sheetName val="Aus_LBO_MI"/>
      <sheetName val="Aus_DCF"/>
      <sheetName val="CAvS_Foot_Field_FI_BoD"/>
      <sheetName val="Aus_Foot_Field_MI"/>
      <sheetName val="CAvS_Comp_Foot_Field"/>
      <sheetName val="PF_Impact_All"/>
      <sheetName val="Coral_AVP"/>
      <sheetName val="UK_Total_Comp_Foot_Field_Out_MI"/>
      <sheetName val="Aus_DCF_Out"/>
      <sheetName val="Aus_LBO_FI"/>
      <sheetName val="CAvS_Foot_Field_MI"/>
      <sheetName val="UK_Total_Comp_Foot_Field_Out_FI"/>
      <sheetName val="Fairfax_AVP_BoD"/>
      <sheetName val="CAvS_LBO_FI"/>
      <sheetName val="Strat_Plan"/>
      <sheetName val="Tx_Comps"/>
      <sheetName val="Aus_Comp_Foot_Field"/>
      <sheetName val="SOTP_Analysis"/>
      <sheetName val="CAvS_Foot_Field_FI"/>
      <sheetName val="Aus_AVP"/>
      <sheetName val="CAvS_Comp_Foot_Field_Out_MI"/>
      <sheetName val="Aus_Financials_MLA$"/>
      <sheetName val="Aus_Comp_Foot_Field_Out_FI"/>
      <sheetName val="All Lex_AVP"/>
    </sheetNames>
    <sheetDataSet>
      <sheetData sheetId="0" refreshError="1"/>
      <sheetData sheetId="1">
        <row r="2">
          <cell r="B2" t="str">
            <v>Firefly: FY15E Revenue Build-Up</v>
          </cell>
        </row>
        <row r="4">
          <cell r="F4" t="str">
            <v>SEKm</v>
          </cell>
        </row>
        <row r="6">
          <cell r="C6" t="str">
            <v>Backlog for delivery in FY15 (at FY15E FX)</v>
          </cell>
          <cell r="F6">
            <v>649.57553220912928</v>
          </cell>
        </row>
        <row r="7">
          <cell r="C7" t="str">
            <v>Total backlog as at 31 Dec 2014</v>
          </cell>
          <cell r="F7">
            <v>764.53378394412925</v>
          </cell>
        </row>
        <row r="8">
          <cell r="C8" t="str">
            <v>Less: Backlog for delivery in FY16</v>
          </cell>
          <cell r="F8">
            <v>-114.958251735</v>
          </cell>
        </row>
        <row r="10">
          <cell r="C10" t="str">
            <v>New orders revenue for delivery in FY15</v>
          </cell>
          <cell r="F10">
            <v>178.81296558955643</v>
          </cell>
        </row>
        <row r="11">
          <cell r="C11" t="str">
            <v>New orders FY15 YTD</v>
          </cell>
          <cell r="F11">
            <v>228.89060660605648</v>
          </cell>
        </row>
        <row r="12">
          <cell r="C12" t="str">
            <v>Less: New orders revenue for delivery after FY15</v>
          </cell>
          <cell r="F12">
            <v>-50.077641016500053</v>
          </cell>
        </row>
        <row r="14">
          <cell r="C14" t="str">
            <v>Backlog and new orders for delivery in FY15</v>
          </cell>
          <cell r="F14">
            <v>828.38849779868565</v>
          </cell>
        </row>
        <row r="16">
          <cell r="C16" t="str">
            <v>Plus: FY15 spares and maintenance revenue</v>
          </cell>
          <cell r="F16">
            <v>228.07494857142899</v>
          </cell>
        </row>
        <row r="17">
          <cell r="C17" t="str">
            <v>% of FY15 revenue</v>
          </cell>
          <cell r="F17">
            <v>0.18</v>
          </cell>
        </row>
        <row r="19">
          <cell r="C19" t="str">
            <v>Less: FY15 backlog - spares and mainentance</v>
          </cell>
          <cell r="F19">
            <v>-46.086614207682352</v>
          </cell>
        </row>
        <row r="20">
          <cell r="C20" t="str">
            <v>Less: FY15 new orders - spares and mainentance</v>
          </cell>
          <cell r="F20">
            <v>-15.558278785000001</v>
          </cell>
        </row>
        <row r="22">
          <cell r="C22" t="str">
            <v>Additional orders to be secured in FY15 to meet budget</v>
          </cell>
          <cell r="F22">
            <v>272.26449424161768</v>
          </cell>
        </row>
        <row r="23">
          <cell r="C23" t="str">
            <v>% of revenue</v>
          </cell>
          <cell r="F23">
            <v>0.21487501924457467</v>
          </cell>
        </row>
        <row r="25">
          <cell r="C25" t="str">
            <v>FY15 reforecast revenue</v>
          </cell>
          <cell r="F25">
            <v>1267.0830476190499</v>
          </cell>
        </row>
      </sheetData>
      <sheetData sheetId="2" refreshError="1"/>
      <sheetData sheetId="3" refreshError="1"/>
      <sheetData sheetId="4" refreshError="1"/>
      <sheetData sheetId="5" refreshError="1"/>
      <sheetData sheetId="6" refreshError="1"/>
      <sheetData sheetId="7">
        <row r="12">
          <cell r="Q12">
            <v>9.2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58A32-EEDF-4604-8B6C-4EBA2097416F}">
  <sheetPr>
    <tabColor rgb="FF222221"/>
  </sheetPr>
  <dimension ref="A1:T34"/>
  <sheetViews>
    <sheetView showGridLines="0" zoomScale="85" zoomScaleNormal="85" workbookViewId="0"/>
  </sheetViews>
  <sheetFormatPr defaultColWidth="0" defaultRowHeight="12" customHeight="1" zeroHeight="1"/>
  <cols>
    <col min="1" max="2" width="4.1640625" customWidth="1"/>
    <col min="3" max="16" width="9.1640625" customWidth="1"/>
    <col min="17" max="17" width="12.1640625" customWidth="1"/>
    <col min="18" max="18" width="9.1640625" customWidth="1"/>
    <col min="19" max="20" width="4.1640625" customWidth="1"/>
    <col min="21" max="16384" width="9.1640625" hidden="1"/>
  </cols>
  <sheetData>
    <row r="1" spans="2:19"/>
    <row r="2" spans="2:19">
      <c r="B2" s="55"/>
      <c r="C2" s="56"/>
      <c r="D2" s="56"/>
      <c r="E2" s="56"/>
      <c r="F2" s="56"/>
      <c r="G2" s="56"/>
      <c r="H2" s="56"/>
      <c r="I2" s="56"/>
      <c r="J2" s="56"/>
      <c r="K2" s="56"/>
      <c r="L2" s="56"/>
      <c r="M2" s="56"/>
      <c r="N2" s="56"/>
      <c r="O2" s="56"/>
      <c r="P2" s="56"/>
      <c r="Q2" s="56"/>
      <c r="R2" s="56"/>
      <c r="S2" s="57"/>
    </row>
    <row r="3" spans="2:19" ht="36" customHeight="1">
      <c r="B3" s="62" t="str">
        <f xml:space="preserve"> '2.1 Model setup'!N18</f>
        <v>Green Power Denmark</v>
      </c>
    </row>
    <row r="4" spans="2:19" ht="21" customHeight="1">
      <c r="B4" s="63" t="str">
        <f xml:space="preserve"> '2.1 Model setup'!N22</f>
        <v xml:space="preserve">Tarifmodel 3.0 og producentbetaling (V2) </v>
      </c>
    </row>
    <row r="5" spans="2:19"/>
    <row r="6" spans="2:19" ht="6.6" customHeight="1">
      <c r="C6" s="58"/>
    </row>
    <row r="7" spans="2:19" ht="18.600000000000001" customHeight="1">
      <c r="B7" s="261" t="s">
        <v>682</v>
      </c>
    </row>
    <row r="8" spans="2:19"/>
    <row r="9" spans="2:19"/>
    <row r="10" spans="2:19"/>
    <row r="11" spans="2:19"/>
    <row r="12" spans="2:19"/>
    <row r="13" spans="2:19"/>
    <row r="14" spans="2:19"/>
    <row r="15" spans="2:19"/>
    <row r="16" spans="2:19"/>
    <row r="17" spans="2:19"/>
    <row r="18" spans="2:19"/>
    <row r="19" spans="2:19"/>
    <row r="20" spans="2:19"/>
    <row r="21" spans="2:19"/>
    <row r="22" spans="2:19"/>
    <row r="23" spans="2:19"/>
    <row r="24" spans="2:19"/>
    <row r="25" spans="2:19">
      <c r="Q25" s="64" t="s">
        <v>144</v>
      </c>
    </row>
    <row r="26" spans="2:19">
      <c r="B26" s="59"/>
      <c r="C26" s="60"/>
      <c r="D26" s="60"/>
      <c r="E26" s="60"/>
      <c r="F26" s="60"/>
      <c r="G26" s="60"/>
      <c r="H26" s="60"/>
      <c r="I26" s="60"/>
      <c r="J26" s="60"/>
      <c r="K26" s="60"/>
      <c r="L26" s="60"/>
      <c r="M26" s="60"/>
      <c r="N26" s="60"/>
      <c r="O26" s="60"/>
      <c r="P26" s="60"/>
      <c r="Q26" s="60"/>
      <c r="R26" s="60"/>
      <c r="S26" s="61"/>
    </row>
    <row r="27" spans="2:19"/>
    <row r="34" ht="12" customHeight="1"/>
  </sheetData>
  <sheetProtection sheet="1" objects="1" scenarios="1"/>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8FFD0-4FA8-47A8-8CB0-C4AFB797CDA9}">
  <sheetPr>
    <tabColor rgb="FF307675"/>
    <outlinePr summaryBelow="0"/>
  </sheetPr>
  <dimension ref="A1:CG50"/>
  <sheetViews>
    <sheetView showGridLines="0" zoomScale="85" zoomScaleNormal="85" workbookViewId="0">
      <pane xSplit="14" ySplit="10" topLeftCell="O11" activePane="bottomRight" state="frozen"/>
      <selection activeCell="F31" sqref="F31"/>
      <selection pane="topRight" activeCell="F31" sqref="F31"/>
      <selection pane="bottomLeft" activeCell="F31" sqref="F31"/>
      <selection pane="bottomRight"/>
    </sheetView>
  </sheetViews>
  <sheetFormatPr defaultColWidth="0" defaultRowHeight="15" customHeight="1"/>
  <cols>
    <col min="1" max="1" width="1.33203125" style="1" customWidth="1"/>
    <col min="2" max="2" width="4.1640625" style="1" customWidth="1"/>
    <col min="3" max="3" width="4.1640625" style="2" customWidth="1"/>
    <col min="4" max="4" width="4.1640625" style="3" customWidth="1"/>
    <col min="5" max="5" width="49.33203125" style="1" customWidth="1"/>
    <col min="6" max="8" width="5.6640625" style="1" customWidth="1"/>
    <col min="9" max="9" width="6.33203125" style="1" customWidth="1"/>
    <col min="10" max="10" width="5.6640625" style="1" customWidth="1"/>
    <col min="11" max="11" width="17" style="5" customWidth="1"/>
    <col min="12" max="13" width="9.6640625" style="1" customWidth="1"/>
    <col min="14" max="14" width="17" style="1" customWidth="1"/>
    <col min="15" max="23" width="18.6640625" style="1" customWidth="1"/>
    <col min="24" max="29" width="16.6640625" style="1" customWidth="1"/>
    <col min="30" max="85" width="16.6640625" style="1" hidden="1" customWidth="1"/>
    <col min="86" max="16384" width="9.1640625" style="1" hidden="1"/>
  </cols>
  <sheetData>
    <row r="1" spans="1:29" ht="4.9000000000000004" customHeight="1"/>
    <row r="2" spans="1:29" ht="19.899999999999999" customHeight="1">
      <c r="B2" s="6" t="str">
        <f ca="1" xml:space="preserve"> MID( CELL("filename", B2), FIND("]", CELL("filename",B2) ) + 1, Model.MaxChars)</f>
        <v>1.4 Hoveddata</v>
      </c>
      <c r="C2" s="7"/>
      <c r="D2" s="8"/>
      <c r="E2" s="9"/>
      <c r="F2" s="12" t="str">
        <f xml:space="preserve"> Header.Details</f>
        <v>&amp;</v>
      </c>
      <c r="G2" s="12" t="str">
        <f xml:space="preserve"> Header.Details</f>
        <v>é</v>
      </c>
      <c r="H2" s="12" t="str">
        <f xml:space="preserve"> Header.Details</f>
        <v>¤</v>
      </c>
      <c r="I2" s="12" t="str">
        <f xml:space="preserve"> Header.Details</f>
        <v></v>
      </c>
      <c r="J2" s="22"/>
      <c r="K2" s="23"/>
      <c r="L2" s="22"/>
      <c r="M2" s="22"/>
      <c r="N2" s="22"/>
      <c r="O2" s="22"/>
      <c r="P2" s="22"/>
      <c r="Q2" s="22"/>
    </row>
    <row r="3" spans="1:29" ht="15" customHeight="1">
      <c r="B3" s="10" t="str">
        <f xml:space="preserve"> Header.Details</f>
        <v xml:space="preserve">Tarifmodel 3.0 og producentbetaling (V2) </v>
      </c>
      <c r="C3" s="7"/>
      <c r="D3" s="8"/>
      <c r="E3" s="9"/>
      <c r="F3" s="82" t="s">
        <v>2</v>
      </c>
      <c r="G3" s="16"/>
      <c r="H3" s="17"/>
      <c r="I3" s="83"/>
      <c r="J3" s="22"/>
      <c r="K3" s="24"/>
      <c r="L3" s="22"/>
      <c r="M3" s="22"/>
      <c r="N3" s="22"/>
      <c r="O3" s="22"/>
      <c r="P3" s="22"/>
      <c r="Q3" s="22"/>
    </row>
    <row r="4" spans="1:29" ht="15" customHeight="1">
      <c r="F4" s="74" t="s">
        <v>274</v>
      </c>
      <c r="I4" s="25">
        <f xml:space="preserve"> SUM(L:L)</f>
        <v>0</v>
      </c>
    </row>
    <row r="5" spans="1:29" ht="15" customHeight="1">
      <c r="F5" s="74" t="s">
        <v>275</v>
      </c>
      <c r="I5" s="84">
        <f xml:space="preserve"> SUM(M:M)</f>
        <v>0</v>
      </c>
    </row>
    <row r="6" spans="1:29" ht="15" customHeight="1">
      <c r="F6" s="74" t="s">
        <v>276</v>
      </c>
      <c r="I6" s="25">
        <f xml:space="preserve"> SUM( L:L ) + SUM( '1.1 Provenu'!L:L ) + SUM( '1.2 Tarifoversigt'!L:L) + SUM( '1.3 Varslingsanalyse'!L:L) + SUM('2.1 Model setup'!L:L ) + SUM('2.2 Generelle input'!L:L ) + SUM( '2.3 Selskabsspecifikke input'!L:L) + SUM( '3.1 Opsplitning af forbrug'!L:L) + SUM( '3.2 Abonnement'!L:L) + SUM( '3.3 Forbrugstariffer og effekt'!L:L) + SUM( '3.4 Tidsdifferentieret tarif'!L:L) + SUM('3.5 Indfødningstarif'!L:L)+ SUM( 'Hjælpeark, forbrugsnøgler'!L:L) + SUM( 'Hjælpeark, fall-back-metoden'!L:L )</f>
        <v>0</v>
      </c>
    </row>
    <row r="7" spans="1:29" ht="15" customHeight="1">
      <c r="F7" s="75" t="s">
        <v>236</v>
      </c>
      <c r="G7" s="27"/>
      <c r="H7" s="27"/>
      <c r="I7" s="329">
        <f xml:space="preserve"> '1.3 Varslingsanalyse'!I7</f>
        <v>0</v>
      </c>
    </row>
    <row r="8" spans="1:29" ht="15" customHeight="1">
      <c r="L8" s="484" t="str">
        <f xml:space="preserve"> Header.Labels</f>
        <v>Checks</v>
      </c>
      <c r="M8" s="484"/>
    </row>
    <row r="9" spans="1:29" ht="5.0999999999999996" customHeight="1">
      <c r="E9" s="14"/>
      <c r="F9" s="28"/>
      <c r="G9" s="28"/>
      <c r="H9" s="28"/>
      <c r="I9" s="28"/>
      <c r="J9" s="28"/>
      <c r="L9" s="485"/>
      <c r="M9" s="473"/>
      <c r="N9" s="28"/>
      <c r="O9" s="28"/>
      <c r="P9" s="28"/>
      <c r="Q9" s="28"/>
    </row>
    <row r="10" spans="1:29" s="475" customFormat="1" ht="15" customHeight="1">
      <c r="B10" s="479" t="str">
        <f xml:space="preserve"> Header.Labels</f>
        <v>Sektion</v>
      </c>
      <c r="C10" s="477"/>
      <c r="D10" s="478"/>
      <c r="E10" s="476"/>
      <c r="F10" s="472"/>
      <c r="G10" s="472"/>
      <c r="H10" s="472"/>
      <c r="I10" s="472"/>
      <c r="J10" s="472"/>
      <c r="K10" s="474" t="str">
        <f xml:space="preserve"> Header.Labels</f>
        <v>Enhed</v>
      </c>
      <c r="L10" s="474" t="str">
        <f xml:space="preserve"> Header.Labels</f>
        <v>Fejl</v>
      </c>
      <c r="M10" s="474" t="str">
        <f xml:space="preserve"> Header.Labels</f>
        <v>Kontrol</v>
      </c>
      <c r="N10" s="472" t="str">
        <f xml:space="preserve"> Header.Labels</f>
        <v>Konstanter</v>
      </c>
      <c r="O10" s="472" t="str">
        <f>'2.1 Model setup'!O10</f>
        <v>A-høj+</v>
      </c>
      <c r="P10" s="472" t="str">
        <f>'2.1 Model setup'!P10</f>
        <v>A-høj+,maske</v>
      </c>
      <c r="Q10" s="472" t="str">
        <f>'2.1 Model setup'!Q10</f>
        <v>A0</v>
      </c>
      <c r="R10" s="472" t="str">
        <f>'2.1 Model setup'!R10</f>
        <v>A-høj</v>
      </c>
      <c r="S10" s="472" t="str">
        <f>'2.1 Model setup'!S10</f>
        <v>A-lav</v>
      </c>
      <c r="T10" s="472" t="str">
        <f>'2.1 Model setup'!T10</f>
        <v>B-høj</v>
      </c>
      <c r="U10" s="472" t="str">
        <f>'2.1 Model setup'!U10</f>
        <v>B-lav</v>
      </c>
      <c r="V10" s="472" t="str">
        <f>'2.1 Model setup'!V10</f>
        <v>C</v>
      </c>
    </row>
    <row r="11" spans="1:29" s="15" customFormat="1" ht="15" customHeight="1">
      <c r="A11" s="1"/>
      <c r="C11" s="16"/>
      <c r="D11" s="17"/>
      <c r="F11" s="1"/>
      <c r="K11" s="19"/>
    </row>
    <row r="12" spans="1:29" s="475" customFormat="1" ht="15" customHeight="1">
      <c r="B12" s="479" t="str">
        <f xml:space="preserve"> COUNTA(B$10:B11) &amp; ") Oversigt over hoveddata"</f>
        <v>1) Oversigt over hoveddata</v>
      </c>
      <c r="C12" s="477"/>
      <c r="D12" s="478"/>
      <c r="K12" s="472"/>
    </row>
    <row r="14" spans="1:29" ht="15" customHeight="1">
      <c r="D14" s="4" t="s">
        <v>508</v>
      </c>
      <c r="W14" s="89" t="s">
        <v>16</v>
      </c>
      <c r="AC14" s="4"/>
    </row>
    <row r="15" spans="1:29" ht="15" customHeight="1">
      <c r="D15" s="15" t="s">
        <v>186</v>
      </c>
      <c r="E15" s="15"/>
      <c r="F15" s="15"/>
      <c r="G15" s="15"/>
      <c r="H15" s="15"/>
      <c r="I15" s="15"/>
      <c r="J15" s="15"/>
      <c r="K15" s="19" t="str">
        <f xml:space="preserve"> Model.Units2</f>
        <v>kWh</v>
      </c>
      <c r="L15" s="123"/>
      <c r="M15" s="15"/>
      <c r="N15" s="15"/>
      <c r="O15" s="274"/>
      <c r="P15" s="274"/>
      <c r="Q15" s="274"/>
      <c r="R15" s="15">
        <f xml:space="preserve"> '2.3 Selskabsspecifikke input'!R214</f>
        <v>0</v>
      </c>
      <c r="S15" s="15">
        <f xml:space="preserve"> '2.3 Selskabsspecifikke input'!S214</f>
        <v>0</v>
      </c>
      <c r="T15" s="15">
        <f xml:space="preserve"> '2.3 Selskabsspecifikke input'!T214</f>
        <v>0</v>
      </c>
      <c r="U15" s="15">
        <f xml:space="preserve"> '2.3 Selskabsspecifikke input'!U214</f>
        <v>0</v>
      </c>
      <c r="V15" s="15">
        <f xml:space="preserve"> '2.3 Selskabsspecifikke input'!V214</f>
        <v>0</v>
      </c>
      <c r="W15" s="18">
        <f xml:space="preserve"> SUM( O15:V15 )</f>
        <v>0</v>
      </c>
    </row>
    <row r="16" spans="1:29" ht="15" customHeight="1">
      <c r="D16" s="1" t="s">
        <v>187</v>
      </c>
      <c r="K16" s="5" t="str">
        <f xml:space="preserve"> Model.Units2</f>
        <v>kWh</v>
      </c>
      <c r="L16" s="85"/>
      <c r="O16" s="202"/>
      <c r="P16" s="202"/>
      <c r="Q16" s="202"/>
      <c r="R16" s="1">
        <f xml:space="preserve"> '2.3 Selskabsspecifikke input'!R241</f>
        <v>0</v>
      </c>
      <c r="S16" s="1">
        <f xml:space="preserve"> '2.3 Selskabsspecifikke input'!S241</f>
        <v>0</v>
      </c>
      <c r="T16" s="1">
        <f xml:space="preserve"> '2.3 Selskabsspecifikke input'!T241</f>
        <v>0</v>
      </c>
      <c r="U16" s="1">
        <f xml:space="preserve"> '2.3 Selskabsspecifikke input'!U241</f>
        <v>0</v>
      </c>
      <c r="V16" s="1">
        <f xml:space="preserve"> '2.3 Selskabsspecifikke input'!V241</f>
        <v>0</v>
      </c>
      <c r="W16" s="4">
        <f t="shared" ref="W16:W18" si="0" xml:space="preserve"> SUM( O16:V16 )</f>
        <v>0</v>
      </c>
    </row>
    <row r="17" spans="4:29" ht="15" customHeight="1">
      <c r="D17" s="1" t="s">
        <v>188</v>
      </c>
      <c r="K17" s="5" t="str">
        <f xml:space="preserve"> Model.Units2</f>
        <v>kWh</v>
      </c>
      <c r="L17" s="85"/>
      <c r="O17" s="202"/>
      <c r="P17" s="202"/>
      <c r="Q17" s="202"/>
      <c r="R17" s="1">
        <f xml:space="preserve"> '2.3 Selskabsspecifikke input'!R268</f>
        <v>0</v>
      </c>
      <c r="S17" s="1">
        <f xml:space="preserve"> '2.3 Selskabsspecifikke input'!S268</f>
        <v>0</v>
      </c>
      <c r="T17" s="1">
        <f xml:space="preserve"> '2.3 Selskabsspecifikke input'!T268</f>
        <v>0</v>
      </c>
      <c r="U17" s="1">
        <f xml:space="preserve"> '2.3 Selskabsspecifikke input'!U268</f>
        <v>0</v>
      </c>
      <c r="V17" s="1">
        <f xml:space="preserve"> '2.3 Selskabsspecifikke input'!V268</f>
        <v>0</v>
      </c>
      <c r="W17" s="4">
        <f t="shared" si="0"/>
        <v>0</v>
      </c>
    </row>
    <row r="18" spans="4:29" ht="15" customHeight="1">
      <c r="D18" s="1" t="s">
        <v>189</v>
      </c>
      <c r="K18" s="5" t="str">
        <f xml:space="preserve"> Model.Units2</f>
        <v>kWh</v>
      </c>
      <c r="L18" s="85"/>
      <c r="O18" s="202"/>
      <c r="P18" s="202"/>
      <c r="Q18" s="202"/>
      <c r="R18" s="1">
        <f xml:space="preserve"> '2.3 Selskabsspecifikke input'!R295</f>
        <v>0</v>
      </c>
      <c r="S18" s="1">
        <f xml:space="preserve"> '2.3 Selskabsspecifikke input'!S295</f>
        <v>0</v>
      </c>
      <c r="T18" s="1">
        <f xml:space="preserve"> '2.3 Selskabsspecifikke input'!T295</f>
        <v>0</v>
      </c>
      <c r="U18" s="1">
        <f xml:space="preserve"> '2.3 Selskabsspecifikke input'!U295</f>
        <v>0</v>
      </c>
      <c r="V18" s="1">
        <f xml:space="preserve"> '2.3 Selskabsspecifikke input'!V295</f>
        <v>0</v>
      </c>
      <c r="W18" s="35">
        <f t="shared" si="0"/>
        <v>0</v>
      </c>
    </row>
    <row r="19" spans="4:29" ht="15" customHeight="1">
      <c r="D19" s="186" t="s">
        <v>16</v>
      </c>
      <c r="E19" s="186"/>
      <c r="F19" s="186"/>
      <c r="G19" s="186"/>
      <c r="H19" s="186"/>
      <c r="I19" s="186"/>
      <c r="J19" s="186"/>
      <c r="K19" s="187" t="str">
        <f xml:space="preserve"> Model.Units2</f>
        <v>kWh</v>
      </c>
      <c r="L19" s="90"/>
      <c r="M19" s="186"/>
      <c r="N19" s="186"/>
      <c r="O19" s="388"/>
      <c r="P19" s="388"/>
      <c r="Q19" s="388"/>
      <c r="R19" s="186">
        <f t="shared" ref="R19:W19" si="1" xml:space="preserve"> SUM( R15:R18 )</f>
        <v>0</v>
      </c>
      <c r="S19" s="186">
        <f t="shared" si="1"/>
        <v>0</v>
      </c>
      <c r="T19" s="186">
        <f t="shared" si="1"/>
        <v>0</v>
      </c>
      <c r="U19" s="186">
        <f t="shared" si="1"/>
        <v>0</v>
      </c>
      <c r="V19" s="186">
        <f t="shared" si="1"/>
        <v>0</v>
      </c>
      <c r="W19" s="35">
        <f t="shared" si="1"/>
        <v>0</v>
      </c>
    </row>
    <row r="20" spans="4:29" ht="15" customHeight="1">
      <c r="D20" s="4"/>
      <c r="E20" s="4"/>
      <c r="F20" s="4"/>
      <c r="G20" s="4"/>
      <c r="H20" s="4"/>
      <c r="I20" s="4"/>
      <c r="J20" s="4"/>
      <c r="K20" s="78"/>
      <c r="L20" s="4"/>
      <c r="M20" s="4"/>
      <c r="N20" s="4"/>
      <c r="O20" s="4"/>
      <c r="P20" s="4"/>
      <c r="Q20" s="4"/>
      <c r="R20" s="111"/>
      <c r="S20" s="111"/>
      <c r="T20" s="111"/>
      <c r="U20" s="111"/>
      <c r="V20" s="111"/>
      <c r="W20" s="111"/>
    </row>
    <row r="21" spans="4:29" ht="15" customHeight="1">
      <c r="D21" s="4" t="s">
        <v>618</v>
      </c>
      <c r="W21" s="185" t="s">
        <v>16</v>
      </c>
      <c r="AC21" s="4"/>
    </row>
    <row r="22" spans="4:29" ht="15" customHeight="1">
      <c r="D22" s="33" t="s">
        <v>657</v>
      </c>
      <c r="E22" s="33"/>
      <c r="F22" s="33"/>
      <c r="G22" s="33"/>
      <c r="H22" s="33"/>
      <c r="I22" s="33"/>
      <c r="J22" s="33"/>
      <c r="K22" s="34" t="str">
        <f xml:space="preserve"> Model.Units2</f>
        <v>kWh</v>
      </c>
      <c r="L22" s="90"/>
      <c r="M22" s="33"/>
      <c r="N22" s="33"/>
      <c r="O22" s="33">
        <f xml:space="preserve"> '2.3 Selskabsspecifikke input'!O310</f>
        <v>0</v>
      </c>
      <c r="P22" s="33">
        <f xml:space="preserve"> '2.3 Selskabsspecifikke input'!P310</f>
        <v>0</v>
      </c>
      <c r="Q22" s="271"/>
      <c r="R22" s="33">
        <f xml:space="preserve"> '2.3 Selskabsspecifikke input'!R310</f>
        <v>0</v>
      </c>
      <c r="S22" s="33">
        <f xml:space="preserve"> '2.3 Selskabsspecifikke input'!S310</f>
        <v>0</v>
      </c>
      <c r="T22" s="33">
        <f xml:space="preserve"> '2.3 Selskabsspecifikke input'!T310</f>
        <v>0</v>
      </c>
      <c r="U22" s="33">
        <f xml:space="preserve"> '2.3 Selskabsspecifikke input'!U310</f>
        <v>0</v>
      </c>
      <c r="V22" s="33">
        <f xml:space="preserve"> '2.3 Selskabsspecifikke input'!V310</f>
        <v>0</v>
      </c>
      <c r="W22" s="186">
        <f xml:space="preserve"> SUM( O22:V22 )</f>
        <v>0</v>
      </c>
    </row>
    <row r="23" spans="4:29" ht="15" customHeight="1">
      <c r="D23" s="4"/>
      <c r="E23" s="4"/>
      <c r="F23" s="4"/>
      <c r="G23" s="4"/>
      <c r="H23" s="4"/>
      <c r="I23" s="4"/>
      <c r="J23" s="4"/>
      <c r="K23" s="78"/>
      <c r="L23" s="4"/>
      <c r="M23" s="4"/>
      <c r="N23" s="4"/>
      <c r="O23" s="4"/>
      <c r="P23" s="4"/>
      <c r="Q23" s="4"/>
      <c r="R23" s="111"/>
      <c r="S23" s="111"/>
      <c r="T23" s="111"/>
      <c r="U23" s="111"/>
      <c r="V23" s="111"/>
      <c r="W23" s="111"/>
    </row>
    <row r="24" spans="4:29" ht="15" customHeight="1">
      <c r="D24" s="4" t="s">
        <v>124</v>
      </c>
      <c r="W24" s="185" t="s">
        <v>16</v>
      </c>
      <c r="AC24" s="4"/>
    </row>
    <row r="25" spans="4:29" ht="15" customHeight="1">
      <c r="D25" s="33" t="s">
        <v>123</v>
      </c>
      <c r="E25" s="33"/>
      <c r="F25" s="33"/>
      <c r="G25" s="33"/>
      <c r="H25" s="33"/>
      <c r="I25" s="33"/>
      <c r="J25" s="33"/>
      <c r="K25" s="34" t="str">
        <f xml:space="preserve"> Model.Units2</f>
        <v>kWh</v>
      </c>
      <c r="L25" s="90"/>
      <c r="M25" s="33"/>
      <c r="N25" s="33"/>
      <c r="O25" s="271"/>
      <c r="P25" s="271"/>
      <c r="Q25" s="271"/>
      <c r="R25" s="33">
        <f xml:space="preserve"> '2.3 Selskabsspecifikke input'!R184</f>
        <v>0</v>
      </c>
      <c r="S25" s="33">
        <f xml:space="preserve"> '2.3 Selskabsspecifikke input'!S184</f>
        <v>0</v>
      </c>
      <c r="T25" s="33">
        <f xml:space="preserve"> '2.3 Selskabsspecifikke input'!T184</f>
        <v>0</v>
      </c>
      <c r="U25" s="33">
        <f xml:space="preserve"> '2.3 Selskabsspecifikke input'!U184</f>
        <v>0</v>
      </c>
      <c r="V25" s="33">
        <f xml:space="preserve"> '2.3 Selskabsspecifikke input'!V184</f>
        <v>0</v>
      </c>
      <c r="W25" s="186">
        <f xml:space="preserve"> SUM( O25:V25 )</f>
        <v>0</v>
      </c>
    </row>
    <row r="26" spans="4:29" ht="15" customHeight="1">
      <c r="D26" s="4"/>
      <c r="E26" s="4"/>
      <c r="F26" s="4"/>
      <c r="G26" s="4"/>
      <c r="H26" s="4"/>
      <c r="I26" s="4"/>
      <c r="J26" s="4"/>
      <c r="K26" s="78"/>
      <c r="L26" s="4"/>
      <c r="M26" s="4"/>
      <c r="N26" s="4"/>
      <c r="O26" s="4"/>
      <c r="P26" s="4"/>
      <c r="Q26" s="4"/>
      <c r="R26" s="111"/>
      <c r="S26" s="111"/>
      <c r="T26" s="111"/>
      <c r="U26" s="111"/>
      <c r="V26" s="111"/>
      <c r="W26" s="111"/>
    </row>
    <row r="27" spans="4:29" ht="15" customHeight="1">
      <c r="D27" s="4" t="s">
        <v>625</v>
      </c>
      <c r="W27" s="185" t="s">
        <v>16</v>
      </c>
      <c r="AC27" s="4"/>
    </row>
    <row r="28" spans="4:29" ht="15" customHeight="1">
      <c r="D28" s="15" t="s">
        <v>508</v>
      </c>
      <c r="E28" s="15"/>
      <c r="F28" s="15"/>
      <c r="G28" s="15"/>
      <c r="H28" s="15"/>
      <c r="I28" s="15"/>
      <c r="J28" s="15"/>
      <c r="K28" s="19" t="str">
        <f xml:space="preserve"> Model.Units2</f>
        <v>kWh</v>
      </c>
      <c r="L28" s="123"/>
      <c r="M28" s="15"/>
      <c r="N28" s="15"/>
      <c r="O28" s="274"/>
      <c r="P28" s="274"/>
      <c r="Q28" s="274"/>
      <c r="R28" s="15">
        <f xml:space="preserve"> R19</f>
        <v>0</v>
      </c>
      <c r="S28" s="15">
        <f xml:space="preserve"> S19</f>
        <v>0</v>
      </c>
      <c r="T28" s="15">
        <f xml:space="preserve"> T19</f>
        <v>0</v>
      </c>
      <c r="U28" s="15">
        <f xml:space="preserve"> U19</f>
        <v>0</v>
      </c>
      <c r="V28" s="15">
        <f xml:space="preserve"> V19</f>
        <v>0</v>
      </c>
      <c r="W28" s="18">
        <f xml:space="preserve"> SUM( O28:V28 )</f>
        <v>0</v>
      </c>
    </row>
    <row r="29" spans="4:29" ht="15" customHeight="1">
      <c r="D29" s="1" t="s">
        <v>657</v>
      </c>
      <c r="K29" s="5" t="str">
        <f xml:space="preserve"> Model.Units2</f>
        <v>kWh</v>
      </c>
      <c r="L29" s="85"/>
      <c r="O29" s="1">
        <f xml:space="preserve"> O22</f>
        <v>0</v>
      </c>
      <c r="P29" s="1">
        <f t="shared" ref="P29:V29" si="2" xml:space="preserve"> P22</f>
        <v>0</v>
      </c>
      <c r="Q29" s="202"/>
      <c r="R29" s="1">
        <f t="shared" si="2"/>
        <v>0</v>
      </c>
      <c r="S29" s="1">
        <f t="shared" si="2"/>
        <v>0</v>
      </c>
      <c r="T29" s="1">
        <f t="shared" si="2"/>
        <v>0</v>
      </c>
      <c r="U29" s="1">
        <f t="shared" si="2"/>
        <v>0</v>
      </c>
      <c r="V29" s="1">
        <f t="shared" si="2"/>
        <v>0</v>
      </c>
      <c r="W29" s="4">
        <f xml:space="preserve"> SUM( O29:V29 )</f>
        <v>0</v>
      </c>
    </row>
    <row r="30" spans="4:29" ht="15" customHeight="1">
      <c r="D30" s="27" t="s">
        <v>123</v>
      </c>
      <c r="E30" s="27"/>
      <c r="F30" s="27"/>
      <c r="G30" s="27"/>
      <c r="H30" s="27"/>
      <c r="I30" s="27"/>
      <c r="J30" s="27"/>
      <c r="K30" s="32" t="str">
        <f xml:space="preserve"> Model.Units2</f>
        <v>kWh</v>
      </c>
      <c r="L30" s="85"/>
      <c r="O30" s="202"/>
      <c r="P30" s="202"/>
      <c r="Q30" s="202"/>
      <c r="R30" s="1">
        <f xml:space="preserve"> R25</f>
        <v>0</v>
      </c>
      <c r="S30" s="1">
        <f xml:space="preserve"> S25</f>
        <v>0</v>
      </c>
      <c r="T30" s="1">
        <f xml:space="preserve"> T25</f>
        <v>0</v>
      </c>
      <c r="U30" s="1">
        <f xml:space="preserve"> U25</f>
        <v>0</v>
      </c>
      <c r="V30" s="1">
        <f xml:space="preserve"> V25</f>
        <v>0</v>
      </c>
      <c r="W30" s="4">
        <f xml:space="preserve"> SUM( O30:V30 )</f>
        <v>0</v>
      </c>
    </row>
    <row r="31" spans="4:29" ht="15" customHeight="1">
      <c r="D31" s="35" t="s">
        <v>16</v>
      </c>
      <c r="E31" s="35"/>
      <c r="F31" s="35"/>
      <c r="G31" s="35"/>
      <c r="H31" s="35"/>
      <c r="I31" s="35"/>
      <c r="J31" s="35"/>
      <c r="K31" s="201" t="str">
        <f xml:space="preserve"> Model.Units2</f>
        <v>kWh</v>
      </c>
      <c r="L31" s="90"/>
      <c r="M31" s="186"/>
      <c r="N31" s="186"/>
      <c r="O31" s="186">
        <f xml:space="preserve"> SUM( O28:O30 )</f>
        <v>0</v>
      </c>
      <c r="P31" s="186">
        <f t="shared" ref="P31:V31" si="3" xml:space="preserve"> SUM( P28:P30 )</f>
        <v>0</v>
      </c>
      <c r="Q31" s="271"/>
      <c r="R31" s="186">
        <f t="shared" si="3"/>
        <v>0</v>
      </c>
      <c r="S31" s="186">
        <f t="shared" si="3"/>
        <v>0</v>
      </c>
      <c r="T31" s="186">
        <f t="shared" si="3"/>
        <v>0</v>
      </c>
      <c r="U31" s="186">
        <f t="shared" si="3"/>
        <v>0</v>
      </c>
      <c r="V31" s="186">
        <f t="shared" si="3"/>
        <v>0</v>
      </c>
      <c r="W31" s="186">
        <f t="shared" ref="W31" si="4" xml:space="preserve"> W28 + W30</f>
        <v>0</v>
      </c>
    </row>
    <row r="32" spans="4:29" ht="15" customHeight="1">
      <c r="D32" s="4"/>
      <c r="E32" s="4"/>
      <c r="F32" s="4"/>
      <c r="G32" s="4"/>
      <c r="H32" s="4"/>
      <c r="I32" s="4"/>
      <c r="J32" s="4"/>
      <c r="K32" s="78"/>
      <c r="L32" s="4"/>
      <c r="M32" s="4"/>
      <c r="N32" s="4"/>
      <c r="O32" s="4"/>
      <c r="P32" s="4"/>
      <c r="Q32" s="4"/>
      <c r="R32" s="111"/>
      <c r="S32" s="111"/>
      <c r="T32" s="111"/>
      <c r="U32" s="111"/>
      <c r="V32" s="111"/>
      <c r="W32" s="111"/>
    </row>
    <row r="33" spans="4:23" ht="15" customHeight="1">
      <c r="D33" s="35" t="s">
        <v>524</v>
      </c>
      <c r="E33" s="27"/>
      <c r="F33" s="27"/>
      <c r="G33" s="27"/>
      <c r="H33" s="27"/>
      <c r="I33" s="27"/>
      <c r="J33" s="27"/>
      <c r="K33" s="32"/>
      <c r="L33" s="27"/>
      <c r="M33" s="27"/>
      <c r="N33" s="27"/>
      <c r="O33" s="27"/>
      <c r="P33" s="27"/>
      <c r="Q33" s="27"/>
      <c r="R33" s="27"/>
      <c r="S33" s="27"/>
      <c r="T33" s="27"/>
      <c r="U33" s="27"/>
      <c r="V33" s="27"/>
      <c r="W33" s="185" t="s">
        <v>16</v>
      </c>
    </row>
    <row r="34" spans="4:23" ht="15" customHeight="1">
      <c r="D34" s="124" t="s">
        <v>261</v>
      </c>
      <c r="K34" s="5" t="str">
        <f t="shared" ref="K34:K39" si="5" xml:space="preserve"> Model.Units</f>
        <v>DKKt</v>
      </c>
      <c r="O34" s="274"/>
      <c r="P34" s="274"/>
      <c r="Q34" s="1">
        <f xml:space="preserve"> '2.3 Selskabsspecifikke input'!Q317</f>
        <v>0</v>
      </c>
      <c r="R34" s="1">
        <f xml:space="preserve"> '2.3 Selskabsspecifikke input'!R317</f>
        <v>0</v>
      </c>
      <c r="S34" s="1">
        <f xml:space="preserve"> '2.3 Selskabsspecifikke input'!S317</f>
        <v>0</v>
      </c>
      <c r="T34" s="1">
        <f xml:space="preserve"> '2.3 Selskabsspecifikke input'!T317</f>
        <v>0</v>
      </c>
      <c r="U34" s="1">
        <f xml:space="preserve"> '2.3 Selskabsspecifikke input'!U317</f>
        <v>0</v>
      </c>
      <c r="V34" s="1">
        <f xml:space="preserve"> '2.3 Selskabsspecifikke input'!V317</f>
        <v>0</v>
      </c>
      <c r="W34" s="4">
        <f xml:space="preserve"> SUM( O34:V34 )</f>
        <v>0</v>
      </c>
    </row>
    <row r="35" spans="4:23" ht="15" customHeight="1">
      <c r="D35" s="124" t="s">
        <v>262</v>
      </c>
      <c r="K35" s="5" t="str">
        <f t="shared" si="5"/>
        <v>DKKt</v>
      </c>
      <c r="O35" s="202"/>
      <c r="P35" s="202"/>
      <c r="Q35" s="1">
        <f xml:space="preserve"> '2.3 Selskabsspecifikke input'!Q318</f>
        <v>0</v>
      </c>
      <c r="R35" s="1">
        <f xml:space="preserve"> '2.3 Selskabsspecifikke input'!R318</f>
        <v>0</v>
      </c>
      <c r="S35" s="1">
        <f xml:space="preserve"> '2.3 Selskabsspecifikke input'!S318</f>
        <v>0</v>
      </c>
      <c r="T35" s="1">
        <f xml:space="preserve"> '2.3 Selskabsspecifikke input'!T318</f>
        <v>0</v>
      </c>
      <c r="U35" s="1">
        <f xml:space="preserve"> '2.3 Selskabsspecifikke input'!U318</f>
        <v>0</v>
      </c>
      <c r="V35" s="1">
        <f xml:space="preserve"> '2.3 Selskabsspecifikke input'!V318</f>
        <v>0</v>
      </c>
      <c r="W35" s="4">
        <f xml:space="preserve"> SUM( O35:V35 )</f>
        <v>0</v>
      </c>
    </row>
    <row r="36" spans="4:23" ht="15" customHeight="1">
      <c r="D36" s="124" t="s">
        <v>240</v>
      </c>
      <c r="K36" s="5" t="str">
        <f t="shared" si="5"/>
        <v>DKKt</v>
      </c>
      <c r="L36" s="85"/>
      <c r="O36" s="202"/>
      <c r="P36" s="202"/>
      <c r="Q36" s="1">
        <f xml:space="preserve"> '2.3 Selskabsspecifikke input'!Q322</f>
        <v>0</v>
      </c>
      <c r="R36" s="1">
        <f xml:space="preserve"> '2.3 Selskabsspecifikke input'!R322</f>
        <v>0</v>
      </c>
      <c r="S36" s="1">
        <f xml:space="preserve"> '2.3 Selskabsspecifikke input'!S322</f>
        <v>0</v>
      </c>
      <c r="T36" s="1">
        <f xml:space="preserve"> '2.3 Selskabsspecifikke input'!T322</f>
        <v>0</v>
      </c>
      <c r="U36" s="1">
        <f xml:space="preserve"> '2.3 Selskabsspecifikke input'!U322</f>
        <v>0</v>
      </c>
      <c r="V36" s="1">
        <f xml:space="preserve"> '2.3 Selskabsspecifikke input'!V322</f>
        <v>0</v>
      </c>
      <c r="W36" s="4">
        <f xml:space="preserve"> SUM( O36:V36 )</f>
        <v>0</v>
      </c>
    </row>
    <row r="37" spans="4:23" ht="15" customHeight="1">
      <c r="D37" s="1" t="s">
        <v>679</v>
      </c>
      <c r="K37" s="5" t="str">
        <f xml:space="preserve"> Model.Units</f>
        <v>DKKt</v>
      </c>
      <c r="O37" s="202"/>
      <c r="P37" s="202"/>
      <c r="Q37" s="1">
        <f xml:space="preserve"> '2.3 Selskabsspecifikke input'!Q323</f>
        <v>0</v>
      </c>
      <c r="R37" s="1">
        <f xml:space="preserve"> '2.3 Selskabsspecifikke input'!R323</f>
        <v>0</v>
      </c>
      <c r="S37" s="1">
        <f xml:space="preserve"> '2.3 Selskabsspecifikke input'!S323</f>
        <v>0</v>
      </c>
      <c r="T37" s="1">
        <f xml:space="preserve"> '2.3 Selskabsspecifikke input'!T323</f>
        <v>0</v>
      </c>
      <c r="U37" s="1">
        <f xml:space="preserve"> '2.3 Selskabsspecifikke input'!U323</f>
        <v>0</v>
      </c>
      <c r="V37" s="1">
        <f xml:space="preserve"> '2.3 Selskabsspecifikke input'!V323</f>
        <v>0</v>
      </c>
      <c r="W37" s="4">
        <f xml:space="preserve"> SUM( O37:V37 )</f>
        <v>0</v>
      </c>
    </row>
    <row r="38" spans="4:23" ht="15" customHeight="1">
      <c r="D38" s="27" t="s">
        <v>243</v>
      </c>
      <c r="E38" s="27"/>
      <c r="F38" s="27"/>
      <c r="G38" s="27"/>
      <c r="H38" s="27"/>
      <c r="I38" s="27"/>
      <c r="J38" s="27"/>
      <c r="K38" s="32" t="str">
        <f xml:space="preserve"> Model.Units</f>
        <v>DKKt</v>
      </c>
      <c r="L38" s="27"/>
      <c r="M38" s="27"/>
      <c r="N38" s="27"/>
      <c r="O38" s="202"/>
      <c r="P38" s="202"/>
      <c r="Q38" s="27">
        <f xml:space="preserve"> '2.3 Selskabsspecifikke input'!Q324</f>
        <v>0</v>
      </c>
      <c r="R38" s="27">
        <f xml:space="preserve"> '2.3 Selskabsspecifikke input'!R324</f>
        <v>0</v>
      </c>
      <c r="S38" s="27">
        <f xml:space="preserve"> '2.3 Selskabsspecifikke input'!S324</f>
        <v>0</v>
      </c>
      <c r="T38" s="27">
        <f xml:space="preserve"> '2.3 Selskabsspecifikke input'!T324</f>
        <v>0</v>
      </c>
      <c r="U38" s="27">
        <f xml:space="preserve"> '2.3 Selskabsspecifikke input'!U324</f>
        <v>0</v>
      </c>
      <c r="V38" s="27">
        <f xml:space="preserve"> '2.3 Selskabsspecifikke input'!V324</f>
        <v>0</v>
      </c>
      <c r="W38" s="35">
        <f xml:space="preserve"> SUM( O38:V38 )</f>
        <v>0</v>
      </c>
    </row>
    <row r="39" spans="4:23" ht="15" customHeight="1">
      <c r="D39" s="188" t="s">
        <v>16</v>
      </c>
      <c r="E39" s="186"/>
      <c r="F39" s="186"/>
      <c r="G39" s="186"/>
      <c r="H39" s="186"/>
      <c r="I39" s="186"/>
      <c r="J39" s="186"/>
      <c r="K39" s="187" t="str">
        <f t="shared" si="5"/>
        <v>DKKt</v>
      </c>
      <c r="L39" s="186"/>
      <c r="M39" s="186"/>
      <c r="N39" s="186"/>
      <c r="O39" s="388"/>
      <c r="P39" s="388"/>
      <c r="Q39" s="186">
        <f t="shared" ref="Q39:W39" si="6" xml:space="preserve"> SUM( Q34:Q38 )</f>
        <v>0</v>
      </c>
      <c r="R39" s="186">
        <f t="shared" si="6"/>
        <v>0</v>
      </c>
      <c r="S39" s="186">
        <f t="shared" si="6"/>
        <v>0</v>
      </c>
      <c r="T39" s="186">
        <f t="shared" si="6"/>
        <v>0</v>
      </c>
      <c r="U39" s="186">
        <f t="shared" si="6"/>
        <v>0</v>
      </c>
      <c r="V39" s="186">
        <f t="shared" si="6"/>
        <v>0</v>
      </c>
      <c r="W39" s="186">
        <f t="shared" si="6"/>
        <v>0</v>
      </c>
    </row>
    <row r="40" spans="4:23" s="209" customFormat="1" ht="15" customHeight="1">
      <c r="D40" s="653" t="s">
        <v>684</v>
      </c>
    </row>
    <row r="42" spans="4:23" ht="15" customHeight="1">
      <c r="D42" s="4" t="s">
        <v>307</v>
      </c>
      <c r="W42" s="185" t="s">
        <v>16</v>
      </c>
    </row>
    <row r="43" spans="4:23" ht="15" customHeight="1">
      <c r="D43" s="123" t="s">
        <v>125</v>
      </c>
      <c r="E43" s="15"/>
      <c r="F43" s="15"/>
      <c r="G43" s="15"/>
      <c r="H43" s="15"/>
      <c r="I43" s="15"/>
      <c r="J43" s="15"/>
      <c r="K43" s="19" t="str">
        <f xml:space="preserve"> Model.Units</f>
        <v>DKKt</v>
      </c>
      <c r="L43" s="15"/>
      <c r="M43" s="15"/>
      <c r="N43" s="15"/>
      <c r="O43" s="15">
        <f xml:space="preserve"> '1.1 Provenu'!O15</f>
        <v>0</v>
      </c>
      <c r="P43" s="15">
        <f xml:space="preserve"> '1.1 Provenu'!P15</f>
        <v>0</v>
      </c>
      <c r="Q43" s="274"/>
      <c r="R43" s="15">
        <f xml:space="preserve"> '1.1 Provenu'!R15</f>
        <v>0</v>
      </c>
      <c r="S43" s="15">
        <f xml:space="preserve"> '1.1 Provenu'!S15</f>
        <v>0</v>
      </c>
      <c r="T43" s="15">
        <f xml:space="preserve"> '1.1 Provenu'!T15</f>
        <v>0</v>
      </c>
      <c r="U43" s="15">
        <f xml:space="preserve"> '1.1 Provenu'!U15</f>
        <v>0</v>
      </c>
      <c r="V43" s="15">
        <f xml:space="preserve"> '1.1 Provenu'!V15</f>
        <v>0</v>
      </c>
      <c r="W43" s="4">
        <f xml:space="preserve"> SUM( O43:V43 )</f>
        <v>0</v>
      </c>
    </row>
    <row r="44" spans="4:23" ht="15" customHeight="1">
      <c r="D44" s="1" t="s">
        <v>192</v>
      </c>
      <c r="K44" s="5" t="str">
        <f xml:space="preserve"> Model.Units</f>
        <v>DKKt</v>
      </c>
      <c r="O44" s="202"/>
      <c r="P44" s="202"/>
      <c r="Q44" s="202"/>
      <c r="R44" s="1">
        <f xml:space="preserve"> '1.1 Provenu'!R16</f>
        <v>0</v>
      </c>
      <c r="S44" s="1">
        <f xml:space="preserve"> '1.1 Provenu'!S16</f>
        <v>0</v>
      </c>
      <c r="T44" s="1">
        <f xml:space="preserve"> '1.1 Provenu'!T16</f>
        <v>0</v>
      </c>
      <c r="U44" s="1">
        <f xml:space="preserve"> '1.1 Provenu'!U16</f>
        <v>0</v>
      </c>
      <c r="V44" s="1">
        <f xml:space="preserve"> '1.1 Provenu'!V16</f>
        <v>0</v>
      </c>
      <c r="W44" s="4">
        <f xml:space="preserve"> SUM( O44:V44 )</f>
        <v>0</v>
      </c>
    </row>
    <row r="45" spans="4:23" ht="15" customHeight="1">
      <c r="D45" s="85" t="s">
        <v>683</v>
      </c>
      <c r="K45" s="5" t="str">
        <f xml:space="preserve"> Model.Units</f>
        <v>DKKt</v>
      </c>
      <c r="O45" s="202"/>
      <c r="P45" s="202"/>
      <c r="Q45" s="1">
        <f xml:space="preserve"> '1.1 Provenu'!Q17</f>
        <v>0</v>
      </c>
      <c r="R45" s="1">
        <f xml:space="preserve"> '1.1 Provenu'!R17</f>
        <v>0</v>
      </c>
      <c r="S45" s="1">
        <f xml:space="preserve"> '1.1 Provenu'!S17</f>
        <v>0</v>
      </c>
      <c r="T45" s="1">
        <f xml:space="preserve"> '1.1 Provenu'!T17</f>
        <v>0</v>
      </c>
      <c r="U45" s="1">
        <f xml:space="preserve"> '1.1 Provenu'!U17</f>
        <v>0</v>
      </c>
      <c r="V45" s="1">
        <f xml:space="preserve"> '1.1 Provenu'!V17</f>
        <v>0</v>
      </c>
      <c r="W45" s="4">
        <f xml:space="preserve"> SUM( O45:V45 )</f>
        <v>0</v>
      </c>
    </row>
    <row r="46" spans="4:23" ht="15" customHeight="1">
      <c r="D46" s="105" t="s">
        <v>16</v>
      </c>
      <c r="E46" s="186"/>
      <c r="F46" s="186"/>
      <c r="G46" s="186"/>
      <c r="H46" s="186"/>
      <c r="I46" s="186"/>
      <c r="J46" s="186"/>
      <c r="K46" s="187" t="str">
        <f xml:space="preserve"> Model.Units</f>
        <v>DKKt</v>
      </c>
      <c r="L46" s="90"/>
      <c r="M46" s="186"/>
      <c r="N46" s="186"/>
      <c r="O46" s="186">
        <f t="shared" ref="O46:Q46" si="7" xml:space="preserve"> SUM( O43:O45 )</f>
        <v>0</v>
      </c>
      <c r="P46" s="186">
        <f t="shared" si="7"/>
        <v>0</v>
      </c>
      <c r="Q46" s="186">
        <f t="shared" si="7"/>
        <v>0</v>
      </c>
      <c r="R46" s="186">
        <f xml:space="preserve"> SUM( R43:R45 )</f>
        <v>0</v>
      </c>
      <c r="S46" s="186">
        <f t="shared" ref="S46:W46" si="8" xml:space="preserve"> SUM( S43:S45 )</f>
        <v>0</v>
      </c>
      <c r="T46" s="186">
        <f t="shared" si="8"/>
        <v>0</v>
      </c>
      <c r="U46" s="186">
        <f t="shared" si="8"/>
        <v>0</v>
      </c>
      <c r="V46" s="186">
        <f t="shared" si="8"/>
        <v>0</v>
      </c>
      <c r="W46" s="186">
        <f t="shared" si="8"/>
        <v>0</v>
      </c>
    </row>
    <row r="47" spans="4:23" ht="15" customHeight="1">
      <c r="D47" s="653" t="s">
        <v>684</v>
      </c>
      <c r="E47" s="4"/>
      <c r="F47" s="4"/>
      <c r="G47" s="4"/>
      <c r="H47" s="4"/>
      <c r="I47" s="4"/>
      <c r="J47" s="4"/>
      <c r="K47" s="78"/>
      <c r="L47" s="4"/>
      <c r="M47" s="4"/>
      <c r="N47" s="4"/>
      <c r="O47" s="4"/>
      <c r="P47" s="4"/>
      <c r="Q47" s="4"/>
      <c r="R47" s="111"/>
      <c r="S47" s="111"/>
      <c r="T47" s="111"/>
      <c r="U47" s="111"/>
      <c r="V47" s="111"/>
      <c r="W47" s="111"/>
    </row>
    <row r="50" spans="2:11" s="475" customFormat="1" ht="15" customHeight="1">
      <c r="B50" s="479" t="s">
        <v>104</v>
      </c>
      <c r="C50" s="477"/>
      <c r="D50" s="478"/>
      <c r="K50" s="472"/>
    </row>
  </sheetData>
  <sheetProtection sheet="1" objects="1" scenarios="1"/>
  <conditionalFormatting sqref="I4:I5 I7">
    <cfRule type="cellIs" dxfId="763" priority="19" operator="between">
      <formula>-ErrorTolerance</formula>
      <formula>ErrorTolerance</formula>
    </cfRule>
  </conditionalFormatting>
  <conditionalFormatting sqref="J2:Q3 B2:E3">
    <cfRule type="expression" dxfId="762" priority="20">
      <formula>$I$4&lt;ErrorTolerance</formula>
    </cfRule>
  </conditionalFormatting>
  <conditionalFormatting sqref="B3">
    <cfRule type="expression" dxfId="761" priority="21">
      <formula>$I$5&gt;=ErrorTolerance</formula>
    </cfRule>
  </conditionalFormatting>
  <conditionalFormatting sqref="I6">
    <cfRule type="cellIs" dxfId="760" priority="18" operator="between">
      <formula>-ErrorTolerance</formula>
      <formula>ErrorTolerance</formula>
    </cfRule>
  </conditionalFormatting>
  <conditionalFormatting sqref="L15">
    <cfRule type="cellIs" dxfId="759" priority="17" operator="greaterThan">
      <formula>0</formula>
    </cfRule>
  </conditionalFormatting>
  <conditionalFormatting sqref="L19">
    <cfRule type="cellIs" dxfId="758" priority="16" operator="greaterThan">
      <formula>0</formula>
    </cfRule>
  </conditionalFormatting>
  <conditionalFormatting sqref="F2:G2">
    <cfRule type="expression" dxfId="757" priority="15">
      <formula>Model.Navigation.View=No</formula>
    </cfRule>
  </conditionalFormatting>
  <conditionalFormatting sqref="F2:G2">
    <cfRule type="expression" dxfId="756" priority="14">
      <formula>Model.Navigation.View=No</formula>
    </cfRule>
  </conditionalFormatting>
  <conditionalFormatting sqref="H2">
    <cfRule type="expression" dxfId="755" priority="13">
      <formula>Model.Navigation.View=No</formula>
    </cfRule>
  </conditionalFormatting>
  <conditionalFormatting sqref="H2">
    <cfRule type="expression" dxfId="754" priority="12">
      <formula>Model.Navigation.View=No</formula>
    </cfRule>
  </conditionalFormatting>
  <conditionalFormatting sqref="I2">
    <cfRule type="expression" dxfId="753" priority="10">
      <formula>Model.Navigation.View=No</formula>
    </cfRule>
  </conditionalFormatting>
  <conditionalFormatting sqref="I2">
    <cfRule type="expression" dxfId="752" priority="9">
      <formula>Model.Navigation.View=No</formula>
    </cfRule>
  </conditionalFormatting>
  <conditionalFormatting sqref="L16:L18">
    <cfRule type="cellIs" dxfId="751" priority="8" operator="greaterThan">
      <formula>0</formula>
    </cfRule>
  </conditionalFormatting>
  <conditionalFormatting sqref="L36">
    <cfRule type="cellIs" dxfId="750" priority="7" operator="greaterThan">
      <formula>0</formula>
    </cfRule>
  </conditionalFormatting>
  <conditionalFormatting sqref="L46">
    <cfRule type="cellIs" dxfId="749" priority="5" operator="greaterThan">
      <formula>0</formula>
    </cfRule>
  </conditionalFormatting>
  <conditionalFormatting sqref="L28:L30">
    <cfRule type="cellIs" dxfId="748" priority="4" operator="greaterThan">
      <formula>0</formula>
    </cfRule>
  </conditionalFormatting>
  <conditionalFormatting sqref="L25">
    <cfRule type="cellIs" dxfId="747" priority="3" operator="greaterThan">
      <formula>0</formula>
    </cfRule>
  </conditionalFormatting>
  <conditionalFormatting sqref="L31">
    <cfRule type="cellIs" dxfId="746" priority="2" operator="greaterThan">
      <formula>0</formula>
    </cfRule>
  </conditionalFormatting>
  <conditionalFormatting sqref="L22">
    <cfRule type="cellIs" dxfId="745" priority="1" operator="greaterThan">
      <formula>0</formula>
    </cfRule>
  </conditionalFormatting>
  <hyperlinks>
    <hyperlink ref="G2" location="'1.4 Hoveddata'!B11" tooltip="Gå til toppen af arket" display="'1.4 Hoveddata'!B11" xr:uid="{37B8878F-4FB4-4DF8-8B03-C57F0EBD03C7}"/>
    <hyperlink ref="H2" location="'2.3 Selskabsspecifikke input'!B2" tooltip="Gå til selskabsspecifikke input" display="'2.3 Selskabsspecifikke input'!B2" xr:uid="{25BD215E-7D15-46D3-9869-BC05E080B014}"/>
    <hyperlink ref="F2" location="Modeloverblik!B2" tooltip="Gå til modelbeskrivelse" display="Modeloverblik!B2" xr:uid="{749AA064-0152-41F4-8586-5A048A22F103}"/>
    <hyperlink ref="I2" location="'4.1 Fejl- og kontroloversigt'!B2" tooltip="Gå til fejl- og kontrolchecks" display="'4.1 Fejl- og kontroloversigt'!B2" xr:uid="{C155B64D-91D9-4B34-B832-305F231375C8}"/>
  </hyperlinks>
  <pageMargins left="0.70866141732283472" right="0.70866141732283472" top="0.74803149606299213" bottom="0.74803149606299213" header="0.31496062992125984" footer="0.31496062992125984"/>
  <pageSetup paperSize="9" scale="49" fitToHeight="0" orientation="landscape" r:id="rId1"/>
  <headerFooter scaleWithDoc="0">
    <oddHeader>&amp;L&amp;"Arial,Bold"&amp;8Green Power Denmark | Regnearksmodel - Tarifmodel 3.0 og producentbetaling</oddHeader>
    <oddFooter>&amp;LArk: &amp;A&amp;RSide &amp;P af &amp;N</oddFooter>
  </headerFooter>
  <colBreaks count="1" manualBreakCount="1">
    <brk id="24" max="49"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91E26-6C92-4648-B372-F1A0773029BC}">
  <sheetPr>
    <tabColor rgb="FF307675"/>
    <outlinePr summaryBelow="0"/>
  </sheetPr>
  <dimension ref="A1:AN64"/>
  <sheetViews>
    <sheetView showGridLines="0" zoomScale="85" zoomScaleNormal="85" workbookViewId="0">
      <pane xSplit="14" ySplit="10" topLeftCell="O11" activePane="bottomRight" state="frozen"/>
      <selection pane="topRight" activeCell="O1" sqref="O1"/>
      <selection pane="bottomLeft" activeCell="A11" sqref="A11"/>
      <selection pane="bottomRight"/>
    </sheetView>
  </sheetViews>
  <sheetFormatPr defaultColWidth="0" defaultRowHeight="15" customHeight="1"/>
  <cols>
    <col min="1" max="1" width="1.33203125" style="1" customWidth="1"/>
    <col min="2" max="2" width="4.1640625" style="1" customWidth="1"/>
    <col min="3" max="3" width="4.1640625" style="2" customWidth="1"/>
    <col min="4" max="4" width="4.1640625" style="3" customWidth="1"/>
    <col min="5" max="5" width="49.33203125" style="1" customWidth="1"/>
    <col min="6" max="8" width="5.6640625" style="1" customWidth="1"/>
    <col min="9" max="9" width="6.33203125" style="1" customWidth="1"/>
    <col min="10" max="10" width="5.6640625" style="1" customWidth="1"/>
    <col min="11" max="11" width="17" style="5" customWidth="1"/>
    <col min="12" max="13" width="9.6640625" style="1" customWidth="1"/>
    <col min="14" max="14" width="17" style="1" customWidth="1"/>
    <col min="15" max="16" width="18.6640625" style="1" customWidth="1"/>
    <col min="17" max="17" width="18.6640625" style="1" hidden="1" customWidth="1"/>
    <col min="18" max="29" width="18.6640625" style="1" customWidth="1"/>
    <col min="30" max="31" width="18.6640625" style="1" hidden="1" customWidth="1"/>
    <col min="32" max="32" width="9.5" style="1" hidden="1" customWidth="1"/>
    <col min="33" max="41" width="18.6640625" style="1" hidden="1" customWidth="1"/>
    <col min="42" max="16384" width="18.6640625" style="1" hidden="1"/>
  </cols>
  <sheetData>
    <row r="1" spans="1:29" ht="4.9000000000000004" customHeight="1"/>
    <row r="2" spans="1:29" ht="19.899999999999999" customHeight="1">
      <c r="B2" s="6" t="str">
        <f ca="1" xml:space="preserve"> MID( CELL("filename", B2), FIND("]", CELL("filename",B2) ) + 1, Model.MaxChars)</f>
        <v>1.5 Indfødningstarif</v>
      </c>
      <c r="C2" s="7"/>
      <c r="D2" s="8"/>
      <c r="E2" s="9"/>
      <c r="F2" s="12" t="str">
        <f xml:space="preserve"> Header.Details</f>
        <v>&amp;</v>
      </c>
      <c r="G2" s="12" t="str">
        <f xml:space="preserve"> Header.Details</f>
        <v>é</v>
      </c>
      <c r="H2" s="12" t="str">
        <f xml:space="preserve"> Header.Details</f>
        <v>¤</v>
      </c>
      <c r="I2" s="12" t="str">
        <f xml:space="preserve"> Header.Details</f>
        <v></v>
      </c>
      <c r="J2" s="22"/>
      <c r="K2" s="23"/>
      <c r="L2" s="22"/>
      <c r="M2" s="22"/>
      <c r="N2" s="22"/>
      <c r="O2" s="22"/>
      <c r="P2" s="22"/>
      <c r="Q2" s="22"/>
    </row>
    <row r="3" spans="1:29" ht="15" customHeight="1">
      <c r="B3" s="10" t="str">
        <f xml:space="preserve"> Header.Details</f>
        <v xml:space="preserve">Tarifmodel 3.0 og producentbetaling (V2) </v>
      </c>
      <c r="C3" s="7"/>
      <c r="D3" s="8"/>
      <c r="E3" s="9"/>
      <c r="F3" s="82" t="s">
        <v>2</v>
      </c>
      <c r="G3" s="16"/>
      <c r="H3" s="17"/>
      <c r="I3" s="83"/>
      <c r="J3" s="22"/>
      <c r="K3" s="24"/>
      <c r="L3" s="22"/>
      <c r="M3" s="22"/>
      <c r="N3" s="22"/>
      <c r="O3" s="22"/>
      <c r="P3" s="22"/>
      <c r="Q3" s="22"/>
    </row>
    <row r="4" spans="1:29" ht="15" customHeight="1">
      <c r="F4" s="74" t="s">
        <v>274</v>
      </c>
      <c r="I4" s="25">
        <f xml:space="preserve"> SUM(L:L)</f>
        <v>0</v>
      </c>
    </row>
    <row r="5" spans="1:29" ht="15" customHeight="1">
      <c r="F5" s="74" t="s">
        <v>275</v>
      </c>
      <c r="I5" s="84">
        <f xml:space="preserve"> SUM(M:M)</f>
        <v>0</v>
      </c>
    </row>
    <row r="6" spans="1:29" ht="15" customHeight="1">
      <c r="F6" s="74" t="s">
        <v>276</v>
      </c>
      <c r="I6" s="25">
        <f xml:space="preserve"> SUM( L:L ) + SUM( '1.1 Provenu'!L:L ) + SUM( '1.2 Tarifoversigt'!L:L) + SUM( '1.3 Varslingsanalyse'!L:L) + SUM('2.1 Model setup'!L:L ) + SUM('2.2 Generelle input'!L:L ) + SUM( '2.3 Selskabsspecifikke input'!L:L) + SUM( '3.1 Opsplitning af forbrug'!L:L) + SUM( '3.2 Abonnement'!L:L) + SUM( '3.3 Forbrugstariffer og effekt'!L:L) + SUM( '3.4 Tidsdifferentieret tarif'!L:L) + SUM('3.5 Indfødningstarif'!L:L)+ SUM( 'Hjælpeark, forbrugsnøgler'!L:L) + SUM( 'Hjælpeark, fall-back-metoden'!L:L )</f>
        <v>0</v>
      </c>
    </row>
    <row r="7" spans="1:29" ht="15" customHeight="1">
      <c r="F7" s="75" t="s">
        <v>236</v>
      </c>
      <c r="G7" s="27"/>
      <c r="H7" s="27"/>
      <c r="I7" s="329">
        <f xml:space="preserve"> COUNTIF( O41:V41, "&gt;10%" )</f>
        <v>0</v>
      </c>
    </row>
    <row r="8" spans="1:29" ht="15" customHeight="1">
      <c r="L8" s="484" t="str">
        <f xml:space="preserve"> Header.Labels</f>
        <v>Checks</v>
      </c>
      <c r="M8" s="484"/>
    </row>
    <row r="9" spans="1:29" ht="5.0999999999999996" customHeight="1">
      <c r="E9" s="14"/>
      <c r="F9" s="28"/>
      <c r="G9" s="28"/>
      <c r="H9" s="28"/>
      <c r="I9" s="28"/>
      <c r="J9" s="28"/>
      <c r="L9" s="485"/>
      <c r="M9" s="473"/>
      <c r="N9" s="28"/>
      <c r="O9" s="28"/>
      <c r="P9" s="28"/>
      <c r="Q9" s="28"/>
    </row>
    <row r="10" spans="1:29" s="475" customFormat="1" ht="15" customHeight="1">
      <c r="B10" s="479" t="str">
        <f xml:space="preserve"> Header.Labels</f>
        <v>Sektion</v>
      </c>
      <c r="C10" s="477"/>
      <c r="D10" s="478"/>
      <c r="E10" s="476"/>
      <c r="F10" s="472"/>
      <c r="G10" s="472"/>
      <c r="H10" s="472"/>
      <c r="I10" s="472"/>
      <c r="J10" s="472"/>
      <c r="K10" s="474" t="str">
        <f xml:space="preserve"> Header.Labels</f>
        <v>Enhed</v>
      </c>
      <c r="L10" s="474" t="str">
        <f xml:space="preserve"> Header.Labels</f>
        <v>Fejl</v>
      </c>
      <c r="M10" s="474" t="str">
        <f xml:space="preserve"> Header.Labels</f>
        <v>Kontrol</v>
      </c>
      <c r="N10" s="472" t="str">
        <f xml:space="preserve"> Header.Labels</f>
        <v>Konstanter</v>
      </c>
      <c r="O10" s="472" t="str">
        <f>'2.1 Model setup'!O10</f>
        <v>A-høj+</v>
      </c>
      <c r="P10" s="472" t="str">
        <f>'2.1 Model setup'!P10</f>
        <v>A-høj+,maske</v>
      </c>
      <c r="Q10" s="472" t="str">
        <f>'2.1 Model setup'!Q10</f>
        <v>A0</v>
      </c>
      <c r="R10" s="472" t="str">
        <f>'2.1 Model setup'!R10</f>
        <v>A-høj</v>
      </c>
      <c r="S10" s="472" t="str">
        <f>'2.1 Model setup'!S10</f>
        <v>A-lav</v>
      </c>
      <c r="T10" s="472" t="str">
        <f>'2.1 Model setup'!T10</f>
        <v>B-høj</v>
      </c>
      <c r="U10" s="472" t="str">
        <f>'2.1 Model setup'!U10</f>
        <v>B-lav</v>
      </c>
      <c r="V10" s="472" t="str">
        <f>'2.1 Model setup'!V10</f>
        <v>C</v>
      </c>
    </row>
    <row r="11" spans="1:29" s="15" customFormat="1" ht="15" customHeight="1">
      <c r="A11" s="1"/>
      <c r="C11" s="16"/>
      <c r="D11" s="17"/>
      <c r="F11" s="1"/>
      <c r="K11" s="19"/>
    </row>
    <row r="12" spans="1:29" s="475" customFormat="1" ht="15" customHeight="1">
      <c r="B12" s="479" t="str">
        <f xml:space="preserve"> COUNTA(B$10:B11) &amp; ") Oversigt over hoveddata"</f>
        <v>1) Oversigt over hoveddata</v>
      </c>
      <c r="C12" s="477"/>
      <c r="D12" s="478"/>
      <c r="K12" s="472"/>
    </row>
    <row r="14" spans="1:29" ht="15" customHeight="1">
      <c r="D14" s="4" t="s">
        <v>573</v>
      </c>
      <c r="W14" s="89" t="s">
        <v>16</v>
      </c>
      <c r="AC14" s="4"/>
    </row>
    <row r="15" spans="1:29" s="4" customFormat="1" ht="15" customHeight="1">
      <c r="C15" s="2"/>
      <c r="D15" s="123" t="s">
        <v>654</v>
      </c>
      <c r="E15" s="15"/>
      <c r="F15" s="15"/>
      <c r="G15" s="15"/>
      <c r="H15" s="15"/>
      <c r="I15" s="15"/>
      <c r="J15" s="15"/>
      <c r="K15" s="19" t="str">
        <f xml:space="preserve"> Model.Units2</f>
        <v>kWh</v>
      </c>
      <c r="L15" s="123"/>
      <c r="M15" s="15"/>
      <c r="N15" s="15"/>
      <c r="O15" s="15">
        <f>'2.3 Selskabsspecifikke input'!O305</f>
        <v>0</v>
      </c>
      <c r="P15" s="15">
        <f>'2.3 Selskabsspecifikke input'!P305</f>
        <v>0</v>
      </c>
      <c r="Q15" s="274"/>
      <c r="R15" s="15">
        <f>'2.3 Selskabsspecifikke input'!R305</f>
        <v>0</v>
      </c>
      <c r="S15" s="15">
        <f>'2.3 Selskabsspecifikke input'!S305</f>
        <v>0</v>
      </c>
      <c r="T15" s="15">
        <f>'2.3 Selskabsspecifikke input'!T305</f>
        <v>0</v>
      </c>
      <c r="U15" s="15">
        <f>'2.3 Selskabsspecifikke input'!U305</f>
        <v>0</v>
      </c>
      <c r="V15" s="15">
        <f>'2.3 Selskabsspecifikke input'!V305</f>
        <v>0</v>
      </c>
      <c r="W15" s="18">
        <f xml:space="preserve"> SUM( O15:V15 )</f>
        <v>0</v>
      </c>
    </row>
    <row r="16" spans="1:29" ht="15" customHeight="1">
      <c r="C16" s="20"/>
      <c r="D16" s="85" t="s">
        <v>658</v>
      </c>
      <c r="K16" s="5" t="str">
        <f xml:space="preserve"> Model.Units2</f>
        <v>kWh</v>
      </c>
      <c r="L16" s="85"/>
      <c r="O16" s="1">
        <f>'2.3 Selskabsspecifikke input'!O307</f>
        <v>0</v>
      </c>
      <c r="P16" s="1">
        <f>'2.3 Selskabsspecifikke input'!P307</f>
        <v>0</v>
      </c>
      <c r="Q16" s="1">
        <f>'2.3 Selskabsspecifikke input'!Q307</f>
        <v>0</v>
      </c>
      <c r="R16" s="1">
        <f>'2.3 Selskabsspecifikke input'!R307</f>
        <v>0</v>
      </c>
      <c r="S16" s="1">
        <f>'2.3 Selskabsspecifikke input'!S307</f>
        <v>0</v>
      </c>
      <c r="T16" s="1">
        <f>'2.3 Selskabsspecifikke input'!T307</f>
        <v>0</v>
      </c>
      <c r="U16" s="1">
        <f>'2.3 Selskabsspecifikke input'!U307</f>
        <v>0</v>
      </c>
      <c r="V16" s="1">
        <f>'2.3 Selskabsspecifikke input'!V307</f>
        <v>0</v>
      </c>
      <c r="W16" s="4">
        <f t="shared" ref="W16" si="0" xml:space="preserve"> SUM( O16:V16 )</f>
        <v>0</v>
      </c>
    </row>
    <row r="17" spans="3:23" ht="15" customHeight="1">
      <c r="C17" s="20"/>
      <c r="D17" s="105" t="s">
        <v>655</v>
      </c>
      <c r="E17" s="186"/>
      <c r="F17" s="186"/>
      <c r="G17" s="186"/>
      <c r="H17" s="186"/>
      <c r="I17" s="186"/>
      <c r="J17" s="186"/>
      <c r="K17" s="187" t="str">
        <f xml:space="preserve"> Model.Units2</f>
        <v>kWh</v>
      </c>
      <c r="L17" s="105"/>
      <c r="M17" s="186"/>
      <c r="N17" s="186"/>
      <c r="O17" s="186">
        <f>'2.3 Selskabsspecifikke input'!O306</f>
        <v>0</v>
      </c>
      <c r="P17" s="186">
        <f>'2.3 Selskabsspecifikke input'!P306</f>
        <v>0</v>
      </c>
      <c r="Q17" s="388"/>
      <c r="R17" s="186">
        <f>'2.3 Selskabsspecifikke input'!R306</f>
        <v>0</v>
      </c>
      <c r="S17" s="186">
        <f>'2.3 Selskabsspecifikke input'!S306</f>
        <v>0</v>
      </c>
      <c r="T17" s="186">
        <f>'2.3 Selskabsspecifikke input'!T306</f>
        <v>0</v>
      </c>
      <c r="U17" s="186">
        <f>'2.3 Selskabsspecifikke input'!U306</f>
        <v>0</v>
      </c>
      <c r="V17" s="186">
        <f>'2.3 Selskabsspecifikke input'!V306</f>
        <v>0</v>
      </c>
      <c r="W17" s="186">
        <f xml:space="preserve"> SUM( O17:V17 )</f>
        <v>0</v>
      </c>
    </row>
    <row r="19" spans="3:23" ht="15" customHeight="1">
      <c r="D19" s="4" t="s">
        <v>307</v>
      </c>
      <c r="W19" s="185" t="s">
        <v>16</v>
      </c>
    </row>
    <row r="20" spans="3:23" ht="15" customHeight="1">
      <c r="D20" s="33" t="s">
        <v>307</v>
      </c>
      <c r="E20" s="33"/>
      <c r="F20" s="33"/>
      <c r="G20" s="33"/>
      <c r="H20" s="33"/>
      <c r="I20" s="33"/>
      <c r="J20" s="33"/>
      <c r="K20" s="34" t="str">
        <f xml:space="preserve"> Model.Units</f>
        <v>DKKt</v>
      </c>
      <c r="L20" s="33"/>
      <c r="M20" s="33"/>
      <c r="N20" s="33"/>
      <c r="O20" s="33">
        <f>'3.5 Indfødningstarif'!O799</f>
        <v>0</v>
      </c>
      <c r="P20" s="33">
        <f>'3.5 Indfødningstarif'!P799</f>
        <v>0</v>
      </c>
      <c r="Q20" s="271"/>
      <c r="R20" s="33">
        <f>'3.5 Indfødningstarif'!R799</f>
        <v>0</v>
      </c>
      <c r="S20" s="33">
        <f>'3.5 Indfødningstarif'!S799</f>
        <v>0</v>
      </c>
      <c r="T20" s="33">
        <f>'3.5 Indfødningstarif'!T799</f>
        <v>0</v>
      </c>
      <c r="U20" s="33">
        <f>'3.5 Indfødningstarif'!U799</f>
        <v>0</v>
      </c>
      <c r="V20" s="33">
        <f>'3.5 Indfødningstarif'!V799</f>
        <v>0</v>
      </c>
      <c r="W20" s="186">
        <f>SUM(O20:V20)</f>
        <v>0</v>
      </c>
    </row>
    <row r="21" spans="3:23" ht="15" customHeight="1">
      <c r="D21" s="4"/>
      <c r="E21" s="4"/>
      <c r="F21" s="4"/>
      <c r="G21" s="4"/>
      <c r="H21" s="4"/>
      <c r="I21" s="4"/>
      <c r="J21" s="4"/>
      <c r="K21" s="78"/>
      <c r="L21" s="4"/>
      <c r="M21" s="4"/>
      <c r="N21" s="4"/>
      <c r="O21" s="4"/>
      <c r="P21" s="4"/>
      <c r="Q21" s="4"/>
      <c r="R21" s="111"/>
      <c r="S21" s="111"/>
      <c r="T21" s="111"/>
      <c r="U21" s="111"/>
      <c r="V21" s="111"/>
      <c r="W21" s="111"/>
    </row>
    <row r="22" spans="3:23" ht="15" customHeight="1">
      <c r="D22" s="4" t="s">
        <v>42</v>
      </c>
      <c r="W22" s="185"/>
    </row>
    <row r="23" spans="3:23" ht="15" customHeight="1">
      <c r="D23" s="33" t="s">
        <v>585</v>
      </c>
      <c r="E23" s="33"/>
      <c r="F23" s="33"/>
      <c r="G23" s="33"/>
      <c r="H23" s="33"/>
      <c r="I23" s="33"/>
      <c r="J23" s="33"/>
      <c r="K23" s="34" t="s">
        <v>216</v>
      </c>
      <c r="L23" s="33"/>
      <c r="M23" s="33"/>
      <c r="N23" s="33"/>
      <c r="O23" s="183">
        <f>'3.5 Indfødningstarif'!O796</f>
        <v>0</v>
      </c>
      <c r="P23" s="183">
        <f>'3.5 Indfødningstarif'!P796</f>
        <v>0</v>
      </c>
      <c r="Q23" s="271"/>
      <c r="R23" s="183">
        <f>'3.5 Indfødningstarif'!R796</f>
        <v>0</v>
      </c>
      <c r="S23" s="183">
        <f>'3.5 Indfødningstarif'!S796</f>
        <v>0</v>
      </c>
      <c r="T23" s="183">
        <f>'3.5 Indfødningstarif'!T796</f>
        <v>0</v>
      </c>
      <c r="U23" s="183">
        <f>'3.5 Indfødningstarif'!U796</f>
        <v>0</v>
      </c>
      <c r="V23" s="183">
        <f>'3.5 Indfødningstarif'!V796</f>
        <v>0</v>
      </c>
      <c r="W23" s="186"/>
    </row>
    <row r="24" spans="3:23" ht="15" customHeight="1">
      <c r="D24" s="1"/>
      <c r="O24" s="121"/>
      <c r="P24" s="121"/>
      <c r="Q24" s="121"/>
      <c r="R24" s="121"/>
      <c r="S24" s="121"/>
      <c r="T24" s="121"/>
      <c r="U24" s="121"/>
      <c r="V24" s="121"/>
      <c r="W24" s="4"/>
    </row>
    <row r="25" spans="3:23" ht="15" customHeight="1">
      <c r="D25" s="1"/>
      <c r="O25" s="121"/>
      <c r="P25" s="121"/>
      <c r="Q25" s="121"/>
      <c r="R25" s="121"/>
      <c r="S25" s="121"/>
      <c r="T25" s="121"/>
      <c r="U25" s="121"/>
      <c r="V25" s="121"/>
      <c r="W25" s="4"/>
    </row>
    <row r="26" spans="3:23" ht="15" customHeight="1">
      <c r="D26" s="1"/>
      <c r="O26" s="121"/>
      <c r="P26" s="121"/>
      <c r="Q26" s="121"/>
      <c r="R26" s="121"/>
      <c r="S26" s="121"/>
      <c r="T26" s="121"/>
      <c r="U26" s="121"/>
      <c r="V26" s="121"/>
      <c r="W26" s="4"/>
    </row>
    <row r="27" spans="3:23" ht="15" customHeight="1">
      <c r="D27" s="1"/>
      <c r="O27" s="121"/>
      <c r="P27" s="121"/>
      <c r="Q27" s="121"/>
      <c r="R27" s="121"/>
      <c r="S27" s="121"/>
      <c r="T27" s="121"/>
      <c r="U27" s="121"/>
      <c r="V27" s="121"/>
      <c r="W27" s="4"/>
    </row>
    <row r="28" spans="3:23" ht="15" customHeight="1">
      <c r="D28" s="1"/>
      <c r="O28" s="121"/>
      <c r="P28" s="121"/>
      <c r="Q28" s="121"/>
      <c r="R28" s="121"/>
      <c r="S28" s="121"/>
      <c r="T28" s="121"/>
      <c r="U28" s="121"/>
      <c r="V28" s="121"/>
      <c r="W28" s="4"/>
    </row>
    <row r="29" spans="3:23" ht="15" customHeight="1">
      <c r="D29" s="1"/>
      <c r="O29" s="121"/>
      <c r="P29" s="121"/>
      <c r="Q29" s="121"/>
      <c r="R29" s="121"/>
      <c r="S29" s="121"/>
      <c r="T29" s="121"/>
      <c r="U29" s="121"/>
      <c r="V29" s="121"/>
      <c r="W29" s="4"/>
    </row>
    <row r="30" spans="3:23" ht="15" customHeight="1">
      <c r="D30" s="1"/>
      <c r="O30" s="121"/>
      <c r="P30" s="121"/>
      <c r="Q30" s="121"/>
      <c r="R30" s="121"/>
      <c r="S30" s="121"/>
      <c r="T30" s="121"/>
      <c r="U30" s="121"/>
      <c r="V30" s="121"/>
      <c r="W30" s="4"/>
    </row>
    <row r="31" spans="3:23" ht="15" customHeight="1">
      <c r="D31" s="1"/>
      <c r="O31" s="121"/>
      <c r="P31" s="121"/>
      <c r="Q31" s="121"/>
      <c r="R31" s="121"/>
      <c r="S31" s="121"/>
      <c r="T31" s="121"/>
      <c r="U31" s="121"/>
      <c r="V31" s="121"/>
      <c r="W31" s="4"/>
    </row>
    <row r="32" spans="3:23" ht="15" customHeight="1">
      <c r="D32" s="1"/>
      <c r="O32" s="121"/>
      <c r="P32" s="121"/>
      <c r="Q32" s="121"/>
      <c r="R32" s="121"/>
      <c r="S32" s="121"/>
      <c r="T32" s="121"/>
      <c r="U32" s="121"/>
      <c r="V32" s="121"/>
      <c r="W32" s="4"/>
    </row>
    <row r="33" spans="2:40" ht="15" customHeight="1">
      <c r="D33" s="1"/>
      <c r="O33" s="121"/>
      <c r="P33" s="121"/>
      <c r="Q33" s="121"/>
      <c r="R33" s="121"/>
      <c r="S33" s="121"/>
      <c r="T33" s="121"/>
      <c r="U33" s="121"/>
      <c r="V33" s="121"/>
      <c r="W33" s="4"/>
    </row>
    <row r="34" spans="2:40" ht="15" customHeight="1">
      <c r="D34" s="1"/>
      <c r="O34" s="121"/>
      <c r="P34" s="121"/>
      <c r="Q34" s="121"/>
      <c r="R34" s="121"/>
      <c r="S34" s="121"/>
      <c r="T34" s="121"/>
      <c r="U34" s="121"/>
      <c r="V34" s="121"/>
      <c r="W34" s="4"/>
    </row>
    <row r="35" spans="2:40" ht="15" customHeight="1">
      <c r="D35" s="1"/>
      <c r="O35" s="121"/>
      <c r="P35" s="121"/>
      <c r="Q35" s="121"/>
      <c r="R35" s="121"/>
      <c r="S35" s="121"/>
      <c r="T35" s="121"/>
      <c r="U35" s="121"/>
      <c r="V35" s="121"/>
      <c r="W35" s="4"/>
    </row>
    <row r="36" spans="2:40" ht="15" customHeight="1">
      <c r="D36" s="1"/>
      <c r="O36" s="121"/>
      <c r="P36" s="121"/>
      <c r="Q36" s="121"/>
      <c r="R36" s="121"/>
      <c r="S36" s="121"/>
      <c r="T36" s="121"/>
      <c r="U36" s="121"/>
      <c r="V36" s="121"/>
      <c r="W36" s="4"/>
    </row>
    <row r="37" spans="2:40" s="475" customFormat="1" ht="15" customHeight="1">
      <c r="B37" s="479" t="str">
        <f xml:space="preserve"> COUNTA(B$10:B36) &amp; ") Varslingsanalyse"</f>
        <v>2) Varslingsanalyse</v>
      </c>
      <c r="C37" s="477"/>
      <c r="D37" s="478"/>
      <c r="K37" s="472"/>
    </row>
    <row r="38" spans="2:40" ht="15" customHeight="1">
      <c r="D38" s="1"/>
      <c r="O38" s="121"/>
      <c r="P38" s="121"/>
      <c r="Q38" s="121"/>
      <c r="R38" s="121"/>
      <c r="S38" s="121"/>
      <c r="T38" s="121"/>
      <c r="U38" s="121"/>
      <c r="V38" s="121"/>
      <c r="W38" s="4"/>
    </row>
    <row r="39" spans="2:40" ht="14.25" customHeight="1">
      <c r="D39" s="221"/>
      <c r="E39" s="222"/>
      <c r="F39" s="222"/>
      <c r="G39" s="222"/>
      <c r="H39" s="222"/>
      <c r="I39" s="222"/>
      <c r="J39" s="222"/>
      <c r="K39" s="223"/>
      <c r="L39" s="222"/>
      <c r="M39" s="222"/>
      <c r="N39" s="222"/>
      <c r="O39" s="655" t="s">
        <v>233</v>
      </c>
      <c r="P39" s="655"/>
      <c r="Q39" s="655"/>
      <c r="R39" s="655"/>
      <c r="S39" s="655"/>
      <c r="T39" s="655"/>
      <c r="U39" s="655"/>
      <c r="V39" s="655"/>
    </row>
    <row r="40" spans="2:40" ht="15" customHeight="1">
      <c r="D40" s="4" t="s">
        <v>585</v>
      </c>
      <c r="R40" s="194"/>
      <c r="S40" s="194"/>
      <c r="T40" s="194"/>
      <c r="U40" s="194"/>
      <c r="V40" s="194"/>
    </row>
    <row r="41" spans="2:40" ht="15" customHeight="1">
      <c r="D41" s="33" t="s">
        <v>585</v>
      </c>
      <c r="E41" s="33"/>
      <c r="F41" s="33"/>
      <c r="G41" s="33"/>
      <c r="H41" s="33"/>
      <c r="I41" s="33"/>
      <c r="J41" s="33"/>
      <c r="K41" s="34" t="s">
        <v>216</v>
      </c>
      <c r="L41" s="90"/>
      <c r="M41" s="33"/>
      <c r="N41" s="33"/>
      <c r="O41" s="633">
        <f xml:space="preserve"> IF( AND( O49 = 0, O45 &gt; 0 ), "na.", IF( AND( O49 = 0, O45 = 0 ), 0, ( O45 - O49 ) / O49 ) )</f>
        <v>0</v>
      </c>
      <c r="P41" s="633">
        <f xml:space="preserve"> IF( AND( P49 = 0, P45 &gt; 0 ), "na.", IF( AND( P49 = 0, P45 = 0 ), 0, ( P45 - P49 ) / P49 ) )</f>
        <v>0</v>
      </c>
      <c r="Q41" s="633"/>
      <c r="R41" s="633">
        <f xml:space="preserve"> IF( AND( R49 = 0, R45 &gt; 0 ), "na.", IF( AND( R49 = 0, R45 = 0 ), 0, ( R45 - R49 ) / R49 ) )</f>
        <v>0</v>
      </c>
      <c r="S41" s="633">
        <f xml:space="preserve"> IF( AND( S49 = 0, S45 &gt; 0 ), "na.", IF( AND( S49 = 0, S45 = 0 ), 0, ( S45 - S49 ) / S49 ) )</f>
        <v>0</v>
      </c>
      <c r="T41" s="633">
        <f xml:space="preserve"> IF( AND( T49 = 0, T45 &gt; 0 ), "na.", IF( AND( T49 = 0, T45 = 0 ), 0, ( T45 - T49 ) / T49 ) )</f>
        <v>0</v>
      </c>
      <c r="U41" s="633">
        <f xml:space="preserve"> IF( AND( U49 = 0, U45 &gt; 0 ), "na.", IF( AND( U49 = 0, U45 = 0 ), 0, ( U45 - U49 ) / U49 ) )</f>
        <v>0</v>
      </c>
      <c r="V41" s="633">
        <f xml:space="preserve"> IF( AND( V49 = 0, V45 &gt; 0 ), "na.", IF( AND( V49 = 0, V45 = 0 ), 0, ( V45 - V49 ) / V49 ) )</f>
        <v>0</v>
      </c>
    </row>
    <row r="42" spans="2:40" ht="15" customHeight="1">
      <c r="D42" s="1"/>
      <c r="L42" s="85"/>
      <c r="O42" s="637"/>
      <c r="P42" s="637"/>
      <c r="Q42" s="202"/>
      <c r="R42" s="637"/>
      <c r="S42" s="637"/>
      <c r="T42" s="637"/>
      <c r="U42" s="637"/>
      <c r="V42" s="637"/>
      <c r="X42" s="121"/>
      <c r="AJ42" s="121"/>
      <c r="AK42" s="121"/>
      <c r="AL42" s="121"/>
      <c r="AM42" s="121"/>
      <c r="AN42" s="121"/>
    </row>
    <row r="43" spans="2:40" ht="15" customHeight="1">
      <c r="D43" s="1"/>
      <c r="L43" s="85"/>
      <c r="O43" s="655" t="s">
        <v>231</v>
      </c>
      <c r="P43" s="655"/>
      <c r="Q43" s="655"/>
      <c r="R43" s="655"/>
      <c r="S43" s="655"/>
      <c r="T43" s="655"/>
      <c r="U43" s="655"/>
      <c r="V43" s="655"/>
      <c r="X43" s="121"/>
      <c r="AJ43" s="121"/>
      <c r="AK43" s="121"/>
      <c r="AL43" s="121"/>
      <c r="AM43" s="121"/>
      <c r="AN43" s="121"/>
    </row>
    <row r="44" spans="2:40" ht="15" customHeight="1">
      <c r="D44" s="1"/>
      <c r="L44" s="85"/>
      <c r="X44" s="121"/>
      <c r="AJ44" s="121"/>
      <c r="AK44" s="121"/>
      <c r="AL44" s="121"/>
      <c r="AM44" s="121"/>
      <c r="AN44" s="121"/>
    </row>
    <row r="45" spans="2:40" ht="15" customHeight="1">
      <c r="D45" s="33" t="s">
        <v>585</v>
      </c>
      <c r="E45" s="33"/>
      <c r="F45" s="33"/>
      <c r="G45" s="33"/>
      <c r="H45" s="33"/>
      <c r="I45" s="33"/>
      <c r="J45" s="33"/>
      <c r="K45" s="34" t="s">
        <v>216</v>
      </c>
      <c r="L45" s="90"/>
      <c r="M45" s="33"/>
      <c r="N45" s="33"/>
      <c r="O45" s="183">
        <f>'3.5 Indfødningstarif'!O796</f>
        <v>0</v>
      </c>
      <c r="P45" s="183">
        <f>'3.5 Indfødningstarif'!P796</f>
        <v>0</v>
      </c>
      <c r="Q45" s="271"/>
      <c r="R45" s="183">
        <f>'3.5 Indfødningstarif'!R796</f>
        <v>0</v>
      </c>
      <c r="S45" s="183">
        <f>'3.5 Indfødningstarif'!S796</f>
        <v>0</v>
      </c>
      <c r="T45" s="183">
        <f>'3.5 Indfødningstarif'!T796</f>
        <v>0</v>
      </c>
      <c r="U45" s="183">
        <f>'3.5 Indfødningstarif'!U796</f>
        <v>0</v>
      </c>
      <c r="V45" s="183">
        <f>'3.5 Indfødningstarif'!V796</f>
        <v>0</v>
      </c>
      <c r="X45" s="121"/>
      <c r="AJ45" s="121"/>
      <c r="AK45" s="121"/>
      <c r="AL45" s="121"/>
      <c r="AM45" s="121"/>
      <c r="AN45" s="121"/>
    </row>
    <row r="46" spans="2:40" ht="15" customHeight="1">
      <c r="D46" s="1"/>
      <c r="L46" s="85"/>
      <c r="O46" s="637"/>
      <c r="P46" s="637"/>
      <c r="Q46" s="202"/>
      <c r="R46" s="637"/>
      <c r="S46" s="637"/>
      <c r="T46" s="637"/>
      <c r="U46" s="637"/>
      <c r="V46" s="637"/>
      <c r="X46" s="121"/>
      <c r="AJ46" s="121"/>
      <c r="AK46" s="121"/>
      <c r="AL46" s="121"/>
      <c r="AM46" s="121"/>
      <c r="AN46" s="121"/>
    </row>
    <row r="47" spans="2:40" ht="15" customHeight="1">
      <c r="D47" s="1"/>
      <c r="L47" s="85"/>
      <c r="O47" s="655" t="s">
        <v>232</v>
      </c>
      <c r="P47" s="655"/>
      <c r="Q47" s="655"/>
      <c r="R47" s="655"/>
      <c r="S47" s="655"/>
      <c r="T47" s="655"/>
      <c r="U47" s="655"/>
      <c r="V47" s="655"/>
      <c r="X47" s="121"/>
      <c r="AJ47" s="121"/>
      <c r="AK47" s="121"/>
      <c r="AL47" s="121"/>
      <c r="AM47" s="121"/>
      <c r="AN47" s="121"/>
    </row>
    <row r="48" spans="2:40" ht="15" customHeight="1">
      <c r="D48" s="1"/>
      <c r="L48" s="85"/>
      <c r="X48" s="121"/>
      <c r="AJ48" s="121"/>
      <c r="AK48" s="121"/>
      <c r="AL48" s="121"/>
      <c r="AM48" s="121"/>
      <c r="AN48" s="121"/>
    </row>
    <row r="49" spans="2:40" ht="15" customHeight="1">
      <c r="D49" s="33" t="s">
        <v>585</v>
      </c>
      <c r="E49" s="33"/>
      <c r="F49" s="33"/>
      <c r="G49" s="33"/>
      <c r="H49" s="33"/>
      <c r="I49" s="33"/>
      <c r="J49" s="33"/>
      <c r="K49" s="34" t="s">
        <v>216</v>
      </c>
      <c r="L49" s="90"/>
      <c r="M49" s="33"/>
      <c r="N49" s="33"/>
      <c r="O49" s="183">
        <f>'2.3 Selskabsspecifikke input'!O344</f>
        <v>0</v>
      </c>
      <c r="P49" s="183">
        <f>'2.3 Selskabsspecifikke input'!P344</f>
        <v>0</v>
      </c>
      <c r="Q49" s="271"/>
      <c r="R49" s="183">
        <f>'2.3 Selskabsspecifikke input'!R344</f>
        <v>0</v>
      </c>
      <c r="S49" s="183">
        <f>'2.3 Selskabsspecifikke input'!S344</f>
        <v>0</v>
      </c>
      <c r="T49" s="183">
        <f>'2.3 Selskabsspecifikke input'!T344</f>
        <v>0</v>
      </c>
      <c r="U49" s="183">
        <f>'2.3 Selskabsspecifikke input'!U344</f>
        <v>0</v>
      </c>
      <c r="V49" s="183">
        <f>'2.3 Selskabsspecifikke input'!V344</f>
        <v>0</v>
      </c>
      <c r="X49" s="121"/>
      <c r="AJ49" s="121"/>
      <c r="AK49" s="121"/>
      <c r="AL49" s="121"/>
      <c r="AM49" s="121"/>
      <c r="AN49" s="121"/>
    </row>
    <row r="50" spans="2:40" ht="15" customHeight="1">
      <c r="D50" s="1"/>
      <c r="L50" s="85"/>
      <c r="O50" s="637"/>
      <c r="P50" s="637"/>
      <c r="Q50" s="202"/>
      <c r="R50" s="637"/>
      <c r="S50" s="637"/>
      <c r="T50" s="637"/>
      <c r="U50" s="637"/>
      <c r="V50" s="637"/>
      <c r="X50" s="121"/>
      <c r="AJ50" s="121"/>
      <c r="AK50" s="121"/>
      <c r="AL50" s="121"/>
      <c r="AM50" s="121"/>
      <c r="AN50" s="121"/>
    </row>
    <row r="64" spans="2:40" s="475" customFormat="1" ht="15" customHeight="1">
      <c r="B64" s="479" t="s">
        <v>104</v>
      </c>
      <c r="C64" s="477"/>
      <c r="D64" s="478"/>
      <c r="K64" s="472"/>
    </row>
  </sheetData>
  <sheetProtection sheet="1" objects="1" scenarios="1"/>
  <mergeCells count="3">
    <mergeCell ref="O39:V39"/>
    <mergeCell ref="O43:V43"/>
    <mergeCell ref="O47:V47"/>
  </mergeCells>
  <conditionalFormatting sqref="I4:I5 I7">
    <cfRule type="cellIs" dxfId="744" priority="27" operator="between">
      <formula>-ErrorTolerance</formula>
      <formula>ErrorTolerance</formula>
    </cfRule>
  </conditionalFormatting>
  <conditionalFormatting sqref="J2:Q3 B2:E3">
    <cfRule type="expression" dxfId="743" priority="28">
      <formula>$I$4&lt;ErrorTolerance</formula>
    </cfRule>
  </conditionalFormatting>
  <conditionalFormatting sqref="B3">
    <cfRule type="expression" dxfId="742" priority="29">
      <formula>$I$5&gt;=ErrorTolerance</formula>
    </cfRule>
  </conditionalFormatting>
  <conditionalFormatting sqref="I6">
    <cfRule type="cellIs" dxfId="741" priority="26" operator="between">
      <formula>-ErrorTolerance</formula>
      <formula>ErrorTolerance</formula>
    </cfRule>
  </conditionalFormatting>
  <conditionalFormatting sqref="F2">
    <cfRule type="expression" dxfId="740" priority="23">
      <formula>Model.Navigation.View=No</formula>
    </cfRule>
  </conditionalFormatting>
  <conditionalFormatting sqref="F2">
    <cfRule type="expression" dxfId="739" priority="22">
      <formula>Model.Navigation.View=No</formula>
    </cfRule>
  </conditionalFormatting>
  <conditionalFormatting sqref="H2">
    <cfRule type="expression" dxfId="738" priority="21">
      <formula>Model.Navigation.View=No</formula>
    </cfRule>
  </conditionalFormatting>
  <conditionalFormatting sqref="H2">
    <cfRule type="expression" dxfId="737" priority="20">
      <formula>Model.Navigation.View=No</formula>
    </cfRule>
  </conditionalFormatting>
  <conditionalFormatting sqref="I2">
    <cfRule type="expression" dxfId="736" priority="19">
      <formula>Model.Navigation.View=No</formula>
    </cfRule>
  </conditionalFormatting>
  <conditionalFormatting sqref="I2">
    <cfRule type="expression" dxfId="735" priority="18">
      <formula>Model.Navigation.View=No</formula>
    </cfRule>
  </conditionalFormatting>
  <conditionalFormatting sqref="L15:L17">
    <cfRule type="cellIs" dxfId="734" priority="11" operator="greaterThan">
      <formula>0</formula>
    </cfRule>
  </conditionalFormatting>
  <conditionalFormatting sqref="G2">
    <cfRule type="expression" dxfId="733" priority="5">
      <formula>Model.Navigation.View=No</formula>
    </cfRule>
  </conditionalFormatting>
  <conditionalFormatting sqref="G2">
    <cfRule type="expression" dxfId="732" priority="4">
      <formula>Model.Navigation.View=No</formula>
    </cfRule>
  </conditionalFormatting>
  <conditionalFormatting sqref="O41:V41">
    <cfRule type="cellIs" dxfId="731" priority="2" operator="greaterThanOrEqual">
      <formula>0.1</formula>
    </cfRule>
  </conditionalFormatting>
  <conditionalFormatting sqref="O41:V41">
    <cfRule type="containsText" dxfId="730" priority="1" operator="containsText" text="na.">
      <formula>NOT(ISERROR(SEARCH("na.",O41)))</formula>
    </cfRule>
  </conditionalFormatting>
  <hyperlinks>
    <hyperlink ref="H2" location="'2.3 Selskabsspecifikke input'!B2" tooltip="Gå til selskabsspecifikke input" display="'2.3 Selskabsspecifikke input'!B2" xr:uid="{EBD40F87-59EB-42B8-83C8-76E6DFA3F66B}"/>
    <hyperlink ref="F2" location="Modeloverblik!B2" tooltip="Gå til modelbeskrivelse" display="Modeloverblik!B2" xr:uid="{1C35F21D-25F2-48AC-A71F-829336950C60}"/>
    <hyperlink ref="I2" location="'4.1 Fejl- og kontroloversigt'!B2" tooltip="Gå til fejl- og kontrolchecks" display="'4.1 Fejl- og kontroloversigt'!B2" xr:uid="{3576499F-BDD6-4AFC-89DD-71199E441673}"/>
    <hyperlink ref="G2" location="'1.5 Indfødningstarif'!Print_Titles" tooltip="Gå til toppen af arket" display="'1.5 Indfødningstarif'!Print_Titles" xr:uid="{B6E6030C-CA5B-4EF7-B053-912E2337A71E}"/>
  </hyperlinks>
  <pageMargins left="0.70866141732283472" right="0.70866141732283472" top="0.74803149606299213" bottom="0.74803149606299213" header="0.31496062992125984" footer="0.31496062992125984"/>
  <pageSetup paperSize="9" scale="45" fitToHeight="0" orientation="landscape" r:id="rId1"/>
  <headerFooter scaleWithDoc="0">
    <oddHeader>&amp;L&amp;"Arial,Bold"&amp;8Green Power Denmark | Regnearksmodel - Tarifmodel 3.0 og producentbetaling</oddHeader>
    <oddFooter>&amp;LArk: &amp;A&amp;RSide &amp;P a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056E1-A79A-4BDD-AC7F-91BFF37C61D8}">
  <sheetPr>
    <tabColor rgb="FF222221"/>
  </sheetPr>
  <dimension ref="A1:O11"/>
  <sheetViews>
    <sheetView showGridLines="0" zoomScale="85" zoomScaleNormal="85" workbookViewId="0"/>
  </sheetViews>
  <sheetFormatPr defaultColWidth="0" defaultRowHeight="12" zeroHeight="1"/>
  <cols>
    <col min="1" max="2" width="4.1640625" customWidth="1"/>
    <col min="3" max="13" width="9.1640625" customWidth="1"/>
    <col min="14" max="15" width="4.1640625" customWidth="1"/>
    <col min="16" max="16384" width="9.1640625" hidden="1"/>
  </cols>
  <sheetData>
    <row r="1" spans="2:14"/>
    <row r="2" spans="2:14">
      <c r="B2" s="55"/>
      <c r="C2" s="56"/>
      <c r="D2" s="56"/>
      <c r="E2" s="56"/>
      <c r="F2" s="56"/>
      <c r="G2" s="56"/>
      <c r="H2" s="56"/>
      <c r="I2" s="56"/>
      <c r="J2" s="56"/>
      <c r="K2" s="56"/>
      <c r="L2" s="56"/>
      <c r="M2" s="56"/>
      <c r="N2" s="57"/>
    </row>
    <row r="3" spans="2:14"/>
    <row r="4" spans="2:14"/>
    <row r="5" spans="2:14"/>
    <row r="6" spans="2:14" ht="35.25">
      <c r="C6" s="58" t="s">
        <v>336</v>
      </c>
    </row>
    <row r="7" spans="2:14"/>
    <row r="8" spans="2:14"/>
    <row r="9" spans="2:14"/>
    <row r="10" spans="2:14">
      <c r="B10" s="59"/>
      <c r="C10" s="60"/>
      <c r="D10" s="60"/>
      <c r="E10" s="60"/>
      <c r="F10" s="60"/>
      <c r="G10" s="60"/>
      <c r="H10" s="60"/>
      <c r="I10" s="60"/>
      <c r="J10" s="60"/>
      <c r="K10" s="60"/>
      <c r="L10" s="60"/>
      <c r="M10" s="60"/>
      <c r="N10" s="61"/>
    </row>
    <row r="11" spans="2:14"/>
  </sheetData>
  <sheetProtection sheet="1" objects="1" scenarios="1"/>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1D4F3-FB1F-47B5-AC0E-B4D9CD72753A}">
  <sheetPr codeName="Sheet18">
    <tabColor rgb="FFCFCFCF"/>
    <outlinePr summaryBelow="0"/>
    <pageSetUpPr fitToPage="1"/>
  </sheetPr>
  <dimension ref="A1:Z149"/>
  <sheetViews>
    <sheetView showGridLines="0" zoomScale="85" zoomScaleNormal="85" workbookViewId="0">
      <pane xSplit="14" ySplit="10" topLeftCell="O11" activePane="bottomRight" state="frozen"/>
      <selection pane="topRight" activeCell="O1" sqref="O1"/>
      <selection pane="bottomLeft" activeCell="A11" sqref="A11"/>
      <selection pane="bottomRight" activeCell="N21" sqref="N21"/>
    </sheetView>
  </sheetViews>
  <sheetFormatPr defaultColWidth="0" defaultRowHeight="15" customHeight="1"/>
  <cols>
    <col min="1" max="1" width="1.33203125" style="1" customWidth="1"/>
    <col min="2" max="2" width="4.1640625" style="1" customWidth="1"/>
    <col min="3" max="3" width="4.1640625" style="2" customWidth="1"/>
    <col min="4" max="4" width="4.1640625" style="3" customWidth="1"/>
    <col min="5" max="5" width="49.33203125" style="1" customWidth="1"/>
    <col min="6" max="8" width="5.6640625" style="1" customWidth="1"/>
    <col min="9" max="9" width="6.33203125" style="1" customWidth="1"/>
    <col min="10" max="10" width="5.6640625" style="1" customWidth="1"/>
    <col min="11" max="11" width="17" style="5" customWidth="1"/>
    <col min="12" max="13" width="9.6640625" style="1" customWidth="1"/>
    <col min="14" max="14" width="17" style="1" customWidth="1"/>
    <col min="15" max="23" width="18.6640625" style="1" customWidth="1"/>
    <col min="24" max="26" width="0" style="1" hidden="1" customWidth="1"/>
    <col min="27" max="16384" width="16.6640625" style="1" hidden="1"/>
  </cols>
  <sheetData>
    <row r="1" spans="2:23" ht="4.9000000000000004" customHeight="1"/>
    <row r="2" spans="2:23" ht="19.899999999999999" customHeight="1">
      <c r="B2" s="6" t="str">
        <f ca="1" xml:space="preserve"> MID( CELL("filename", B2), FIND("]", CELL("filename",B2) ) + 1, Model.MaxChars)</f>
        <v>2.1 Model setup</v>
      </c>
      <c r="C2" s="7"/>
      <c r="D2" s="8"/>
      <c r="E2" s="9"/>
      <c r="F2" s="224" t="s">
        <v>0</v>
      </c>
      <c r="G2" s="224" t="s">
        <v>1</v>
      </c>
      <c r="H2" s="224" t="s">
        <v>309</v>
      </c>
      <c r="I2" s="224" t="s">
        <v>360</v>
      </c>
      <c r="J2" s="22"/>
      <c r="K2" s="23"/>
      <c r="L2" s="22"/>
      <c r="M2" s="22"/>
      <c r="N2" s="22"/>
      <c r="O2" s="22"/>
      <c r="P2" s="22"/>
      <c r="Q2" s="22"/>
    </row>
    <row r="3" spans="2:23" ht="15" customHeight="1">
      <c r="B3" s="10" t="str">
        <f xml:space="preserve"> N22</f>
        <v xml:space="preserve">Tarifmodel 3.0 og producentbetaling (V2) </v>
      </c>
      <c r="C3" s="7"/>
      <c r="D3" s="8"/>
      <c r="E3" s="9"/>
      <c r="F3" s="225" t="s">
        <v>2</v>
      </c>
      <c r="G3" s="226"/>
      <c r="H3" s="227"/>
      <c r="I3" s="228"/>
      <c r="J3" s="22"/>
      <c r="K3" s="23"/>
      <c r="L3" s="23"/>
      <c r="M3" s="23"/>
      <c r="N3" s="23"/>
      <c r="O3" s="23"/>
      <c r="P3" s="23"/>
      <c r="Q3" s="23"/>
      <c r="R3" s="11"/>
    </row>
    <row r="4" spans="2:23" ht="15" customHeight="1">
      <c r="F4" s="229" t="s">
        <v>274</v>
      </c>
      <c r="G4" s="230"/>
      <c r="H4" s="231"/>
      <c r="I4" s="76"/>
      <c r="L4" s="5"/>
    </row>
    <row r="5" spans="2:23" ht="15" customHeight="1">
      <c r="F5" s="229" t="s">
        <v>275</v>
      </c>
      <c r="G5" s="230"/>
      <c r="H5" s="231"/>
      <c r="I5" s="76"/>
    </row>
    <row r="6" spans="2:23" ht="15" customHeight="1">
      <c r="F6" s="74" t="s">
        <v>276</v>
      </c>
      <c r="G6" s="2"/>
      <c r="I6" s="25">
        <f xml:space="preserve"> SUM( L:L ) + SUM( '1.1 Provenu'!L:L ) + SUM( '1.2 Tarifoversigt'!L:L) + SUM( '1.3 Varslingsanalyse'!L:L) + SUM( '1.4 Hoveddata'!L:L) + SUM('2.2 Generelle input'!L:L ) + SUM( '2.3 Selskabsspecifikke input'!L:L) + SUM( '3.1 Opsplitning af forbrug'!L:L) + SUM( '3.2 Abonnement'!L:L) + SUM( '3.3 Forbrugstariffer og effekt'!L:L) + SUM( '3.4 Tidsdifferentieret tarif'!L:L) + SUM('3.5 Indfødningstarif'!L:L)+ SUM( 'Hjælpeark, forbrugsnøgler'!L:L) + SUM( 'Hjælpeark, fall-back-metoden'!L:L )</f>
        <v>0</v>
      </c>
    </row>
    <row r="7" spans="2:23" ht="15" customHeight="1">
      <c r="F7" s="75" t="s">
        <v>236</v>
      </c>
      <c r="G7" s="26"/>
      <c r="H7" s="27"/>
      <c r="I7" s="329">
        <f xml:space="preserve"> '1.3 Varslingsanalyse'!I7</f>
        <v>0</v>
      </c>
    </row>
    <row r="8" spans="2:23" ht="15" customHeight="1">
      <c r="L8" s="484" t="s">
        <v>2</v>
      </c>
      <c r="M8" s="484"/>
    </row>
    <row r="9" spans="2:23" ht="5.0999999999999996" customHeight="1">
      <c r="E9" s="14"/>
      <c r="F9" s="28"/>
      <c r="G9" s="28"/>
      <c r="H9" s="28"/>
      <c r="I9" s="28"/>
      <c r="J9" s="28"/>
      <c r="L9" s="485"/>
      <c r="M9" s="473"/>
      <c r="N9" s="28"/>
      <c r="O9" s="28"/>
      <c r="P9" s="28"/>
      <c r="Q9" s="28"/>
    </row>
    <row r="10" spans="2:23" s="475" customFormat="1" ht="15" customHeight="1">
      <c r="B10" s="479" t="s">
        <v>101</v>
      </c>
      <c r="C10" s="477"/>
      <c r="D10" s="478"/>
      <c r="E10" s="476"/>
      <c r="F10" s="472"/>
      <c r="G10" s="472"/>
      <c r="H10" s="472"/>
      <c r="I10" s="472"/>
      <c r="J10" s="472"/>
      <c r="K10" s="474" t="s">
        <v>102</v>
      </c>
      <c r="L10" s="474" t="s">
        <v>99</v>
      </c>
      <c r="M10" s="474" t="s">
        <v>100</v>
      </c>
      <c r="N10" s="489" t="s">
        <v>103</v>
      </c>
      <c r="O10" s="490" t="str">
        <f xml:space="preserve"> O25</f>
        <v>A-høj+</v>
      </c>
      <c r="P10" s="490" t="str">
        <f xml:space="preserve"> P25</f>
        <v>A-høj+,maske</v>
      </c>
      <c r="Q10" s="490" t="str">
        <f t="shared" ref="Q10:V10" si="0" xml:space="preserve"> Q25</f>
        <v>A0</v>
      </c>
      <c r="R10" s="490" t="str">
        <f t="shared" si="0"/>
        <v>A-høj</v>
      </c>
      <c r="S10" s="490" t="str">
        <f t="shared" si="0"/>
        <v>A-lav</v>
      </c>
      <c r="T10" s="490" t="str">
        <f t="shared" si="0"/>
        <v>B-høj</v>
      </c>
      <c r="U10" s="490" t="str">
        <f t="shared" si="0"/>
        <v>B-lav</v>
      </c>
      <c r="V10" s="490" t="str">
        <f t="shared" si="0"/>
        <v>C</v>
      </c>
      <c r="W10" s="490"/>
    </row>
    <row r="11" spans="2:23" s="15" customFormat="1" ht="15" customHeight="1">
      <c r="C11" s="16"/>
      <c r="D11" s="17"/>
      <c r="F11" s="1"/>
      <c r="K11" s="19"/>
    </row>
    <row r="12" spans="2:23" s="475" customFormat="1" ht="15" customHeight="1">
      <c r="B12" s="479" t="str">
        <f xml:space="preserve"> COUNTA(B$10:B11) &amp; ") Generelle modelindstillinger"</f>
        <v>1) Generelle modelindstillinger</v>
      </c>
      <c r="C12" s="477"/>
      <c r="D12" s="478"/>
      <c r="K12" s="472"/>
    </row>
    <row r="14" spans="2:23" ht="15" customHeight="1">
      <c r="D14" s="4" t="s">
        <v>345</v>
      </c>
    </row>
    <row r="15" spans="2:23" ht="15" customHeight="1">
      <c r="D15" s="33" t="s">
        <v>346</v>
      </c>
      <c r="E15" s="33"/>
      <c r="F15" s="33"/>
      <c r="G15" s="33"/>
      <c r="H15" s="33"/>
      <c r="I15" s="33"/>
      <c r="J15" s="33"/>
      <c r="K15" s="34" t="s">
        <v>8</v>
      </c>
      <c r="L15" s="33"/>
      <c r="M15" s="33"/>
      <c r="N15" s="332" t="s">
        <v>565</v>
      </c>
      <c r="O15" s="384"/>
      <c r="P15" s="384"/>
      <c r="Q15" s="384"/>
      <c r="R15" s="33"/>
      <c r="S15" s="33"/>
      <c r="T15" s="33"/>
      <c r="U15" s="33"/>
      <c r="V15" s="33"/>
      <c r="W15" s="33"/>
    </row>
    <row r="16" spans="2:23" ht="15" customHeight="1">
      <c r="C16" s="1"/>
    </row>
    <row r="17" spans="2:23" ht="15" customHeight="1">
      <c r="D17" s="4" t="s">
        <v>347</v>
      </c>
    </row>
    <row r="18" spans="2:23" ht="15" customHeight="1">
      <c r="D18" s="15" t="s">
        <v>348</v>
      </c>
      <c r="E18" s="15"/>
      <c r="F18" s="49"/>
      <c r="G18" s="49"/>
      <c r="H18" s="49"/>
      <c r="I18" s="49"/>
      <c r="J18" s="49"/>
      <c r="K18" s="19" t="s">
        <v>8</v>
      </c>
      <c r="L18" s="19"/>
      <c r="M18" s="15"/>
      <c r="N18" s="333" t="s">
        <v>558</v>
      </c>
      <c r="O18" s="385"/>
      <c r="P18" s="385"/>
      <c r="Q18" s="385"/>
      <c r="R18" s="15"/>
      <c r="S18" s="15"/>
      <c r="T18" s="15"/>
      <c r="U18" s="15"/>
      <c r="V18" s="15"/>
      <c r="W18" s="15"/>
    </row>
    <row r="19" spans="2:23" ht="15" customHeight="1">
      <c r="D19" s="1" t="s">
        <v>456</v>
      </c>
      <c r="F19" s="50"/>
      <c r="G19" s="50"/>
      <c r="H19" s="50"/>
      <c r="I19" s="50"/>
      <c r="J19" s="50"/>
      <c r="K19" s="5" t="s">
        <v>8</v>
      </c>
      <c r="L19" s="5"/>
      <c r="N19" s="331" t="s">
        <v>7</v>
      </c>
      <c r="O19" s="386"/>
      <c r="P19" s="386"/>
      <c r="Q19" s="386"/>
    </row>
    <row r="20" spans="2:23" ht="15" customHeight="1">
      <c r="D20" s="1" t="s">
        <v>349</v>
      </c>
      <c r="F20" s="50"/>
      <c r="G20" s="50"/>
      <c r="H20" s="50"/>
      <c r="I20" s="50"/>
      <c r="J20" s="50"/>
      <c r="K20" s="5" t="s">
        <v>8</v>
      </c>
      <c r="L20" s="5"/>
      <c r="N20" s="353" t="s">
        <v>24</v>
      </c>
      <c r="O20" s="386"/>
      <c r="P20" s="386"/>
      <c r="Q20" s="386"/>
    </row>
    <row r="21" spans="2:23" ht="15" customHeight="1">
      <c r="D21" s="1" t="s">
        <v>350</v>
      </c>
      <c r="F21" s="50"/>
      <c r="G21" s="50"/>
      <c r="H21" s="50"/>
      <c r="I21" s="50"/>
      <c r="J21" s="50"/>
      <c r="K21" s="5" t="s">
        <v>8</v>
      </c>
      <c r="L21" s="5"/>
      <c r="N21" s="331" t="s">
        <v>687</v>
      </c>
      <c r="O21" s="386"/>
      <c r="P21" s="386"/>
      <c r="Q21" s="386"/>
    </row>
    <row r="22" spans="2:23" ht="15" customHeight="1">
      <c r="D22" s="27" t="s">
        <v>351</v>
      </c>
      <c r="E22" s="27"/>
      <c r="F22" s="27"/>
      <c r="G22" s="27"/>
      <c r="H22" s="27"/>
      <c r="I22" s="27"/>
      <c r="J22" s="27"/>
      <c r="K22" s="32" t="s">
        <v>8</v>
      </c>
      <c r="L22" s="27"/>
      <c r="M22" s="27"/>
      <c r="N22" s="195" t="str">
        <f xml:space="preserve"> N15 &amp; " (" &amp; N21 &amp; ") "</f>
        <v xml:space="preserve">Tarifmodel 3.0 og producentbetaling (V2) </v>
      </c>
      <c r="O22" s="195"/>
      <c r="P22" s="195"/>
      <c r="Q22" s="195"/>
      <c r="R22" s="27"/>
      <c r="S22" s="27"/>
      <c r="T22" s="27"/>
      <c r="U22" s="27"/>
      <c r="V22" s="27"/>
      <c r="W22" s="27"/>
    </row>
    <row r="24" spans="2:23" ht="15" customHeight="1">
      <c r="D24" s="4" t="s">
        <v>93</v>
      </c>
    </row>
    <row r="25" spans="2:23" s="13" customFormat="1" ht="15" customHeight="1">
      <c r="C25" s="31"/>
      <c r="D25" s="41" t="s">
        <v>352</v>
      </c>
      <c r="E25" s="41"/>
      <c r="F25" s="43"/>
      <c r="G25" s="43"/>
      <c r="H25" s="43"/>
      <c r="I25" s="43"/>
      <c r="J25" s="43"/>
      <c r="K25" s="42" t="s">
        <v>8</v>
      </c>
      <c r="L25" s="41"/>
      <c r="M25" s="41"/>
      <c r="N25" s="43"/>
      <c r="O25" s="215" t="s">
        <v>560</v>
      </c>
      <c r="P25" s="215" t="s">
        <v>561</v>
      </c>
      <c r="Q25" s="215" t="s">
        <v>546</v>
      </c>
      <c r="R25" s="215" t="s">
        <v>11</v>
      </c>
      <c r="S25" s="215" t="s">
        <v>12</v>
      </c>
      <c r="T25" s="215" t="s">
        <v>13</v>
      </c>
      <c r="U25" s="215" t="s">
        <v>14</v>
      </c>
      <c r="V25" s="215" t="s">
        <v>15</v>
      </c>
      <c r="W25" s="41"/>
    </row>
    <row r="29" spans="2:23" s="475" customFormat="1" ht="15" customHeight="1">
      <c r="B29" s="476" t="str">
        <f xml:space="preserve"> COUNTA(B$10:B26) &amp; ") Skalering af valuta (name manager)"</f>
        <v>2) Skalering af valuta (name manager)</v>
      </c>
      <c r="C29" s="477"/>
      <c r="D29" s="478"/>
      <c r="K29" s="472"/>
    </row>
    <row r="31" spans="2:23" ht="15" customHeight="1">
      <c r="D31" s="4" t="s">
        <v>135</v>
      </c>
      <c r="K31" s="54" t="s">
        <v>142</v>
      </c>
    </row>
    <row r="32" spans="2:23" ht="15" customHeight="1">
      <c r="D32" s="15" t="s">
        <v>136</v>
      </c>
      <c r="E32" s="15"/>
      <c r="F32" s="15"/>
      <c r="G32" s="15"/>
      <c r="H32" s="15"/>
      <c r="I32" s="15"/>
      <c r="J32" s="15"/>
      <c r="K32" s="47" t="s">
        <v>139</v>
      </c>
      <c r="L32" s="15"/>
      <c r="M32" s="15"/>
      <c r="N32" s="240">
        <v>1000</v>
      </c>
      <c r="O32" s="193"/>
      <c r="P32" s="193"/>
      <c r="Q32" s="193"/>
      <c r="R32" s="15"/>
      <c r="S32" s="15"/>
      <c r="T32" s="15"/>
      <c r="U32" s="15"/>
      <c r="V32" s="15"/>
      <c r="W32" s="15"/>
    </row>
    <row r="33" spans="2:23" ht="15" customHeight="1">
      <c r="D33" s="1" t="s">
        <v>137</v>
      </c>
      <c r="K33" s="48" t="s">
        <v>140</v>
      </c>
      <c r="N33" s="241">
        <v>100000</v>
      </c>
      <c r="O33" s="194"/>
      <c r="P33" s="194"/>
      <c r="Q33" s="194"/>
    </row>
    <row r="34" spans="2:23" ht="15" customHeight="1">
      <c r="D34" s="27" t="s">
        <v>138</v>
      </c>
      <c r="E34" s="27"/>
      <c r="F34" s="27"/>
      <c r="G34" s="27"/>
      <c r="H34" s="27"/>
      <c r="I34" s="27"/>
      <c r="J34" s="27"/>
      <c r="K34" s="46" t="s">
        <v>141</v>
      </c>
      <c r="L34" s="27"/>
      <c r="M34" s="27"/>
      <c r="N34" s="239">
        <v>100</v>
      </c>
      <c r="O34" s="195"/>
      <c r="P34" s="195"/>
      <c r="Q34" s="195"/>
      <c r="R34" s="27"/>
      <c r="S34" s="27"/>
      <c r="T34" s="27"/>
      <c r="U34" s="27"/>
      <c r="V34" s="27"/>
      <c r="W34" s="27"/>
    </row>
    <row r="35" spans="2:23" ht="15" customHeight="1">
      <c r="D35" s="1"/>
    </row>
    <row r="36" spans="2:23" ht="15" customHeight="1">
      <c r="D36" s="1"/>
    </row>
    <row r="37" spans="2:23" ht="15" customHeight="1">
      <c r="D37" s="1"/>
    </row>
    <row r="38" spans="2:23" s="475" customFormat="1" ht="15" customHeight="1">
      <c r="B38" s="479" t="str">
        <f xml:space="preserve"> COUNTA(B$10:B35) &amp; ") Lister"</f>
        <v>3) Lister</v>
      </c>
      <c r="C38" s="477"/>
      <c r="D38" s="478"/>
      <c r="K38" s="472"/>
    </row>
    <row r="40" spans="2:23" ht="15" customHeight="1">
      <c r="D40" s="4" t="s">
        <v>95</v>
      </c>
      <c r="K40" s="250" t="s">
        <v>94</v>
      </c>
    </row>
    <row r="41" spans="2:23" ht="15" customHeight="1">
      <c r="D41" s="15" t="s">
        <v>56</v>
      </c>
      <c r="E41" s="15"/>
      <c r="F41" s="15"/>
      <c r="G41" s="15"/>
      <c r="H41" s="15"/>
      <c r="I41" s="15"/>
      <c r="J41" s="15"/>
      <c r="K41" s="249" t="s">
        <v>5</v>
      </c>
      <c r="L41" s="45"/>
      <c r="M41" s="15"/>
      <c r="N41" s="15"/>
      <c r="O41" s="15"/>
      <c r="P41" s="15"/>
      <c r="Q41" s="15"/>
      <c r="R41" s="15"/>
      <c r="S41" s="15"/>
      <c r="T41" s="15"/>
      <c r="U41" s="15"/>
      <c r="V41" s="15"/>
      <c r="W41" s="15"/>
    </row>
    <row r="42" spans="2:23" ht="15" customHeight="1">
      <c r="D42" s="27" t="s">
        <v>57</v>
      </c>
      <c r="E42" s="27"/>
      <c r="F42" s="27"/>
      <c r="G42" s="27"/>
      <c r="H42" s="27"/>
      <c r="I42" s="27"/>
      <c r="J42" s="27"/>
      <c r="K42" s="248" t="s">
        <v>6</v>
      </c>
      <c r="L42" s="44"/>
      <c r="M42" s="27"/>
      <c r="N42" s="27"/>
      <c r="O42" s="27"/>
      <c r="P42" s="27"/>
      <c r="Q42" s="27"/>
      <c r="R42" s="27"/>
      <c r="S42" s="27"/>
      <c r="T42" s="27"/>
      <c r="U42" s="27"/>
      <c r="V42" s="27"/>
      <c r="W42" s="27"/>
    </row>
    <row r="43" spans="2:23" ht="15" customHeight="1">
      <c r="K43" s="251"/>
      <c r="L43" s="20"/>
    </row>
    <row r="44" spans="2:23" ht="15" customHeight="1">
      <c r="D44" s="4" t="s">
        <v>96</v>
      </c>
      <c r="K44" s="250" t="s">
        <v>37</v>
      </c>
    </row>
    <row r="45" spans="2:23" ht="15" customHeight="1">
      <c r="D45" s="15" t="s">
        <v>56</v>
      </c>
      <c r="E45" s="15"/>
      <c r="F45" s="15"/>
      <c r="G45" s="15"/>
      <c r="H45" s="15"/>
      <c r="I45" s="15"/>
      <c r="J45" s="15"/>
      <c r="K45" s="249" t="s">
        <v>38</v>
      </c>
      <c r="L45" s="45"/>
      <c r="M45" s="15"/>
      <c r="N45" s="15"/>
      <c r="O45" s="15"/>
      <c r="P45" s="15"/>
      <c r="Q45" s="15"/>
      <c r="R45" s="15"/>
      <c r="S45" s="15"/>
      <c r="T45" s="15"/>
      <c r="U45" s="15"/>
      <c r="V45" s="15"/>
      <c r="W45" s="15"/>
    </row>
    <row r="46" spans="2:23" ht="15" customHeight="1">
      <c r="D46" s="1" t="s">
        <v>57</v>
      </c>
      <c r="K46" s="247" t="s">
        <v>39</v>
      </c>
      <c r="L46" s="20"/>
    </row>
    <row r="47" spans="2:23" ht="15" customHeight="1">
      <c r="D47" s="27" t="s">
        <v>58</v>
      </c>
      <c r="E47" s="27"/>
      <c r="F47" s="27"/>
      <c r="G47" s="27"/>
      <c r="H47" s="27"/>
      <c r="I47" s="27"/>
      <c r="J47" s="27"/>
      <c r="K47" s="248" t="s">
        <v>42</v>
      </c>
      <c r="L47" s="44"/>
      <c r="M47" s="27"/>
      <c r="N47" s="27"/>
      <c r="O47" s="27"/>
      <c r="P47" s="27"/>
      <c r="Q47" s="27"/>
      <c r="R47" s="27"/>
      <c r="S47" s="27"/>
      <c r="T47" s="27"/>
      <c r="U47" s="27"/>
      <c r="V47" s="27"/>
      <c r="W47" s="27"/>
    </row>
    <row r="48" spans="2:23" ht="15" customHeight="1">
      <c r="K48" s="251"/>
      <c r="L48" s="20"/>
    </row>
    <row r="49" spans="4:23" ht="15" customHeight="1">
      <c r="D49" s="4" t="s">
        <v>97</v>
      </c>
      <c r="K49" s="250" t="s">
        <v>44</v>
      </c>
    </row>
    <row r="50" spans="4:23" ht="15" customHeight="1">
      <c r="D50" s="15" t="s">
        <v>56</v>
      </c>
      <c r="E50" s="15"/>
      <c r="F50" s="15"/>
      <c r="G50" s="15"/>
      <c r="H50" s="15"/>
      <c r="I50" s="15"/>
      <c r="J50" s="15"/>
      <c r="K50" s="534" t="s">
        <v>45</v>
      </c>
      <c r="L50" s="45"/>
      <c r="M50" s="15"/>
      <c r="N50" s="15"/>
      <c r="O50" s="15"/>
      <c r="P50" s="15"/>
      <c r="Q50" s="15"/>
      <c r="R50" s="15"/>
      <c r="S50" s="15"/>
      <c r="T50" s="15"/>
      <c r="U50" s="15"/>
      <c r="V50" s="15"/>
      <c r="W50" s="15"/>
    </row>
    <row r="51" spans="4:23" ht="15" customHeight="1">
      <c r="D51" s="1" t="s">
        <v>57</v>
      </c>
      <c r="K51" s="533" t="s">
        <v>46</v>
      </c>
      <c r="L51" s="20"/>
    </row>
    <row r="52" spans="4:23" ht="15" customHeight="1">
      <c r="D52" s="27" t="s">
        <v>58</v>
      </c>
      <c r="E52" s="27"/>
      <c r="F52" s="27"/>
      <c r="G52" s="27"/>
      <c r="H52" s="27"/>
      <c r="I52" s="27"/>
      <c r="J52" s="27"/>
      <c r="K52" s="535" t="s">
        <v>235</v>
      </c>
      <c r="L52" s="44"/>
      <c r="M52" s="27"/>
      <c r="N52" s="27"/>
      <c r="O52" s="27"/>
      <c r="P52" s="27"/>
      <c r="Q52" s="27"/>
      <c r="R52" s="27"/>
      <c r="S52" s="27"/>
      <c r="T52" s="27"/>
      <c r="U52" s="27"/>
      <c r="V52" s="27"/>
      <c r="W52" s="27"/>
    </row>
    <row r="53" spans="4:23" ht="15" customHeight="1">
      <c r="K53" s="251"/>
      <c r="L53" s="20"/>
    </row>
    <row r="54" spans="4:23" ht="15" customHeight="1">
      <c r="D54" s="4" t="s">
        <v>98</v>
      </c>
      <c r="K54" s="250" t="s">
        <v>51</v>
      </c>
    </row>
    <row r="55" spans="4:23" ht="15" customHeight="1">
      <c r="D55" s="15" t="s">
        <v>56</v>
      </c>
      <c r="E55" s="15"/>
      <c r="F55" s="15"/>
      <c r="G55" s="15"/>
      <c r="H55" s="15"/>
      <c r="I55" s="15"/>
      <c r="J55" s="15"/>
      <c r="K55" s="249" t="s">
        <v>52</v>
      </c>
      <c r="L55" s="45"/>
      <c r="M55" s="15"/>
      <c r="N55" s="15"/>
      <c r="O55" s="15"/>
      <c r="P55" s="15"/>
      <c r="Q55" s="15"/>
      <c r="R55" s="15"/>
      <c r="S55" s="15"/>
      <c r="T55" s="15"/>
      <c r="U55" s="15"/>
      <c r="V55" s="15"/>
      <c r="W55" s="15"/>
    </row>
    <row r="56" spans="4:23" ht="15" customHeight="1">
      <c r="D56" s="1" t="s">
        <v>57</v>
      </c>
      <c r="K56" s="247" t="s">
        <v>53</v>
      </c>
      <c r="L56" s="20"/>
    </row>
    <row r="57" spans="4:23" ht="15" customHeight="1">
      <c r="D57" s="1" t="s">
        <v>58</v>
      </c>
      <c r="K57" s="247" t="s">
        <v>64</v>
      </c>
      <c r="L57" s="20"/>
    </row>
    <row r="58" spans="4:23" ht="15" customHeight="1">
      <c r="D58" s="1" t="s">
        <v>59</v>
      </c>
      <c r="K58" s="246" t="s">
        <v>54</v>
      </c>
      <c r="L58" s="20"/>
    </row>
    <row r="59" spans="4:23" ht="15" customHeight="1">
      <c r="D59" s="1" t="s">
        <v>60</v>
      </c>
      <c r="K59" s="247" t="s">
        <v>55</v>
      </c>
      <c r="L59" s="20"/>
    </row>
    <row r="60" spans="4:23" ht="15" customHeight="1">
      <c r="D60" s="1" t="s">
        <v>61</v>
      </c>
      <c r="K60" s="245" t="s">
        <v>22</v>
      </c>
      <c r="L60" s="20"/>
    </row>
    <row r="61" spans="4:23" ht="15" customHeight="1">
      <c r="D61" s="1" t="s">
        <v>62</v>
      </c>
      <c r="K61" s="247" t="s">
        <v>23</v>
      </c>
      <c r="L61" s="20"/>
    </row>
    <row r="62" spans="4:23" ht="15" customHeight="1">
      <c r="D62" s="27" t="s">
        <v>63</v>
      </c>
      <c r="E62" s="27"/>
      <c r="F62" s="27"/>
      <c r="G62" s="27"/>
      <c r="H62" s="27"/>
      <c r="I62" s="27"/>
      <c r="J62" s="27"/>
      <c r="K62" s="248" t="s">
        <v>21</v>
      </c>
      <c r="L62" s="44"/>
      <c r="M62" s="27"/>
      <c r="N62" s="27"/>
      <c r="O62" s="27"/>
      <c r="P62" s="27"/>
      <c r="Q62" s="27"/>
      <c r="R62" s="27"/>
      <c r="S62" s="27"/>
      <c r="T62" s="27"/>
      <c r="U62" s="27"/>
      <c r="V62" s="27"/>
      <c r="W62" s="27"/>
    </row>
    <row r="63" spans="4:23" ht="15" customHeight="1">
      <c r="E63" s="29"/>
      <c r="K63" s="252"/>
      <c r="L63" s="30"/>
    </row>
    <row r="64" spans="4:23" ht="15" customHeight="1">
      <c r="D64" s="4" t="s">
        <v>457</v>
      </c>
      <c r="E64" s="29"/>
      <c r="K64" s="250" t="s">
        <v>177</v>
      </c>
      <c r="L64" s="30"/>
    </row>
    <row r="65" spans="4:23" ht="15" customHeight="1">
      <c r="D65" s="15" t="s">
        <v>56</v>
      </c>
      <c r="E65" s="69"/>
      <c r="F65" s="15"/>
      <c r="G65" s="15"/>
      <c r="H65" s="15"/>
      <c r="I65" s="15"/>
      <c r="J65" s="15"/>
      <c r="K65" s="249" t="s">
        <v>182</v>
      </c>
      <c r="L65" s="70"/>
      <c r="M65" s="15"/>
      <c r="N65" s="15"/>
      <c r="O65" s="15"/>
      <c r="P65" s="15"/>
      <c r="Q65" s="15"/>
      <c r="R65" s="15"/>
      <c r="S65" s="15"/>
      <c r="T65" s="15"/>
      <c r="U65" s="15"/>
      <c r="V65" s="15"/>
      <c r="W65" s="15"/>
    </row>
    <row r="66" spans="4:23" ht="15" customHeight="1">
      <c r="D66" s="1" t="s">
        <v>176</v>
      </c>
      <c r="E66" s="29"/>
      <c r="K66" s="247" t="s">
        <v>184</v>
      </c>
      <c r="L66" s="30"/>
    </row>
    <row r="67" spans="4:23" ht="15" customHeight="1">
      <c r="D67" s="27" t="s">
        <v>58</v>
      </c>
      <c r="E67" s="71"/>
      <c r="F67" s="27"/>
      <c r="G67" s="27"/>
      <c r="H67" s="27"/>
      <c r="I67" s="27"/>
      <c r="J67" s="27"/>
      <c r="K67" s="248" t="s">
        <v>185</v>
      </c>
      <c r="L67" s="72"/>
      <c r="M67" s="27"/>
      <c r="N67" s="27"/>
      <c r="O67" s="27"/>
      <c r="P67" s="27"/>
      <c r="Q67" s="27"/>
      <c r="R67" s="27"/>
      <c r="S67" s="27"/>
      <c r="T67" s="27"/>
      <c r="U67" s="27"/>
      <c r="V67" s="27"/>
      <c r="W67" s="27"/>
    </row>
    <row r="68" spans="4:23" ht="15" customHeight="1">
      <c r="D68" s="1"/>
      <c r="E68" s="29"/>
      <c r="K68" s="251"/>
      <c r="L68" s="30"/>
    </row>
    <row r="69" spans="4:23" ht="15" customHeight="1">
      <c r="D69" s="4" t="s">
        <v>615</v>
      </c>
      <c r="E69" s="29"/>
      <c r="K69" s="250" t="s">
        <v>341</v>
      </c>
      <c r="L69" s="30"/>
    </row>
    <row r="70" spans="4:23" ht="15" customHeight="1">
      <c r="D70" s="15" t="s">
        <v>56</v>
      </c>
      <c r="E70" s="69"/>
      <c r="F70" s="15"/>
      <c r="G70" s="15"/>
      <c r="H70" s="15"/>
      <c r="I70" s="15"/>
      <c r="J70" s="15"/>
      <c r="K70" s="249" t="s">
        <v>248</v>
      </c>
      <c r="L70" s="70"/>
      <c r="M70" s="15"/>
      <c r="N70" s="15"/>
      <c r="O70" s="15"/>
      <c r="P70" s="15"/>
      <c r="Q70" s="15"/>
      <c r="R70" s="15"/>
      <c r="S70" s="15"/>
      <c r="T70" s="15"/>
      <c r="U70" s="15"/>
      <c r="V70" s="15"/>
      <c r="W70" s="15"/>
    </row>
    <row r="71" spans="4:23" ht="15" customHeight="1">
      <c r="D71" s="1" t="s">
        <v>57</v>
      </c>
      <c r="E71" s="29"/>
      <c r="K71" s="247" t="s">
        <v>249</v>
      </c>
      <c r="L71" s="30"/>
    </row>
    <row r="72" spans="4:23" ht="15" customHeight="1">
      <c r="D72" s="1" t="s">
        <v>58</v>
      </c>
      <c r="E72" s="29"/>
      <c r="K72" s="247" t="s">
        <v>515</v>
      </c>
      <c r="L72" s="30"/>
    </row>
    <row r="73" spans="4:23" ht="15" customHeight="1">
      <c r="D73" s="1" t="s">
        <v>59</v>
      </c>
      <c r="E73" s="29"/>
      <c r="K73" s="247" t="s">
        <v>564</v>
      </c>
      <c r="L73" s="30"/>
    </row>
    <row r="74" spans="4:23" ht="15" customHeight="1">
      <c r="D74" s="1" t="s">
        <v>60</v>
      </c>
      <c r="E74" s="29"/>
      <c r="K74" s="247" t="s">
        <v>250</v>
      </c>
      <c r="L74" s="30"/>
    </row>
    <row r="75" spans="4:23" ht="15" customHeight="1">
      <c r="D75" s="1" t="s">
        <v>61</v>
      </c>
      <c r="E75" s="29"/>
      <c r="K75" s="247" t="s">
        <v>251</v>
      </c>
      <c r="L75" s="30"/>
    </row>
    <row r="76" spans="4:23" ht="15" customHeight="1">
      <c r="D76" s="1" t="s">
        <v>62</v>
      </c>
      <c r="E76" s="29"/>
      <c r="K76" s="247" t="s">
        <v>514</v>
      </c>
      <c r="L76" s="30"/>
    </row>
    <row r="77" spans="4:23" ht="15" customHeight="1">
      <c r="D77" s="1" t="s">
        <v>63</v>
      </c>
      <c r="E77" s="29"/>
      <c r="K77" s="247" t="s">
        <v>252</v>
      </c>
      <c r="L77" s="30"/>
    </row>
    <row r="78" spans="4:23" ht="15" customHeight="1">
      <c r="D78" s="1" t="s">
        <v>312</v>
      </c>
      <c r="E78" s="29"/>
      <c r="K78" s="247" t="s">
        <v>253</v>
      </c>
      <c r="L78" s="30"/>
    </row>
    <row r="79" spans="4:23" ht="15" customHeight="1">
      <c r="D79" s="1" t="s">
        <v>313</v>
      </c>
      <c r="E79" s="29"/>
      <c r="K79" s="247" t="s">
        <v>254</v>
      </c>
      <c r="L79" s="30"/>
    </row>
    <row r="80" spans="4:23" ht="15" customHeight="1">
      <c r="D80" s="1" t="s">
        <v>314</v>
      </c>
      <c r="E80" s="29"/>
      <c r="K80" s="247" t="s">
        <v>671</v>
      </c>
      <c r="L80" s="30"/>
    </row>
    <row r="81" spans="4:23" ht="15" customHeight="1">
      <c r="D81" s="1" t="s">
        <v>315</v>
      </c>
      <c r="E81" s="29"/>
      <c r="K81" s="247" t="s">
        <v>510</v>
      </c>
      <c r="L81" s="30"/>
    </row>
    <row r="82" spans="4:23" ht="15" customHeight="1">
      <c r="D82" s="1" t="s">
        <v>316</v>
      </c>
      <c r="E82" s="29"/>
      <c r="K82" s="247" t="s">
        <v>255</v>
      </c>
      <c r="L82" s="30"/>
    </row>
    <row r="83" spans="4:23" ht="15" customHeight="1">
      <c r="D83" s="1" t="s">
        <v>317</v>
      </c>
      <c r="E83" s="29"/>
      <c r="K83" s="247" t="s">
        <v>519</v>
      </c>
      <c r="L83" s="30"/>
    </row>
    <row r="84" spans="4:23" ht="15" customHeight="1">
      <c r="D84" s="1" t="s">
        <v>342</v>
      </c>
      <c r="E84" s="29"/>
      <c r="K84" s="247" t="s">
        <v>256</v>
      </c>
      <c r="L84" s="30"/>
    </row>
    <row r="85" spans="4:23" ht="15" customHeight="1">
      <c r="D85" s="1" t="s">
        <v>343</v>
      </c>
      <c r="E85" s="29"/>
      <c r="K85" s="247" t="s">
        <v>257</v>
      </c>
      <c r="L85" s="30"/>
    </row>
    <row r="86" spans="4:23" ht="15" customHeight="1">
      <c r="D86" s="1" t="s">
        <v>511</v>
      </c>
      <c r="E86" s="29"/>
      <c r="K86" s="246" t="s">
        <v>529</v>
      </c>
      <c r="L86" s="30"/>
    </row>
    <row r="87" spans="4:23" ht="15" customHeight="1">
      <c r="D87" s="1" t="s">
        <v>563</v>
      </c>
      <c r="E87" s="29"/>
      <c r="K87" s="533" t="s">
        <v>258</v>
      </c>
      <c r="L87" s="30"/>
    </row>
    <row r="88" spans="4:23" ht="15" customHeight="1">
      <c r="D88" s="27" t="s">
        <v>670</v>
      </c>
      <c r="E88" s="71"/>
      <c r="F88" s="27"/>
      <c r="G88" s="27"/>
      <c r="H88" s="27"/>
      <c r="I88" s="27"/>
      <c r="J88" s="27"/>
      <c r="K88" s="628" t="s">
        <v>678</v>
      </c>
      <c r="L88" s="72"/>
      <c r="M88" s="27"/>
      <c r="N88" s="27"/>
      <c r="O88" s="27"/>
      <c r="P88" s="27"/>
      <c r="Q88" s="27"/>
      <c r="R88" s="27"/>
      <c r="S88" s="27"/>
      <c r="T88" s="27"/>
      <c r="U88" s="27"/>
      <c r="V88" s="27"/>
      <c r="W88" s="27"/>
    </row>
    <row r="89" spans="4:23" ht="15" customHeight="1">
      <c r="D89" s="1"/>
      <c r="E89" s="29"/>
      <c r="K89" s="251"/>
      <c r="L89" s="30"/>
    </row>
    <row r="90" spans="4:23" ht="15" customHeight="1">
      <c r="D90" s="4" t="s">
        <v>637</v>
      </c>
      <c r="E90" s="29"/>
      <c r="K90" s="250" t="s">
        <v>622</v>
      </c>
      <c r="L90" s="30"/>
    </row>
    <row r="91" spans="4:23" ht="15" customHeight="1">
      <c r="D91" s="15" t="s">
        <v>56</v>
      </c>
      <c r="E91" s="69"/>
      <c r="F91" s="15"/>
      <c r="G91" s="15"/>
      <c r="H91" s="15"/>
      <c r="I91" s="15"/>
      <c r="J91" s="15"/>
      <c r="K91" s="249" t="s">
        <v>248</v>
      </c>
      <c r="L91" s="70"/>
      <c r="M91" s="15"/>
      <c r="N91" s="15"/>
      <c r="O91" s="15"/>
      <c r="P91" s="15"/>
      <c r="Q91" s="15"/>
      <c r="R91" s="15"/>
      <c r="S91" s="15"/>
      <c r="T91" s="15"/>
      <c r="U91" s="15"/>
      <c r="V91" s="15"/>
      <c r="W91" s="15"/>
    </row>
    <row r="92" spans="4:23" ht="15" customHeight="1">
      <c r="D92" s="1" t="s">
        <v>57</v>
      </c>
      <c r="E92" s="29"/>
      <c r="K92" s="247" t="s">
        <v>249</v>
      </c>
      <c r="L92" s="30"/>
    </row>
    <row r="93" spans="4:23" ht="15" customHeight="1">
      <c r="D93" s="1" t="s">
        <v>58</v>
      </c>
      <c r="E93" s="29"/>
      <c r="K93" s="247" t="s">
        <v>253</v>
      </c>
      <c r="L93" s="30"/>
    </row>
    <row r="94" spans="4:23" ht="15" customHeight="1">
      <c r="D94" s="1" t="s">
        <v>59</v>
      </c>
      <c r="E94" s="29"/>
      <c r="K94" s="247" t="s">
        <v>254</v>
      </c>
      <c r="L94" s="30"/>
    </row>
    <row r="95" spans="4:23" ht="15" customHeight="1">
      <c r="D95" s="27" t="s">
        <v>60</v>
      </c>
      <c r="E95" s="71"/>
      <c r="F95" s="27"/>
      <c r="G95" s="27"/>
      <c r="H95" s="27"/>
      <c r="I95" s="27"/>
      <c r="J95" s="27"/>
      <c r="K95" s="248" t="s">
        <v>512</v>
      </c>
      <c r="L95" s="72"/>
      <c r="M95" s="27"/>
      <c r="N95" s="27"/>
      <c r="O95" s="27"/>
      <c r="P95" s="27"/>
      <c r="Q95" s="27"/>
      <c r="R95" s="27"/>
      <c r="S95" s="27"/>
      <c r="T95" s="27"/>
      <c r="U95" s="27"/>
      <c r="V95" s="27"/>
      <c r="W95" s="27"/>
    </row>
    <row r="96" spans="4:23" ht="15" customHeight="1">
      <c r="D96" s="1"/>
      <c r="E96" s="29"/>
      <c r="K96" s="251"/>
      <c r="L96" s="30"/>
    </row>
    <row r="97" spans="4:23" ht="15" customHeight="1">
      <c r="D97" s="4" t="s">
        <v>581</v>
      </c>
      <c r="E97" s="29"/>
      <c r="K97" s="250" t="s">
        <v>475</v>
      </c>
      <c r="L97" s="30"/>
    </row>
    <row r="98" spans="4:23" ht="15" customHeight="1">
      <c r="D98" s="15" t="s">
        <v>56</v>
      </c>
      <c r="E98" s="69"/>
      <c r="F98" s="15"/>
      <c r="G98" s="15"/>
      <c r="H98" s="15"/>
      <c r="I98" s="15"/>
      <c r="J98" s="15"/>
      <c r="K98" s="249" t="s">
        <v>16</v>
      </c>
      <c r="L98" s="70"/>
      <c r="M98" s="15"/>
      <c r="N98" s="15"/>
      <c r="O98" s="15"/>
      <c r="P98" s="15"/>
      <c r="Q98" s="15"/>
      <c r="R98" s="15"/>
      <c r="S98" s="15"/>
      <c r="T98" s="15"/>
      <c r="U98" s="15"/>
      <c r="V98" s="15"/>
      <c r="W98" s="15"/>
    </row>
    <row r="99" spans="4:23" ht="15" customHeight="1">
      <c r="D99" s="27" t="s">
        <v>57</v>
      </c>
      <c r="E99" s="71"/>
      <c r="F99" s="27"/>
      <c r="G99" s="27"/>
      <c r="H99" s="27"/>
      <c r="I99" s="27"/>
      <c r="J99" s="27"/>
      <c r="K99" s="248" t="s">
        <v>473</v>
      </c>
      <c r="L99" s="72"/>
      <c r="M99" s="27"/>
      <c r="N99" s="27"/>
      <c r="O99" s="27"/>
      <c r="P99" s="27"/>
      <c r="Q99" s="27"/>
      <c r="R99" s="27"/>
      <c r="S99" s="27"/>
      <c r="T99" s="27"/>
      <c r="U99" s="27"/>
      <c r="V99" s="27"/>
      <c r="W99" s="27"/>
    </row>
    <row r="100" spans="4:23" ht="15" customHeight="1">
      <c r="D100" s="1"/>
      <c r="E100" s="29"/>
      <c r="K100" s="251"/>
      <c r="L100" s="30"/>
    </row>
    <row r="101" spans="4:23" ht="15" customHeight="1">
      <c r="D101" s="4" t="s">
        <v>582</v>
      </c>
      <c r="E101" s="29"/>
      <c r="K101" s="250" t="s">
        <v>318</v>
      </c>
      <c r="L101" s="30"/>
    </row>
    <row r="102" spans="4:23" ht="15" customHeight="1">
      <c r="D102" s="15" t="s">
        <v>56</v>
      </c>
      <c r="E102" s="69"/>
      <c r="F102" s="15"/>
      <c r="G102" s="15"/>
      <c r="H102" s="15"/>
      <c r="I102" s="15"/>
      <c r="J102" s="15"/>
      <c r="K102" s="249" t="s">
        <v>125</v>
      </c>
      <c r="L102" s="70"/>
      <c r="M102" s="15"/>
      <c r="N102" s="15"/>
      <c r="O102" s="15"/>
      <c r="P102" s="15"/>
      <c r="Q102" s="15"/>
      <c r="R102" s="15"/>
      <c r="S102" s="15"/>
      <c r="T102" s="15"/>
      <c r="U102" s="15"/>
      <c r="V102" s="15"/>
      <c r="W102" s="15"/>
    </row>
    <row r="103" spans="4:23" ht="15" customHeight="1">
      <c r="D103" s="1" t="s">
        <v>57</v>
      </c>
      <c r="E103" s="29"/>
      <c r="K103" s="247" t="s">
        <v>192</v>
      </c>
      <c r="L103" s="30"/>
    </row>
    <row r="104" spans="4:23" ht="15" customHeight="1">
      <c r="D104" s="1" t="s">
        <v>58</v>
      </c>
      <c r="E104" s="29"/>
      <c r="K104" s="247" t="s">
        <v>39</v>
      </c>
      <c r="L104" s="30"/>
    </row>
    <row r="105" spans="4:23" ht="15" customHeight="1">
      <c r="D105" s="1" t="s">
        <v>59</v>
      </c>
      <c r="E105" s="29"/>
      <c r="K105" s="247" t="s">
        <v>353</v>
      </c>
      <c r="L105" s="30"/>
    </row>
    <row r="106" spans="4:23" ht="15" customHeight="1">
      <c r="D106" s="1" t="s">
        <v>60</v>
      </c>
      <c r="E106" s="29"/>
      <c r="K106" s="247" t="s">
        <v>354</v>
      </c>
      <c r="L106" s="30"/>
    </row>
    <row r="107" spans="4:23" ht="15" customHeight="1">
      <c r="D107" s="1" t="s">
        <v>61</v>
      </c>
      <c r="E107" s="29"/>
      <c r="K107" s="247" t="s">
        <v>355</v>
      </c>
      <c r="L107" s="30"/>
    </row>
    <row r="108" spans="4:23" ht="15" customHeight="1">
      <c r="D108" s="1" t="s">
        <v>62</v>
      </c>
      <c r="E108" s="29"/>
      <c r="K108" s="247" t="s">
        <v>120</v>
      </c>
      <c r="L108" s="30"/>
    </row>
    <row r="109" spans="4:23" ht="15" customHeight="1">
      <c r="D109" s="1" t="s">
        <v>63</v>
      </c>
      <c r="E109" s="29"/>
      <c r="K109" s="247" t="s">
        <v>194</v>
      </c>
      <c r="L109" s="30"/>
    </row>
    <row r="110" spans="4:23" ht="15" customHeight="1">
      <c r="D110" s="1" t="s">
        <v>312</v>
      </c>
      <c r="E110" s="29"/>
      <c r="K110" s="247" t="s">
        <v>585</v>
      </c>
      <c r="L110" s="30"/>
    </row>
    <row r="111" spans="4:23" ht="15" customHeight="1">
      <c r="D111" s="1" t="s">
        <v>313</v>
      </c>
      <c r="E111" s="29"/>
      <c r="K111" s="247" t="s">
        <v>192</v>
      </c>
      <c r="L111" s="30"/>
    </row>
    <row r="112" spans="4:23" ht="15" customHeight="1">
      <c r="D112" s="1" t="s">
        <v>314</v>
      </c>
      <c r="E112" s="29"/>
      <c r="K112" s="247" t="s">
        <v>303</v>
      </c>
      <c r="L112" s="30"/>
    </row>
    <row r="113" spans="4:23" ht="15" customHeight="1">
      <c r="D113" s="1" t="s">
        <v>315</v>
      </c>
      <c r="E113" s="29"/>
      <c r="K113" s="247" t="s">
        <v>304</v>
      </c>
      <c r="L113" s="30"/>
    </row>
    <row r="114" spans="4:23" ht="15" customHeight="1">
      <c r="D114" s="1" t="s">
        <v>316</v>
      </c>
      <c r="E114" s="29"/>
      <c r="K114" s="247" t="s">
        <v>305</v>
      </c>
      <c r="L114" s="30"/>
    </row>
    <row r="115" spans="4:23" ht="15" customHeight="1">
      <c r="D115" s="27" t="s">
        <v>317</v>
      </c>
      <c r="E115" s="71"/>
      <c r="F115" s="27"/>
      <c r="G115" s="27"/>
      <c r="H115" s="27"/>
      <c r="I115" s="27"/>
      <c r="J115" s="27"/>
      <c r="K115" s="248" t="s">
        <v>306</v>
      </c>
      <c r="L115" s="72"/>
      <c r="M115" s="27"/>
      <c r="N115" s="27"/>
      <c r="O115" s="27"/>
      <c r="P115" s="27"/>
      <c r="Q115" s="27"/>
      <c r="R115" s="27"/>
      <c r="S115" s="27"/>
      <c r="T115" s="27"/>
      <c r="U115" s="27"/>
      <c r="V115" s="27"/>
      <c r="W115" s="27"/>
    </row>
    <row r="116" spans="4:23" ht="15" customHeight="1">
      <c r="D116" s="1"/>
      <c r="E116" s="29"/>
      <c r="K116" s="251"/>
      <c r="L116" s="30"/>
    </row>
    <row r="117" spans="4:23" ht="15" customHeight="1">
      <c r="D117" s="4" t="s">
        <v>583</v>
      </c>
      <c r="E117" s="71"/>
      <c r="F117" s="27"/>
      <c r="G117" s="27"/>
      <c r="H117" s="27"/>
      <c r="I117" s="27"/>
      <c r="J117" s="27"/>
      <c r="K117" s="253" t="s">
        <v>319</v>
      </c>
      <c r="L117" s="72"/>
      <c r="M117" s="27"/>
      <c r="N117" s="27"/>
      <c r="O117" s="27"/>
      <c r="P117" s="27"/>
      <c r="Q117" s="27"/>
      <c r="R117" s="27"/>
      <c r="S117" s="27"/>
      <c r="T117" s="27"/>
      <c r="U117" s="27"/>
      <c r="V117" s="27"/>
      <c r="W117" s="27"/>
    </row>
    <row r="118" spans="4:23" ht="15" customHeight="1">
      <c r="D118" s="15" t="s">
        <v>56</v>
      </c>
      <c r="E118" s="29"/>
      <c r="K118" s="245" t="s">
        <v>353</v>
      </c>
      <c r="L118" s="30"/>
    </row>
    <row r="119" spans="4:23" ht="15" customHeight="1">
      <c r="D119" s="1" t="s">
        <v>57</v>
      </c>
      <c r="E119" s="29"/>
      <c r="K119" s="246" t="s">
        <v>354</v>
      </c>
      <c r="L119" s="30"/>
    </row>
    <row r="120" spans="4:23" ht="15" customHeight="1">
      <c r="D120" s="1" t="s">
        <v>58</v>
      </c>
      <c r="E120" s="29"/>
      <c r="K120" s="247" t="s">
        <v>355</v>
      </c>
      <c r="L120" s="30"/>
    </row>
    <row r="121" spans="4:23" ht="15" customHeight="1">
      <c r="D121" s="1" t="s">
        <v>59</v>
      </c>
      <c r="E121" s="29"/>
      <c r="K121" s="245" t="s">
        <v>356</v>
      </c>
      <c r="L121" s="30"/>
    </row>
    <row r="122" spans="4:23" ht="15" customHeight="1">
      <c r="D122" s="1" t="s">
        <v>60</v>
      </c>
      <c r="E122" s="29"/>
      <c r="K122" s="246" t="s">
        <v>357</v>
      </c>
      <c r="L122" s="30"/>
    </row>
    <row r="123" spans="4:23" ht="15" customHeight="1">
      <c r="D123" s="1" t="s">
        <v>61</v>
      </c>
      <c r="E123" s="29"/>
      <c r="K123" s="247" t="s">
        <v>358</v>
      </c>
      <c r="L123" s="30"/>
    </row>
    <row r="124" spans="4:23" ht="15" customHeight="1">
      <c r="D124" s="1" t="s">
        <v>62</v>
      </c>
      <c r="E124" s="29"/>
      <c r="K124" s="247" t="s">
        <v>359</v>
      </c>
      <c r="L124" s="30"/>
    </row>
    <row r="125" spans="4:23" ht="15" customHeight="1">
      <c r="D125" s="1" t="s">
        <v>63</v>
      </c>
      <c r="E125" s="29"/>
      <c r="K125" s="247" t="s">
        <v>120</v>
      </c>
      <c r="L125" s="30"/>
    </row>
    <row r="126" spans="4:23" ht="15" customHeight="1">
      <c r="D126" s="1" t="s">
        <v>312</v>
      </c>
      <c r="E126" s="29"/>
      <c r="K126" s="247" t="s">
        <v>194</v>
      </c>
      <c r="L126" s="30"/>
    </row>
    <row r="127" spans="4:23" ht="15" customHeight="1">
      <c r="D127" s="1" t="s">
        <v>313</v>
      </c>
      <c r="E127" s="29"/>
      <c r="K127" s="247" t="s">
        <v>585</v>
      </c>
      <c r="L127" s="30"/>
    </row>
    <row r="128" spans="4:23" ht="15" customHeight="1">
      <c r="D128" s="1" t="s">
        <v>314</v>
      </c>
      <c r="E128" s="29"/>
      <c r="K128" s="247" t="s">
        <v>320</v>
      </c>
      <c r="L128" s="30"/>
    </row>
    <row r="129" spans="1:23" ht="15" customHeight="1">
      <c r="D129" s="1" t="s">
        <v>315</v>
      </c>
      <c r="E129" s="29"/>
      <c r="K129" s="246" t="s">
        <v>303</v>
      </c>
      <c r="L129" s="30"/>
    </row>
    <row r="130" spans="1:23" ht="15" customHeight="1">
      <c r="D130" s="1" t="s">
        <v>316</v>
      </c>
      <c r="E130" s="29"/>
      <c r="K130" s="247" t="s">
        <v>304</v>
      </c>
      <c r="L130" s="30"/>
    </row>
    <row r="131" spans="1:23" ht="15" customHeight="1">
      <c r="D131" s="1" t="s">
        <v>317</v>
      </c>
      <c r="E131" s="29"/>
      <c r="K131" s="245" t="s">
        <v>305</v>
      </c>
      <c r="L131" s="30"/>
    </row>
    <row r="132" spans="1:23" ht="15" customHeight="1">
      <c r="D132" s="27" t="s">
        <v>342</v>
      </c>
      <c r="E132" s="71"/>
      <c r="F132" s="27"/>
      <c r="G132" s="27"/>
      <c r="H132" s="27"/>
      <c r="I132" s="27"/>
      <c r="J132" s="27"/>
      <c r="K132" s="248" t="s">
        <v>306</v>
      </c>
      <c r="L132" s="72"/>
      <c r="M132" s="27"/>
      <c r="N132" s="27"/>
      <c r="O132" s="27"/>
      <c r="P132" s="27"/>
      <c r="Q132" s="27"/>
      <c r="R132" s="27"/>
      <c r="S132" s="27"/>
      <c r="T132" s="27"/>
      <c r="U132" s="27"/>
      <c r="V132" s="27"/>
      <c r="W132" s="27"/>
    </row>
    <row r="133" spans="1:23" ht="15" customHeight="1">
      <c r="D133" s="1"/>
      <c r="E133" s="29"/>
      <c r="L133" s="30"/>
    </row>
    <row r="134" spans="1:23" ht="15" customHeight="1">
      <c r="D134" s="35" t="s">
        <v>584</v>
      </c>
      <c r="E134" s="71"/>
      <c r="F134" s="27"/>
      <c r="G134" s="27"/>
      <c r="H134" s="27"/>
      <c r="I134" s="27"/>
      <c r="J134" s="27"/>
      <c r="K134" s="253" t="s">
        <v>562</v>
      </c>
      <c r="L134" s="72"/>
      <c r="M134" s="27"/>
      <c r="N134" s="27"/>
      <c r="O134" s="27"/>
      <c r="P134" s="27"/>
      <c r="Q134" s="27"/>
      <c r="R134" s="27"/>
      <c r="S134" s="27"/>
      <c r="T134" s="27"/>
      <c r="U134" s="27"/>
      <c r="V134" s="27"/>
      <c r="W134" s="27"/>
    </row>
    <row r="135" spans="1:23" ht="15" customHeight="1">
      <c r="D135" s="1" t="s">
        <v>56</v>
      </c>
      <c r="E135" s="29"/>
      <c r="K135" s="245" t="s">
        <v>662</v>
      </c>
      <c r="L135" s="30"/>
    </row>
    <row r="136" spans="1:23" ht="15" customHeight="1">
      <c r="D136" s="1" t="s">
        <v>57</v>
      </c>
      <c r="E136" s="29"/>
      <c r="K136" s="246" t="s">
        <v>663</v>
      </c>
      <c r="L136" s="30"/>
    </row>
    <row r="137" spans="1:23" ht="15" customHeight="1">
      <c r="D137" s="27" t="s">
        <v>58</v>
      </c>
      <c r="E137" s="71"/>
      <c r="F137" s="27"/>
      <c r="G137" s="27"/>
      <c r="H137" s="27"/>
      <c r="I137" s="27"/>
      <c r="J137" s="27"/>
      <c r="K137" s="248" t="s">
        <v>664</v>
      </c>
      <c r="L137" s="72"/>
      <c r="M137" s="27"/>
      <c r="N137" s="27"/>
      <c r="O137" s="27"/>
      <c r="P137" s="27"/>
      <c r="Q137" s="27"/>
      <c r="R137" s="27"/>
      <c r="S137" s="27"/>
      <c r="T137" s="27"/>
      <c r="U137" s="27"/>
      <c r="V137" s="27"/>
      <c r="W137" s="27"/>
    </row>
    <row r="138" spans="1:23" ht="15" customHeight="1">
      <c r="D138" s="1"/>
      <c r="E138" s="29"/>
      <c r="L138" s="30"/>
    </row>
    <row r="139" spans="1:23" ht="15" customHeight="1">
      <c r="D139" s="35" t="s">
        <v>601</v>
      </c>
      <c r="E139" s="71"/>
      <c r="F139" s="27"/>
      <c r="G139" s="27"/>
      <c r="H139" s="27"/>
      <c r="I139" s="27"/>
      <c r="J139" s="27"/>
      <c r="K139" s="253" t="s">
        <v>623</v>
      </c>
      <c r="L139" s="72"/>
      <c r="M139" s="27"/>
      <c r="N139" s="27"/>
      <c r="O139" s="27"/>
      <c r="P139" s="27"/>
      <c r="Q139" s="27"/>
      <c r="R139" s="27"/>
      <c r="S139" s="27"/>
      <c r="T139" s="27"/>
      <c r="U139" s="27"/>
      <c r="V139" s="27"/>
      <c r="W139" s="27"/>
    </row>
    <row r="140" spans="1:23" ht="15" customHeight="1">
      <c r="D140" s="1" t="s">
        <v>56</v>
      </c>
      <c r="E140" s="29"/>
      <c r="K140" s="543">
        <v>1</v>
      </c>
      <c r="L140" s="30"/>
    </row>
    <row r="141" spans="1:23" s="27" customFormat="1" ht="15" customHeight="1">
      <c r="A141" s="1"/>
      <c r="B141" s="1"/>
      <c r="C141" s="2"/>
      <c r="D141" s="27" t="s">
        <v>57</v>
      </c>
      <c r="E141" s="71"/>
      <c r="K141" s="605">
        <v>0</v>
      </c>
      <c r="L141" s="72"/>
    </row>
    <row r="142" spans="1:23" ht="15" customHeight="1">
      <c r="D142" s="1"/>
      <c r="E142" s="29"/>
      <c r="L142" s="30"/>
    </row>
    <row r="143" spans="1:23" ht="15" customHeight="1">
      <c r="D143" s="35" t="s">
        <v>665</v>
      </c>
      <c r="E143" s="71"/>
      <c r="F143" s="27"/>
      <c r="G143" s="27"/>
      <c r="H143" s="27"/>
      <c r="I143" s="27"/>
      <c r="J143" s="27"/>
      <c r="K143" s="253" t="s">
        <v>667</v>
      </c>
      <c r="L143" s="72"/>
      <c r="M143" s="27"/>
      <c r="N143" s="27"/>
      <c r="O143" s="27"/>
      <c r="P143" s="27"/>
      <c r="Q143" s="27"/>
      <c r="R143" s="27"/>
      <c r="S143" s="27"/>
      <c r="T143" s="27"/>
      <c r="U143" s="27"/>
      <c r="V143" s="27"/>
      <c r="W143" s="27"/>
    </row>
    <row r="144" spans="1:23" ht="15" customHeight="1">
      <c r="D144" s="1" t="s">
        <v>56</v>
      </c>
      <c r="E144" s="29"/>
      <c r="K144" s="543" t="s">
        <v>520</v>
      </c>
      <c r="L144" s="30"/>
    </row>
    <row r="145" spans="2:23" ht="15" customHeight="1">
      <c r="D145" s="27" t="s">
        <v>57</v>
      </c>
      <c r="E145" s="71"/>
      <c r="F145" s="27"/>
      <c r="G145" s="27"/>
      <c r="H145" s="27"/>
      <c r="I145" s="27"/>
      <c r="J145" s="27"/>
      <c r="K145" s="605" t="s">
        <v>666</v>
      </c>
      <c r="L145" s="72"/>
      <c r="M145" s="27"/>
      <c r="N145" s="27"/>
      <c r="O145" s="27"/>
      <c r="P145" s="27"/>
      <c r="Q145" s="27"/>
      <c r="R145" s="27"/>
      <c r="S145" s="27"/>
      <c r="T145" s="27"/>
      <c r="U145" s="27"/>
      <c r="V145" s="27"/>
      <c r="W145" s="27"/>
    </row>
    <row r="146" spans="2:23" ht="15" customHeight="1">
      <c r="D146" s="1"/>
      <c r="E146" s="29"/>
      <c r="K146" s="1"/>
    </row>
    <row r="147" spans="2:23" ht="15" customHeight="1">
      <c r="D147" s="1"/>
      <c r="E147" s="29"/>
      <c r="K147" s="1"/>
    </row>
    <row r="148" spans="2:23" ht="15" customHeight="1">
      <c r="D148" s="1"/>
      <c r="E148" s="29"/>
      <c r="L148" s="30"/>
    </row>
    <row r="149" spans="2:23" s="475" customFormat="1" ht="15" customHeight="1">
      <c r="B149" s="479" t="s">
        <v>104</v>
      </c>
      <c r="C149" s="477"/>
      <c r="D149" s="478"/>
      <c r="K149" s="472"/>
    </row>
  </sheetData>
  <sheetProtection sheet="1" objects="1" scenarios="1"/>
  <conditionalFormatting sqref="I6">
    <cfRule type="cellIs" dxfId="729" priority="29" operator="between">
      <formula>0-ErrorTolerance</formula>
      <formula>ErrorTolerance</formula>
    </cfRule>
  </conditionalFormatting>
  <conditionalFormatting sqref="B2:E3 J2:N2 J3 R3 Q2">
    <cfRule type="expression" dxfId="728" priority="186">
      <formula>$I$6&lt;ErrorTolerance</formula>
    </cfRule>
  </conditionalFormatting>
  <conditionalFormatting sqref="B3">
    <cfRule type="expression" dxfId="727" priority="195">
      <formula>#REF!&gt;=ErrorTolerance</formula>
    </cfRule>
  </conditionalFormatting>
  <conditionalFormatting sqref="K3:N3 Q3">
    <cfRule type="expression" dxfId="726" priority="20">
      <formula>$I$6&lt;ErrorTolerance</formula>
    </cfRule>
  </conditionalFormatting>
  <conditionalFormatting sqref="I7">
    <cfRule type="cellIs" dxfId="725" priority="19" operator="between">
      <formula>-ErrorTolerance</formula>
      <formula>ErrorTolerance</formula>
    </cfRule>
  </conditionalFormatting>
  <conditionalFormatting sqref="H2">
    <cfRule type="expression" dxfId="724" priority="14">
      <formula>Model.Navigation.View=No</formula>
    </cfRule>
  </conditionalFormatting>
  <conditionalFormatting sqref="H2">
    <cfRule type="expression" dxfId="723" priority="13">
      <formula>Model.Navigation.View=No</formula>
    </cfRule>
  </conditionalFormatting>
  <conditionalFormatting sqref="I2">
    <cfRule type="expression" dxfId="722" priority="10">
      <formula>Model.Navigation.View=No</formula>
    </cfRule>
  </conditionalFormatting>
  <conditionalFormatting sqref="I2">
    <cfRule type="expression" dxfId="721" priority="9">
      <formula>Model.Navigation.View=No</formula>
    </cfRule>
  </conditionalFormatting>
  <conditionalFormatting sqref="F2">
    <cfRule type="expression" dxfId="720" priority="8">
      <formula>Model.Navigation.View=No</formula>
    </cfRule>
  </conditionalFormatting>
  <conditionalFormatting sqref="F2">
    <cfRule type="expression" dxfId="719" priority="7">
      <formula>Model.Navigation.View=No</formula>
    </cfRule>
  </conditionalFormatting>
  <conditionalFormatting sqref="G2">
    <cfRule type="expression" dxfId="718" priority="6">
      <formula>Model.Navigation.View=No</formula>
    </cfRule>
  </conditionalFormatting>
  <conditionalFormatting sqref="G2">
    <cfRule type="expression" dxfId="717" priority="5">
      <formula>Model.Navigation.View=No</formula>
    </cfRule>
  </conditionalFormatting>
  <conditionalFormatting sqref="P2">
    <cfRule type="expression" dxfId="716" priority="4">
      <formula>$I$6&lt;ErrorTolerance</formula>
    </cfRule>
  </conditionalFormatting>
  <conditionalFormatting sqref="P3">
    <cfRule type="expression" dxfId="715" priority="3">
      <formula>$I$6&lt;ErrorTolerance</formula>
    </cfRule>
  </conditionalFormatting>
  <conditionalFormatting sqref="O2">
    <cfRule type="expression" dxfId="714" priority="2">
      <formula>$I$6&lt;ErrorTolerance</formula>
    </cfRule>
  </conditionalFormatting>
  <conditionalFormatting sqref="O3">
    <cfRule type="expression" dxfId="713" priority="1">
      <formula>$I$6&lt;ErrorTolerance</formula>
    </cfRule>
  </conditionalFormatting>
  <hyperlinks>
    <hyperlink ref="H2" location="'2.3 Selskabsspecifikke input'!B2" tooltip="Gå til selskabsspecifikke input" display="¤" xr:uid="{CF340B76-EE29-4F7F-A693-E2B6C4D705A7}"/>
    <hyperlink ref="G2" location="'2.1 Model setup'!B11" tooltip="Gå til toppen af arket" display="é" xr:uid="{0603687F-B30D-4750-B65A-D993A4427EA5}"/>
    <hyperlink ref="F2" location="Modeloverblik!B2" tooltip="Gå til modelbeskrivelse" display="&amp;" xr:uid="{6A131999-B897-4C1A-A86E-BE4C6A9FC23E}"/>
    <hyperlink ref="I2" location="'4.1 Fejl- og kontroloversigt'!B2" tooltip="Gå til oversigt over fejl- og kontrolchecks" display="" xr:uid="{DC0249B0-EA27-4B52-8B26-7B9A73C3E43D}"/>
  </hyperlinks>
  <pageMargins left="0.70866141732283472" right="0.70866141732283472" top="0.74803149606299213" bottom="0.74803149606299213" header="0.31496062992125984" footer="0.31496062992125984"/>
  <pageSetup paperSize="9" scale="73" fitToHeight="0" orientation="landscape" r:id="rId1"/>
  <headerFooter scaleWithDoc="0">
    <oddHeader>&amp;L&amp;"Arial,Bold"&amp;8PwC | Modeling Center of Excellence&amp;R&amp;"Arial,Bold"&amp;8DRAFT FOR DISCUSSION PURPOSES ONLY</oddHeader>
    <oddFooter>&amp;L&amp;8Printed: &amp;T
&amp;D&amp;C&amp;"Arial,Bold"&amp;8* This model is untested.  Treat all output with caution. *&amp;"Arial,Regular"
&amp;8&amp;F  :  &amp;A&amp;R&amp;8Page
&amp;P of &amp;N</oddFooter>
  </headerFooter>
  <rowBreaks count="2" manualBreakCount="2">
    <brk id="23" max="27" man="1"/>
    <brk id="37" max="27"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8FCC55-ACAB-4DB9-8313-E1FF6D4472FB}">
  <sheetPr codeName="Sheet26">
    <tabColor rgb="FFCFCFCF"/>
    <outlinePr summaryBelow="0"/>
    <pageSetUpPr fitToPage="1"/>
  </sheetPr>
  <dimension ref="A1:AJ465"/>
  <sheetViews>
    <sheetView showGridLines="0" zoomScale="85" zoomScaleNormal="85" workbookViewId="0">
      <pane xSplit="14" ySplit="10" topLeftCell="O11" activePane="bottomRight" state="frozen"/>
      <selection pane="topRight" activeCell="Q1" sqref="Q1"/>
      <selection pane="bottomLeft" activeCell="A9" sqref="A9"/>
      <selection pane="bottomRight"/>
    </sheetView>
  </sheetViews>
  <sheetFormatPr defaultColWidth="0" defaultRowHeight="15" customHeight="1"/>
  <cols>
    <col min="1" max="1" width="1.33203125" style="1" customWidth="1"/>
    <col min="2" max="2" width="4.1640625" style="1" customWidth="1"/>
    <col min="3" max="3" width="4.1640625" style="2" customWidth="1"/>
    <col min="4" max="4" width="4.1640625" style="3" customWidth="1"/>
    <col min="5" max="5" width="49.33203125" style="1" customWidth="1"/>
    <col min="6" max="8" width="5.6640625" style="1" customWidth="1"/>
    <col min="9" max="9" width="6.33203125" style="1" customWidth="1"/>
    <col min="10" max="10" width="5.6640625" style="1" customWidth="1"/>
    <col min="11" max="11" width="17" style="5" customWidth="1"/>
    <col min="12" max="13" width="9.6640625" style="1" customWidth="1"/>
    <col min="14" max="14" width="17" style="1" customWidth="1"/>
    <col min="15" max="16" width="18.6640625" style="1" customWidth="1"/>
    <col min="17" max="17" width="18.6640625" style="1" hidden="1" customWidth="1"/>
    <col min="18" max="23" width="18.6640625" style="1" customWidth="1"/>
    <col min="24" max="36" width="16.6640625" style="1" customWidth="1"/>
    <col min="37" max="16384" width="16.6640625" style="1" hidden="1"/>
  </cols>
  <sheetData>
    <row r="1" spans="1:23" ht="4.9000000000000004" customHeight="1">
      <c r="A1" s="486"/>
    </row>
    <row r="2" spans="1:23" ht="19.899999999999999" customHeight="1">
      <c r="B2" s="6" t="str">
        <f ca="1" xml:space="preserve"> MID( CELL("filename", B2), FIND("]", CELL("filename",B2) ) + 1, Model.MaxChars)</f>
        <v>2.2 Generelle input</v>
      </c>
      <c r="C2" s="7"/>
      <c r="D2" s="8"/>
      <c r="E2" s="9"/>
      <c r="F2" s="12" t="str">
        <f xml:space="preserve"> Header.Details</f>
        <v>&amp;</v>
      </c>
      <c r="G2" s="12" t="str">
        <f xml:space="preserve"> Header.Details</f>
        <v>é</v>
      </c>
      <c r="H2" s="12" t="str">
        <f xml:space="preserve"> Header.Details</f>
        <v>¤</v>
      </c>
      <c r="I2" s="12" t="str">
        <f xml:space="preserve"> Header.Details</f>
        <v></v>
      </c>
      <c r="J2" s="22"/>
      <c r="K2" s="23"/>
      <c r="L2" s="22"/>
      <c r="M2" s="22"/>
      <c r="N2" s="22"/>
      <c r="O2" s="22"/>
      <c r="P2" s="22"/>
      <c r="Q2" s="22"/>
    </row>
    <row r="3" spans="1:23" ht="15" customHeight="1">
      <c r="B3" s="10" t="str">
        <f xml:space="preserve"> Header.Details</f>
        <v xml:space="preserve">Tarifmodel 3.0 og producentbetaling (V2) </v>
      </c>
      <c r="C3" s="7"/>
      <c r="D3" s="8"/>
      <c r="E3" s="9"/>
      <c r="F3" s="82" t="s">
        <v>2</v>
      </c>
      <c r="G3" s="16"/>
      <c r="H3" s="17"/>
      <c r="I3" s="83"/>
      <c r="J3" s="22"/>
      <c r="K3" s="24"/>
      <c r="L3" s="22"/>
      <c r="M3" s="22"/>
      <c r="N3" s="22"/>
      <c r="O3" s="22"/>
      <c r="P3" s="22"/>
      <c r="Q3" s="22"/>
    </row>
    <row r="4" spans="1:23" ht="15" customHeight="1">
      <c r="F4" s="74" t="s">
        <v>274</v>
      </c>
      <c r="G4" s="2"/>
      <c r="I4" s="25">
        <f xml:space="preserve"> SUM(L:L)</f>
        <v>0</v>
      </c>
    </row>
    <row r="5" spans="1:23" ht="15" customHeight="1">
      <c r="F5" s="74" t="s">
        <v>275</v>
      </c>
      <c r="G5" s="2"/>
      <c r="I5" s="84">
        <f xml:space="preserve"> SUM(M:M)</f>
        <v>0</v>
      </c>
    </row>
    <row r="6" spans="1:23" ht="15" customHeight="1">
      <c r="F6" s="74" t="s">
        <v>276</v>
      </c>
      <c r="G6" s="2"/>
      <c r="I6" s="25">
        <f xml:space="preserve"> SUM( L:L ) + SUM( '1.1 Provenu'!L:L ) + SUM( '1.2 Tarifoversigt'!L:L) + SUM( '1.3 Varslingsanalyse'!L:L) + SUM( '1.4 Hoveddata'!L:L) + SUM('2.1 Model setup'!L:L ) + SUM( '2.3 Selskabsspecifikke input'!L:L) + SUM( '3.1 Opsplitning af forbrug'!L:L) + SUM( '3.2 Abonnement'!L:L) + SUM( '3.3 Forbrugstariffer og effekt'!L:L) + SUM( '3.4 Tidsdifferentieret tarif'!L:L) + SUM('3.5 Indfødningstarif'!L:L)+ SUM( 'Hjælpeark, forbrugsnøgler'!L:L) + SUM( 'Hjælpeark, fall-back-metoden'!L:L )</f>
        <v>0</v>
      </c>
    </row>
    <row r="7" spans="1:23" ht="15" customHeight="1">
      <c r="F7" s="75" t="s">
        <v>236</v>
      </c>
      <c r="G7" s="26"/>
      <c r="H7" s="27"/>
      <c r="I7" s="329">
        <f xml:space="preserve"> '1.3 Varslingsanalyse'!I7</f>
        <v>0</v>
      </c>
    </row>
    <row r="8" spans="1:23" ht="15" customHeight="1">
      <c r="L8" s="484" t="str">
        <f xml:space="preserve"> Header.Labels</f>
        <v>Checks</v>
      </c>
      <c r="M8" s="484"/>
    </row>
    <row r="9" spans="1:23" ht="5.0999999999999996" customHeight="1">
      <c r="E9" s="14"/>
      <c r="F9" s="28"/>
      <c r="G9" s="28"/>
      <c r="H9" s="28"/>
      <c r="I9" s="28"/>
      <c r="J9" s="28"/>
      <c r="L9" s="485"/>
      <c r="M9" s="473"/>
      <c r="N9" s="28"/>
      <c r="O9" s="28"/>
      <c r="P9" s="28"/>
      <c r="Q9" s="28"/>
    </row>
    <row r="10" spans="1:23" s="475" customFormat="1" ht="15" customHeight="1">
      <c r="B10" s="479" t="str">
        <f xml:space="preserve"> Header.Labels</f>
        <v>Sektion</v>
      </c>
      <c r="C10" s="477"/>
      <c r="D10" s="478"/>
      <c r="E10" s="476"/>
      <c r="F10" s="472"/>
      <c r="G10" s="472"/>
      <c r="H10" s="472"/>
      <c r="I10" s="472"/>
      <c r="J10" s="472"/>
      <c r="K10" s="474" t="str">
        <f xml:space="preserve"> Header.Labels</f>
        <v>Enhed</v>
      </c>
      <c r="L10" s="474" t="str">
        <f xml:space="preserve"> Header.Labels</f>
        <v>Fejl</v>
      </c>
      <c r="M10" s="474" t="str">
        <f xml:space="preserve"> Header.Labels</f>
        <v>Kontrol</v>
      </c>
      <c r="N10" s="472" t="str">
        <f xml:space="preserve"> Header.Labels</f>
        <v>Konstanter</v>
      </c>
      <c r="O10" s="472" t="str">
        <f>'2.1 Model setup'!O10</f>
        <v>A-høj+</v>
      </c>
      <c r="P10" s="472" t="str">
        <f>'2.1 Model setup'!P10</f>
        <v>A-høj+,maske</v>
      </c>
      <c r="Q10" s="472" t="str">
        <f>'2.1 Model setup'!Q10</f>
        <v>A0</v>
      </c>
      <c r="R10" s="472" t="str">
        <f>'2.1 Model setup'!R10</f>
        <v>A-høj</v>
      </c>
      <c r="S10" s="472" t="str">
        <f>'2.1 Model setup'!S10</f>
        <v>A-lav</v>
      </c>
      <c r="T10" s="472" t="str">
        <f>'2.1 Model setup'!T10</f>
        <v>B-høj</v>
      </c>
      <c r="U10" s="472" t="str">
        <f>'2.1 Model setup'!U10</f>
        <v>B-lav</v>
      </c>
      <c r="V10" s="472" t="str">
        <f>'2.1 Model setup'!V10</f>
        <v>C</v>
      </c>
    </row>
    <row r="11" spans="1:23" s="15" customFormat="1" ht="15" customHeight="1">
      <c r="C11" s="16"/>
      <c r="D11" s="17"/>
      <c r="F11" s="1"/>
      <c r="K11" s="19"/>
    </row>
    <row r="12" spans="1:23" s="475" customFormat="1" ht="15" customHeight="1">
      <c r="B12" s="479" t="str">
        <f xml:space="preserve"> COUNTA(B$10:B11) &amp; ") Input vedrørende egenproducenter"</f>
        <v>1) Input vedrørende egenproducenter</v>
      </c>
      <c r="C12" s="477"/>
      <c r="D12" s="478"/>
      <c r="K12" s="472"/>
    </row>
    <row r="13" spans="1:23" s="143" customFormat="1" ht="15" customHeight="1">
      <c r="C13" s="144"/>
      <c r="D13" s="145" t="s">
        <v>9</v>
      </c>
      <c r="K13" s="146"/>
      <c r="L13" s="147"/>
      <c r="M13" s="147"/>
    </row>
    <row r="14" spans="1:23" customFormat="1" ht="15" customHeight="1">
      <c r="A14" s="1"/>
      <c r="B14" s="1"/>
      <c r="C14" s="2"/>
      <c r="D14" s="88" t="s">
        <v>194</v>
      </c>
      <c r="E14" s="1"/>
      <c r="F14" s="86"/>
      <c r="G14" s="86"/>
      <c r="H14" s="86"/>
      <c r="I14" s="86"/>
      <c r="J14" s="86"/>
      <c r="K14" s="87"/>
      <c r="L14" s="85"/>
      <c r="M14" s="85"/>
      <c r="N14" s="86"/>
      <c r="O14" s="86"/>
      <c r="P14" s="86"/>
      <c r="Q14" s="86"/>
      <c r="R14" s="1"/>
      <c r="S14" s="1"/>
      <c r="T14" s="1"/>
      <c r="U14" s="1"/>
      <c r="V14" s="1"/>
      <c r="W14" s="1"/>
    </row>
    <row r="15" spans="1:23" customFormat="1" ht="15" customHeight="1">
      <c r="A15" s="1"/>
      <c r="B15" s="1"/>
      <c r="C15" s="2"/>
      <c r="D15" s="90" t="s">
        <v>121</v>
      </c>
      <c r="E15" s="33"/>
      <c r="F15" s="91"/>
      <c r="G15" s="91"/>
      <c r="H15" s="91"/>
      <c r="I15" s="91"/>
      <c r="J15" s="91"/>
      <c r="K15" s="148" t="s">
        <v>122</v>
      </c>
      <c r="L15" s="90">
        <f xml:space="preserve"> -- ( COUNTIF( R15:V15, "&lt;0" ) &gt; 0 ) + -- ( COUNTIF( R15:V15, "*" ) &gt; 0 )</f>
        <v>0</v>
      </c>
      <c r="M15" s="139">
        <f xml:space="preserve"> -- ( OR( COUNTIF( R15:V15,  "=0" ) &gt; 0, COUNTIF( R15:V15,  "" ) &gt; 0 ) )</f>
        <v>0</v>
      </c>
      <c r="N15" s="91"/>
      <c r="O15" s="380"/>
      <c r="P15" s="380"/>
      <c r="Q15" s="380"/>
      <c r="R15" s="149">
        <v>65</v>
      </c>
      <c r="S15" s="149">
        <v>65</v>
      </c>
      <c r="T15" s="149">
        <v>65</v>
      </c>
      <c r="U15" s="149">
        <v>65</v>
      </c>
      <c r="V15" s="149">
        <v>65</v>
      </c>
      <c r="W15" s="33"/>
    </row>
    <row r="16" spans="1:23" customFormat="1" ht="15" customHeight="1">
      <c r="A16" s="1"/>
      <c r="B16" s="1"/>
      <c r="C16" s="2"/>
      <c r="D16" s="85"/>
      <c r="E16" s="1"/>
      <c r="F16" s="86"/>
      <c r="G16" s="86"/>
      <c r="H16" s="86"/>
      <c r="I16" s="86"/>
      <c r="J16" s="86"/>
      <c r="K16" s="87"/>
      <c r="L16" s="85"/>
      <c r="M16" s="85"/>
      <c r="N16" s="86"/>
      <c r="O16" s="86"/>
      <c r="P16" s="86"/>
      <c r="Q16" s="86"/>
      <c r="R16" s="1"/>
      <c r="S16" s="1"/>
      <c r="T16" s="1"/>
      <c r="U16" s="1"/>
      <c r="V16" s="1"/>
      <c r="W16" s="1"/>
    </row>
    <row r="17" spans="1:23" customFormat="1" ht="15" customHeight="1">
      <c r="A17" s="1"/>
      <c r="B17" s="1"/>
      <c r="C17" s="2"/>
      <c r="D17" s="85"/>
      <c r="E17" s="1"/>
      <c r="F17" s="86"/>
      <c r="G17" s="86"/>
      <c r="H17" s="86"/>
      <c r="I17" s="86"/>
      <c r="J17" s="86"/>
      <c r="K17" s="87"/>
      <c r="L17" s="85"/>
      <c r="M17" s="85"/>
      <c r="N17" s="86"/>
      <c r="O17" s="86"/>
      <c r="P17" s="86"/>
      <c r="Q17" s="86"/>
      <c r="R17" s="1"/>
      <c r="S17" s="1"/>
      <c r="T17" s="1"/>
      <c r="U17" s="1"/>
      <c r="V17" s="1"/>
      <c r="W17" s="1"/>
    </row>
    <row r="18" spans="1:23" customFormat="1" ht="15" customHeight="1">
      <c r="A18" s="1"/>
      <c r="B18" s="1"/>
      <c r="C18" s="2"/>
      <c r="D18" s="85"/>
      <c r="E18" s="1"/>
      <c r="F18" s="86"/>
      <c r="G18" s="86"/>
      <c r="H18" s="86"/>
      <c r="I18" s="86"/>
      <c r="J18" s="86"/>
      <c r="K18" s="87"/>
      <c r="L18" s="85"/>
      <c r="M18" s="85"/>
      <c r="N18" s="86"/>
      <c r="O18" s="86"/>
      <c r="P18" s="86"/>
      <c r="Q18" s="86"/>
      <c r="R18" s="1"/>
      <c r="S18" s="1"/>
      <c r="T18" s="1"/>
      <c r="U18" s="1"/>
      <c r="V18" s="1"/>
      <c r="W18" s="1"/>
    </row>
    <row r="19" spans="1:23" s="475" customFormat="1" ht="15" customHeight="1">
      <c r="B19" s="479" t="str">
        <f xml:space="preserve"> COUNTA(B$10:B16) &amp; ") Input til fordelingsnøgler"</f>
        <v>2) Input til fordelingsnøgler</v>
      </c>
      <c r="C19" s="477"/>
      <c r="D19" s="478"/>
      <c r="K19" s="472"/>
    </row>
    <row r="20" spans="1:23" customFormat="1" ht="15" customHeight="1">
      <c r="A20" s="1"/>
      <c r="B20" s="1"/>
      <c r="C20" s="2"/>
      <c r="D20" s="85"/>
      <c r="E20" s="1"/>
      <c r="F20" s="86"/>
      <c r="G20" s="86"/>
      <c r="H20" s="86"/>
      <c r="I20" s="86"/>
      <c r="J20" s="86"/>
      <c r="K20" s="87"/>
      <c r="L20" s="85"/>
      <c r="M20" s="85"/>
      <c r="N20" s="86"/>
      <c r="O20" s="86"/>
      <c r="P20" s="86"/>
      <c r="Q20" s="86"/>
      <c r="R20" s="1"/>
      <c r="S20" s="1"/>
      <c r="T20" s="1"/>
      <c r="U20" s="1"/>
      <c r="V20" s="1"/>
      <c r="W20" s="1"/>
    </row>
    <row r="21" spans="1:23" customFormat="1" ht="15" customHeight="1">
      <c r="A21" s="1"/>
      <c r="B21" s="1"/>
      <c r="C21" s="2"/>
      <c r="D21" s="97" t="s">
        <v>50</v>
      </c>
      <c r="E21" s="27"/>
      <c r="F21" s="107"/>
      <c r="G21" s="107"/>
      <c r="H21" s="107"/>
      <c r="I21" s="107"/>
      <c r="J21" s="107"/>
      <c r="K21" s="98"/>
      <c r="L21" s="99"/>
      <c r="M21" s="99"/>
      <c r="N21" s="107"/>
      <c r="O21" s="107"/>
      <c r="P21" s="107"/>
      <c r="Q21" s="107"/>
      <c r="R21" s="1"/>
      <c r="S21" s="27"/>
      <c r="T21" s="27"/>
      <c r="U21" s="27"/>
      <c r="V21" s="27"/>
      <c r="W21" s="27"/>
    </row>
    <row r="22" spans="1:23" customFormat="1" ht="15" customHeight="1">
      <c r="A22" s="1"/>
      <c r="B22" s="1"/>
      <c r="C22" s="2"/>
      <c r="D22" s="85" t="str">
        <f xml:space="preserve"> '2.1 Model setup'!K70</f>
        <v>1.1 Drift og vedligeholdelse af transformerstationer</v>
      </c>
      <c r="E22" s="1"/>
      <c r="F22" s="15"/>
      <c r="G22" s="15"/>
      <c r="H22" s="15"/>
      <c r="I22" s="15"/>
      <c r="J22" s="15"/>
      <c r="K22" s="87" t="s">
        <v>8</v>
      </c>
      <c r="L22" s="85"/>
      <c r="M22" s="85"/>
      <c r="N22" s="133" t="s">
        <v>54</v>
      </c>
      <c r="O22" s="411"/>
      <c r="P22" s="411"/>
      <c r="Q22" s="411"/>
      <c r="R22" s="275"/>
      <c r="S22" s="1"/>
      <c r="T22" s="1"/>
      <c r="U22" s="1"/>
      <c r="V22" s="1"/>
      <c r="W22" s="1"/>
    </row>
    <row r="23" spans="1:23" customFormat="1" ht="15" customHeight="1">
      <c r="A23" s="1"/>
      <c r="B23" s="1"/>
      <c r="C23" s="2"/>
      <c r="D23" s="85" t="str">
        <f xml:space="preserve"> '2.1 Model setup'!K71</f>
        <v>1.2 Drift og vedligeholdelse af ledningsnet</v>
      </c>
      <c r="E23" s="1"/>
      <c r="F23" s="1"/>
      <c r="G23" s="1"/>
      <c r="H23" s="1"/>
      <c r="I23" s="1"/>
      <c r="J23" s="1"/>
      <c r="K23" s="87" t="s">
        <v>8</v>
      </c>
      <c r="L23" s="85"/>
      <c r="M23" s="85"/>
      <c r="N23" s="134" t="s">
        <v>54</v>
      </c>
      <c r="O23" s="412"/>
      <c r="P23" s="412"/>
      <c r="Q23" s="412"/>
      <c r="R23" s="276"/>
      <c r="S23" s="1"/>
      <c r="T23" s="1"/>
      <c r="U23" s="1"/>
      <c r="V23" s="1"/>
      <c r="W23" s="1"/>
    </row>
    <row r="24" spans="1:23" customFormat="1" ht="15" customHeight="1">
      <c r="A24" s="1"/>
      <c r="B24" s="1"/>
      <c r="C24" s="2"/>
      <c r="D24" s="85" t="str">
        <f xml:space="preserve"> '2.1 Model setup'!K72</f>
        <v>1.3 Øvrige omkostninger til drift, styring og kontrol af elnettet</v>
      </c>
      <c r="E24" s="1"/>
      <c r="F24" s="1"/>
      <c r="G24" s="1"/>
      <c r="H24" s="1"/>
      <c r="I24" s="1"/>
      <c r="J24" s="1"/>
      <c r="K24" s="87" t="s">
        <v>8</v>
      </c>
      <c r="L24" s="85"/>
      <c r="M24" s="85"/>
      <c r="N24" s="134" t="s">
        <v>54</v>
      </c>
      <c r="O24" s="412"/>
      <c r="P24" s="412"/>
      <c r="Q24" s="412"/>
      <c r="R24" s="276"/>
      <c r="S24" s="1"/>
      <c r="T24" s="1"/>
      <c r="U24" s="1"/>
      <c r="V24" s="1"/>
      <c r="W24" s="1"/>
    </row>
    <row r="25" spans="1:23" customFormat="1" ht="15" customHeight="1">
      <c r="A25" s="1"/>
      <c r="B25" s="1"/>
      <c r="C25" s="2"/>
      <c r="D25" s="85" t="str">
        <f xml:space="preserve"> '2.1 Model setup'!K73</f>
        <v>1.4 Omkostninger vedrørende 132-150/30-60 kV-stationer</v>
      </c>
      <c r="E25" s="1"/>
      <c r="F25" s="1"/>
      <c r="G25" s="1"/>
      <c r="H25" s="1"/>
      <c r="I25" s="1"/>
      <c r="J25" s="1"/>
      <c r="K25" s="87" t="s">
        <v>8</v>
      </c>
      <c r="L25" s="85"/>
      <c r="M25" s="85"/>
      <c r="N25" s="134" t="s">
        <v>54</v>
      </c>
      <c r="O25" s="412"/>
      <c r="P25" s="412"/>
      <c r="Q25" s="412"/>
      <c r="R25" s="276"/>
      <c r="S25" s="1"/>
      <c r="T25" s="1"/>
      <c r="U25" s="1"/>
      <c r="V25" s="1"/>
      <c r="W25" s="1"/>
    </row>
    <row r="26" spans="1:23" customFormat="1" ht="15" customHeight="1">
      <c r="A26" s="1"/>
      <c r="B26" s="1"/>
      <c r="C26" s="2"/>
      <c r="D26" s="85" t="str">
        <f xml:space="preserve"> '2.1 Model setup'!K74</f>
        <v>2.1 Drift og vedligeholdelse af målere</v>
      </c>
      <c r="E26" s="1"/>
      <c r="F26" s="1"/>
      <c r="G26" s="1"/>
      <c r="H26" s="1"/>
      <c r="I26" s="1"/>
      <c r="J26" s="1"/>
      <c r="K26" s="87" t="s">
        <v>8</v>
      </c>
      <c r="L26" s="85"/>
      <c r="M26" s="85"/>
      <c r="N26" s="134" t="s">
        <v>52</v>
      </c>
      <c r="O26" s="412"/>
      <c r="P26" s="412"/>
      <c r="Q26" s="412"/>
      <c r="R26" s="276"/>
      <c r="S26" s="1"/>
      <c r="T26" s="1"/>
      <c r="U26" s="1"/>
      <c r="V26" s="1"/>
      <c r="W26" s="1"/>
    </row>
    <row r="27" spans="1:23" customFormat="1" ht="15" customHeight="1">
      <c r="A27" s="1"/>
      <c r="B27" s="1"/>
      <c r="C27" s="2"/>
      <c r="D27" s="85" t="str">
        <f xml:space="preserve"> '2.1 Model setup'!K75</f>
        <v>2.2 Indhentning og validering af målerdata</v>
      </c>
      <c r="E27" s="1"/>
      <c r="F27" s="1"/>
      <c r="G27" s="1"/>
      <c r="H27" s="1"/>
      <c r="I27" s="1"/>
      <c r="J27" s="1"/>
      <c r="K27" s="87" t="s">
        <v>8</v>
      </c>
      <c r="L27" s="85"/>
      <c r="M27" s="85"/>
      <c r="N27" s="134" t="s">
        <v>53</v>
      </c>
      <c r="O27" s="412"/>
      <c r="P27" s="412"/>
      <c r="Q27" s="412"/>
      <c r="R27" s="276"/>
      <c r="S27" s="1"/>
      <c r="T27" s="1"/>
      <c r="U27" s="1"/>
      <c r="V27" s="1"/>
      <c r="W27" s="1"/>
    </row>
    <row r="28" spans="1:23" customFormat="1" ht="15" customHeight="1">
      <c r="A28" s="1"/>
      <c r="B28" s="1"/>
      <c r="C28" s="2"/>
      <c r="D28" s="85" t="str">
        <f xml:space="preserve"> '2.1 Model setup'!K76</f>
        <v>2.3 Måleradministration og kundehåndtering</v>
      </c>
      <c r="E28" s="1"/>
      <c r="F28" s="1"/>
      <c r="G28" s="1"/>
      <c r="H28" s="1"/>
      <c r="I28" s="1"/>
      <c r="J28" s="1"/>
      <c r="K28" s="87" t="s">
        <v>8</v>
      </c>
      <c r="L28" s="85"/>
      <c r="M28" s="85"/>
      <c r="N28" s="134" t="s">
        <v>64</v>
      </c>
      <c r="O28" s="412"/>
      <c r="P28" s="412"/>
      <c r="Q28" s="412"/>
      <c r="R28" s="276"/>
      <c r="S28" s="1"/>
      <c r="T28" s="1"/>
      <c r="U28" s="1"/>
      <c r="V28" s="1"/>
      <c r="W28" s="1"/>
    </row>
    <row r="29" spans="1:23" customFormat="1" ht="15" customHeight="1">
      <c r="A29" s="1"/>
      <c r="B29" s="1"/>
      <c r="C29" s="2"/>
      <c r="D29" s="85" t="str">
        <f xml:space="preserve"> '2.1 Model setup'!K77</f>
        <v>3.1 Generel administration</v>
      </c>
      <c r="E29" s="1"/>
      <c r="F29" s="1"/>
      <c r="G29" s="1"/>
      <c r="H29" s="1"/>
      <c r="I29" s="1"/>
      <c r="J29" s="1"/>
      <c r="K29" s="87" t="s">
        <v>8</v>
      </c>
      <c r="L29" s="85"/>
      <c r="M29" s="85"/>
      <c r="N29" s="134" t="s">
        <v>64</v>
      </c>
      <c r="O29" s="412"/>
      <c r="P29" s="412"/>
      <c r="Q29" s="412"/>
      <c r="R29" s="276"/>
      <c r="S29" s="1"/>
      <c r="T29" s="1"/>
      <c r="U29" s="1"/>
      <c r="V29" s="1"/>
      <c r="W29" s="1"/>
    </row>
    <row r="30" spans="1:23" customFormat="1" ht="15" customHeight="1">
      <c r="A30" s="1"/>
      <c r="B30" s="1"/>
      <c r="C30" s="2"/>
      <c r="D30" s="85" t="str">
        <f xml:space="preserve"> '2.1 Model setup'!K78</f>
        <v>4.1 Omkostninger vedrørende nettab i transformerstationer</v>
      </c>
      <c r="E30" s="1"/>
      <c r="F30" s="1"/>
      <c r="G30" s="1"/>
      <c r="H30" s="1"/>
      <c r="I30" s="1"/>
      <c r="J30" s="1"/>
      <c r="K30" s="87" t="s">
        <v>8</v>
      </c>
      <c r="L30" s="85"/>
      <c r="M30" s="85"/>
      <c r="N30" s="134" t="s">
        <v>54</v>
      </c>
      <c r="O30" s="412"/>
      <c r="P30" s="412"/>
      <c r="Q30" s="412"/>
      <c r="R30" s="276"/>
      <c r="S30" s="1"/>
      <c r="T30" s="1"/>
      <c r="U30" s="1"/>
      <c r="V30" s="1"/>
      <c r="W30" s="1"/>
    </row>
    <row r="31" spans="1:23" customFormat="1" ht="15" customHeight="1">
      <c r="A31" s="1"/>
      <c r="B31" s="1"/>
      <c r="C31" s="2"/>
      <c r="D31" s="85" t="str">
        <f xml:space="preserve"> '2.1 Model setup'!K79</f>
        <v>4.2 Omkostninger vedrørende nettab i ledningsnettet</v>
      </c>
      <c r="E31" s="1"/>
      <c r="F31" s="1"/>
      <c r="G31" s="1"/>
      <c r="H31" s="1"/>
      <c r="I31" s="1"/>
      <c r="J31" s="1"/>
      <c r="K31" s="87" t="s">
        <v>8</v>
      </c>
      <c r="L31" s="85"/>
      <c r="M31" s="85"/>
      <c r="N31" s="134" t="s">
        <v>54</v>
      </c>
      <c r="O31" s="412"/>
      <c r="P31" s="412"/>
      <c r="Q31" s="412"/>
      <c r="R31" s="276"/>
      <c r="S31" s="1"/>
      <c r="T31" s="1"/>
      <c r="U31" s="1"/>
      <c r="V31" s="1"/>
      <c r="W31" s="1"/>
    </row>
    <row r="32" spans="1:23" customFormat="1" ht="15" customHeight="1">
      <c r="A32" s="1"/>
      <c r="B32" s="1"/>
      <c r="C32" s="2"/>
      <c r="D32" s="85" t="str">
        <f xml:space="preserve"> '2.1 Model setup'!K80</f>
        <v>5.1 Omkostninger til overliggende net ifm. forbrug</v>
      </c>
      <c r="E32" s="1"/>
      <c r="F32" s="1"/>
      <c r="G32" s="1"/>
      <c r="H32" s="1"/>
      <c r="I32" s="1"/>
      <c r="J32" s="1"/>
      <c r="K32" s="87" t="s">
        <v>8</v>
      </c>
      <c r="L32" s="85"/>
      <c r="M32" s="85"/>
      <c r="N32" s="134" t="s">
        <v>54</v>
      </c>
      <c r="O32" s="412"/>
      <c r="P32" s="412"/>
      <c r="Q32" s="412"/>
      <c r="R32" s="276"/>
      <c r="S32" s="1"/>
      <c r="T32" s="1"/>
      <c r="U32" s="1"/>
      <c r="V32" s="1"/>
      <c r="W32" s="1"/>
    </row>
    <row r="33" spans="1:23" customFormat="1" ht="15" customHeight="1">
      <c r="A33" s="1"/>
      <c r="B33" s="1"/>
      <c r="C33" s="2"/>
      <c r="D33" s="85" t="str">
        <f xml:space="preserve"> '2.1 Model setup'!K81</f>
        <v>5.2 Øvrige omkostninger</v>
      </c>
      <c r="E33" s="1"/>
      <c r="F33" s="1"/>
      <c r="G33" s="1"/>
      <c r="H33" s="1"/>
      <c r="I33" s="1"/>
      <c r="J33" s="1"/>
      <c r="K33" s="87"/>
      <c r="L33" s="85"/>
      <c r="M33" s="85"/>
      <c r="N33" s="136"/>
      <c r="O33" s="1"/>
      <c r="P33" s="1"/>
      <c r="Q33" s="1"/>
      <c r="R33" s="20"/>
      <c r="S33" s="1"/>
      <c r="T33" s="1"/>
      <c r="U33" s="1"/>
      <c r="V33" s="1"/>
      <c r="W33" s="1"/>
    </row>
    <row r="34" spans="1:23" customFormat="1" ht="15" customHeight="1">
      <c r="A34" s="1"/>
      <c r="B34" s="1"/>
      <c r="C34" s="2"/>
      <c r="D34" s="85" t="str">
        <f xml:space="preserve"> '2.1 Model setup'!K82</f>
        <v>6.1 Afskrivninger på transformerstationer</v>
      </c>
      <c r="E34" s="1"/>
      <c r="F34" s="1"/>
      <c r="G34" s="1"/>
      <c r="H34" s="1"/>
      <c r="I34" s="1"/>
      <c r="J34" s="1"/>
      <c r="K34" s="87"/>
      <c r="L34" s="85"/>
      <c r="M34" s="85"/>
      <c r="N34" s="136"/>
      <c r="O34" s="1"/>
      <c r="P34" s="1"/>
      <c r="Q34" s="1"/>
      <c r="R34" s="20"/>
      <c r="S34" s="1"/>
      <c r="T34" s="1"/>
      <c r="U34" s="1"/>
      <c r="V34" s="1"/>
      <c r="W34" s="1"/>
    </row>
    <row r="35" spans="1:23" customFormat="1" ht="15" customHeight="1">
      <c r="A35" s="1"/>
      <c r="B35" s="1"/>
      <c r="C35" s="2"/>
      <c r="D35" s="85" t="str">
        <f xml:space="preserve"> '2.1 Model setup'!K83</f>
        <v>6.2 Afskrivninger på netaktiver ekskl. målere og transformerstationer</v>
      </c>
      <c r="E35" s="1"/>
      <c r="F35" s="1"/>
      <c r="G35" s="1"/>
      <c r="H35" s="1"/>
      <c r="I35" s="1"/>
      <c r="J35" s="1"/>
      <c r="K35" s="87"/>
      <c r="L35" s="85"/>
      <c r="M35" s="85"/>
      <c r="N35" s="137"/>
      <c r="O35" s="1"/>
      <c r="P35" s="1"/>
      <c r="Q35" s="1"/>
      <c r="R35" s="20"/>
      <c r="S35" s="1"/>
      <c r="T35" s="1"/>
      <c r="U35" s="1"/>
      <c r="V35" s="1"/>
      <c r="W35" s="1"/>
    </row>
    <row r="36" spans="1:23" customFormat="1" ht="15" customHeight="1">
      <c r="A36" s="1"/>
      <c r="B36" s="1"/>
      <c r="C36" s="2"/>
      <c r="D36" s="85" t="str">
        <f xml:space="preserve"> '2.1 Model setup'!K84</f>
        <v>6.3 Afskrivninger på målere</v>
      </c>
      <c r="E36" s="1"/>
      <c r="F36" s="1"/>
      <c r="G36" s="1"/>
      <c r="H36" s="1"/>
      <c r="I36" s="1"/>
      <c r="J36" s="1"/>
      <c r="K36" s="87" t="s">
        <v>8</v>
      </c>
      <c r="L36" s="85"/>
      <c r="M36" s="85"/>
      <c r="N36" s="134" t="s">
        <v>55</v>
      </c>
      <c r="O36" s="412"/>
      <c r="P36" s="412"/>
      <c r="Q36" s="412"/>
      <c r="R36" s="276"/>
      <c r="S36" s="1"/>
      <c r="T36" s="1"/>
      <c r="U36" s="1"/>
      <c r="V36" s="1"/>
      <c r="W36" s="1"/>
    </row>
    <row r="37" spans="1:23" customFormat="1" ht="15" customHeight="1">
      <c r="A37" s="1"/>
      <c r="B37" s="1"/>
      <c r="C37" s="2"/>
      <c r="D37" s="85" t="str">
        <f xml:space="preserve"> '2.1 Model setup'!K85</f>
        <v>7.1 Transformerstationer (forrentning)</v>
      </c>
      <c r="E37" s="1"/>
      <c r="F37" s="1"/>
      <c r="G37" s="1"/>
      <c r="H37" s="1"/>
      <c r="I37" s="1"/>
      <c r="J37" s="1"/>
      <c r="K37" s="87" t="s">
        <v>8</v>
      </c>
      <c r="L37" s="85"/>
      <c r="M37" s="85"/>
      <c r="N37" s="134" t="s">
        <v>23</v>
      </c>
      <c r="O37" s="412"/>
      <c r="P37" s="412"/>
      <c r="Q37" s="412"/>
      <c r="R37" s="276"/>
      <c r="S37" s="1"/>
      <c r="T37" s="1"/>
      <c r="U37" s="1"/>
      <c r="V37" s="1"/>
      <c r="W37" s="1"/>
    </row>
    <row r="38" spans="1:23" customFormat="1" ht="15" customHeight="1">
      <c r="A38" s="1"/>
      <c r="B38" s="1"/>
      <c r="C38" s="2"/>
      <c r="D38" s="85" t="str">
        <f xml:space="preserve"> '2.1 Model setup'!K86</f>
        <v>7.2 Netaktiver ekskl. målere og transformerstationer (forrentning)</v>
      </c>
      <c r="E38" s="1"/>
      <c r="F38" s="1"/>
      <c r="G38" s="1"/>
      <c r="H38" s="1"/>
      <c r="I38" s="1"/>
      <c r="J38" s="1"/>
      <c r="K38" s="87" t="s">
        <v>8</v>
      </c>
      <c r="L38" s="85"/>
      <c r="M38" s="85"/>
      <c r="N38" s="134" t="s">
        <v>22</v>
      </c>
      <c r="O38" s="412"/>
      <c r="P38" s="412"/>
      <c r="Q38" s="412"/>
      <c r="R38" s="276"/>
      <c r="S38" s="1"/>
      <c r="T38" s="1"/>
      <c r="U38" s="1"/>
      <c r="V38" s="1"/>
      <c r="W38" s="1"/>
    </row>
    <row r="39" spans="1:23" customFormat="1" ht="15" customHeight="1">
      <c r="A39" s="1"/>
      <c r="B39" s="1"/>
      <c r="C39" s="2"/>
      <c r="D39" s="99" t="str">
        <f xml:space="preserve"> '2.1 Model setup'!K87</f>
        <v>7.3 Målere (forrentning)</v>
      </c>
      <c r="E39" s="27"/>
      <c r="F39" s="27"/>
      <c r="G39" s="27"/>
      <c r="H39" s="27"/>
      <c r="I39" s="27"/>
      <c r="J39" s="27"/>
      <c r="K39" s="98" t="s">
        <v>8</v>
      </c>
      <c r="L39" s="99"/>
      <c r="M39" s="99"/>
      <c r="N39" s="138" t="s">
        <v>21</v>
      </c>
      <c r="O39" s="413"/>
      <c r="P39" s="413"/>
      <c r="Q39" s="413"/>
      <c r="R39" s="277"/>
      <c r="S39" s="27"/>
      <c r="T39" s="27"/>
      <c r="U39" s="27"/>
      <c r="V39" s="27"/>
      <c r="W39" s="27"/>
    </row>
    <row r="40" spans="1:23" customFormat="1" ht="15" customHeight="1">
      <c r="A40" s="1"/>
      <c r="B40" s="1"/>
      <c r="C40" s="2"/>
      <c r="D40" s="85"/>
      <c r="E40" s="1"/>
      <c r="F40" s="86"/>
      <c r="G40" s="86"/>
      <c r="H40" s="86"/>
      <c r="I40" s="86"/>
      <c r="J40" s="86"/>
      <c r="K40" s="87"/>
      <c r="L40" s="85"/>
      <c r="M40" s="85"/>
      <c r="N40" s="86"/>
      <c r="O40" s="86"/>
      <c r="P40" s="86"/>
      <c r="Q40" s="86"/>
      <c r="R40" s="1"/>
      <c r="S40" s="1"/>
      <c r="T40" s="1"/>
      <c r="U40" s="1"/>
      <c r="V40" s="1"/>
      <c r="W40" s="1"/>
    </row>
    <row r="41" spans="1:23" customFormat="1" ht="15" customHeight="1">
      <c r="A41" s="1"/>
      <c r="B41" s="1"/>
      <c r="C41" s="2"/>
      <c r="D41" s="97" t="s">
        <v>650</v>
      </c>
      <c r="E41" s="27"/>
      <c r="F41" s="107"/>
      <c r="G41" s="107"/>
      <c r="H41" s="107"/>
      <c r="I41" s="107"/>
      <c r="J41" s="107"/>
      <c r="K41" s="98"/>
      <c r="L41" s="99"/>
      <c r="M41" s="99"/>
      <c r="N41" s="107"/>
      <c r="O41" s="107"/>
      <c r="P41" s="107"/>
      <c r="Q41" s="107"/>
      <c r="R41" s="1"/>
      <c r="S41" s="27"/>
      <c r="T41" s="27"/>
      <c r="U41" s="27"/>
      <c r="V41" s="27"/>
      <c r="W41" s="27"/>
    </row>
    <row r="42" spans="1:23" customFormat="1" ht="15" customHeight="1">
      <c r="A42" s="1"/>
      <c r="B42" s="1"/>
      <c r="C42" s="2"/>
      <c r="D42" s="90" t="s">
        <v>651</v>
      </c>
      <c r="E42" s="33"/>
      <c r="F42" s="33"/>
      <c r="G42" s="33"/>
      <c r="H42" s="33"/>
      <c r="I42" s="33"/>
      <c r="J42" s="33"/>
      <c r="K42" s="92" t="s">
        <v>4</v>
      </c>
      <c r="L42" s="90"/>
      <c r="M42" s="90"/>
      <c r="N42" s="596">
        <v>0.45</v>
      </c>
      <c r="O42" s="411"/>
      <c r="P42" s="411"/>
      <c r="Q42" s="411"/>
      <c r="R42" s="275"/>
      <c r="S42" s="1"/>
      <c r="T42" s="1"/>
      <c r="U42" s="1"/>
      <c r="V42" s="1"/>
      <c r="W42" s="1"/>
    </row>
    <row r="43" spans="1:23" customFormat="1" ht="15" customHeight="1">
      <c r="A43" s="1"/>
      <c r="B43" s="1"/>
      <c r="C43" s="2"/>
      <c r="D43" s="85"/>
      <c r="E43" s="1"/>
      <c r="F43" s="86"/>
      <c r="G43" s="86"/>
      <c r="H43" s="86"/>
      <c r="I43" s="86"/>
      <c r="J43" s="86"/>
      <c r="K43" s="87"/>
      <c r="L43" s="85"/>
      <c r="M43" s="85"/>
      <c r="N43" s="86"/>
      <c r="O43" s="86"/>
      <c r="P43" s="86"/>
      <c r="Q43" s="86"/>
      <c r="R43" s="1"/>
      <c r="S43" s="1"/>
      <c r="T43" s="1"/>
      <c r="U43" s="1"/>
      <c r="V43" s="1"/>
      <c r="W43" s="1"/>
    </row>
    <row r="44" spans="1:23" customFormat="1" ht="15" customHeight="1">
      <c r="A44" s="1"/>
      <c r="B44" s="1"/>
      <c r="C44" s="2"/>
      <c r="D44" s="88" t="s">
        <v>338</v>
      </c>
      <c r="E44" s="1"/>
      <c r="F44" s="85"/>
      <c r="G44" s="85"/>
      <c r="H44" s="85"/>
      <c r="I44" s="85"/>
      <c r="J44" s="85"/>
      <c r="K44" s="87"/>
      <c r="L44" s="85"/>
      <c r="M44" s="85"/>
      <c r="N44" s="85"/>
      <c r="O44" s="85"/>
      <c r="P44" s="85"/>
      <c r="Q44" s="85"/>
      <c r="R44" s="1"/>
      <c r="S44" s="1"/>
      <c r="T44" s="1"/>
      <c r="U44" s="1"/>
      <c r="V44" s="1"/>
      <c r="W44" s="4"/>
    </row>
    <row r="45" spans="1:23" customFormat="1" ht="15" customHeight="1">
      <c r="A45" s="1"/>
      <c r="B45" s="1"/>
      <c r="C45" s="2"/>
      <c r="D45" s="123" t="s">
        <v>17</v>
      </c>
      <c r="E45" s="15"/>
      <c r="F45" s="100"/>
      <c r="G45" s="100"/>
      <c r="H45" s="100"/>
      <c r="I45" s="100"/>
      <c r="J45" s="100"/>
      <c r="K45" s="117" t="s">
        <v>18</v>
      </c>
      <c r="L45" s="123">
        <f xml:space="preserve"> -- ( COUNTIF( R45:V45, "&lt;0" ) &gt; 0 ) + -- ( COUNTIF( R45:V45, "*" ) &gt; 0 )</f>
        <v>0</v>
      </c>
      <c r="M45" s="142">
        <f xml:space="preserve"> -- ( OR( COUNTIF( R45:V45,  "=0" ) &gt; 0, COUNTIF( R45:V45,  "" ) &gt; 0 ) )</f>
        <v>0</v>
      </c>
      <c r="N45" s="100"/>
      <c r="O45" s="414"/>
      <c r="P45" s="414"/>
      <c r="Q45" s="414"/>
      <c r="R45" s="297">
        <v>15</v>
      </c>
      <c r="S45" s="297">
        <v>15</v>
      </c>
      <c r="T45" s="297">
        <v>15</v>
      </c>
      <c r="U45" s="297">
        <v>15</v>
      </c>
      <c r="V45" s="157">
        <v>15</v>
      </c>
      <c r="W45" s="150"/>
    </row>
    <row r="46" spans="1:23" customFormat="1" ht="15" customHeight="1">
      <c r="A46" s="1"/>
      <c r="B46" s="1"/>
      <c r="C46" s="2"/>
      <c r="D46" s="85" t="s">
        <v>10</v>
      </c>
      <c r="E46" s="1"/>
      <c r="F46" s="102"/>
      <c r="G46" s="102"/>
      <c r="H46" s="102"/>
      <c r="I46" s="102"/>
      <c r="J46" s="102"/>
      <c r="K46" s="87" t="s">
        <v>134</v>
      </c>
      <c r="L46" s="85">
        <f xml:space="preserve"> -- ( COUNTIF( R46:V46, "&lt;0" ) &gt; 0 ) + -- ( COUNTIF( R46:V46, "*" ) &gt; 0 )</f>
        <v>0</v>
      </c>
      <c r="M46" s="119">
        <f xml:space="preserve"> -- ( OR( COUNTIF( R46:V46,  "=0" ) &gt; 0, COUNTIF( R46:V46,  "" ) &gt; 0 ) )</f>
        <v>0</v>
      </c>
      <c r="N46" s="102"/>
      <c r="O46" s="415"/>
      <c r="P46" s="415"/>
      <c r="Q46" s="415"/>
      <c r="R46" s="298">
        <v>14896</v>
      </c>
      <c r="S46" s="298">
        <v>13435</v>
      </c>
      <c r="T46" s="298">
        <v>13435</v>
      </c>
      <c r="U46" s="298">
        <v>1500</v>
      </c>
      <c r="V46" s="299">
        <v>1500</v>
      </c>
      <c r="W46" s="121"/>
    </row>
    <row r="47" spans="1:23" customFormat="1" ht="15" customHeight="1">
      <c r="A47" s="1"/>
      <c r="B47" s="1"/>
      <c r="C47" s="2"/>
      <c r="D47" s="85" t="s">
        <v>20</v>
      </c>
      <c r="E47" s="1"/>
      <c r="F47" s="102"/>
      <c r="G47" s="102"/>
      <c r="H47" s="102"/>
      <c r="I47" s="102"/>
      <c r="J47" s="102"/>
      <c r="K47" s="87" t="s">
        <v>134</v>
      </c>
      <c r="L47" s="85">
        <f xml:space="preserve"> -- ( COUNTIF( R47:V47, "&lt;0" ) &gt; 0 ) + -- ( COUNTIF( R47:V47, "*" ) &gt; 0 )</f>
        <v>0</v>
      </c>
      <c r="M47" s="119">
        <f xml:space="preserve"> -- ( OR( COUNTIF( R47:V47,  "=0" ) &gt; 0, COUNTIF( R47:V47,  "" ) &gt; 0 ) )</f>
        <v>0</v>
      </c>
      <c r="N47" s="102"/>
      <c r="O47" s="415"/>
      <c r="P47" s="415"/>
      <c r="Q47" s="415"/>
      <c r="R47" s="300">
        <v>1168</v>
      </c>
      <c r="S47" s="300">
        <v>1168</v>
      </c>
      <c r="T47" s="300">
        <v>1168</v>
      </c>
      <c r="U47" s="300">
        <v>74</v>
      </c>
      <c r="V47" s="158">
        <v>74</v>
      </c>
      <c r="W47" s="121"/>
    </row>
    <row r="48" spans="1:23" customFormat="1" ht="15" customHeight="1">
      <c r="A48" s="1"/>
      <c r="B48" s="1"/>
      <c r="C48" s="2"/>
      <c r="D48" s="99" t="s">
        <v>19</v>
      </c>
      <c r="E48" s="27"/>
      <c r="F48" s="104"/>
      <c r="G48" s="104"/>
      <c r="H48" s="104"/>
      <c r="I48" s="104"/>
      <c r="J48" s="104"/>
      <c r="K48" s="98" t="s">
        <v>134</v>
      </c>
      <c r="L48" s="99">
        <f xml:space="preserve"> -- ( COUNTIF( R48:V48, "&lt;0" ) &gt; 0 ) + -- ( COUNTIF( R48:V48, "*" ) &gt; 0 )</f>
        <v>0</v>
      </c>
      <c r="M48" s="151">
        <f xml:space="preserve"> -- ( OR( COUNTIF( R48:V48,  "=0" ) &gt; 0, COUNTIF( R48:V48,  "" ) &gt; 0 ) )</f>
        <v>0</v>
      </c>
      <c r="N48" s="104"/>
      <c r="O48" s="416"/>
      <c r="P48" s="416"/>
      <c r="Q48" s="416"/>
      <c r="R48" s="301">
        <v>570</v>
      </c>
      <c r="S48" s="301">
        <v>570</v>
      </c>
      <c r="T48" s="301">
        <v>570</v>
      </c>
      <c r="U48" s="301">
        <v>26</v>
      </c>
      <c r="V48" s="159">
        <v>26</v>
      </c>
      <c r="W48" s="131"/>
    </row>
    <row r="49" spans="1:23" customFormat="1" ht="15" customHeight="1">
      <c r="A49" s="1"/>
      <c r="B49" s="1"/>
      <c r="C49" s="2"/>
      <c r="D49" s="85"/>
      <c r="E49" s="1"/>
      <c r="F49" s="86"/>
      <c r="G49" s="86"/>
      <c r="H49" s="86"/>
      <c r="I49" s="86"/>
      <c r="J49" s="86"/>
      <c r="K49" s="87"/>
      <c r="L49" s="85"/>
      <c r="M49" s="85"/>
      <c r="N49" s="86"/>
      <c r="O49" s="86"/>
      <c r="P49" s="86"/>
      <c r="Q49" s="86"/>
      <c r="R49" s="1"/>
      <c r="S49" s="1"/>
      <c r="T49" s="1"/>
      <c r="U49" s="1"/>
      <c r="V49" s="1"/>
      <c r="W49" s="1"/>
    </row>
    <row r="50" spans="1:23" customFormat="1" ht="15" customHeight="1">
      <c r="A50" s="1"/>
      <c r="B50" s="1"/>
      <c r="C50" s="2"/>
      <c r="D50" s="85"/>
      <c r="E50" s="1"/>
      <c r="F50" s="86"/>
      <c r="G50" s="86"/>
      <c r="H50" s="86"/>
      <c r="I50" s="86"/>
      <c r="J50" s="86"/>
      <c r="K50" s="87"/>
      <c r="L50" s="85"/>
      <c r="M50" s="85"/>
      <c r="N50" s="86"/>
      <c r="O50" s="86"/>
      <c r="P50" s="86"/>
      <c r="Q50" s="86"/>
      <c r="R50" s="1"/>
      <c r="S50" s="1"/>
      <c r="T50" s="1"/>
      <c r="U50" s="1"/>
      <c r="V50" s="1"/>
      <c r="W50" s="1"/>
    </row>
    <row r="51" spans="1:23" customFormat="1" ht="15" customHeight="1">
      <c r="A51" s="1"/>
      <c r="B51" s="1"/>
      <c r="C51" s="2"/>
      <c r="D51" s="85"/>
      <c r="E51" s="1"/>
      <c r="F51" s="86"/>
      <c r="G51" s="86"/>
      <c r="H51" s="86"/>
      <c r="I51" s="86"/>
      <c r="J51" s="86"/>
      <c r="K51" s="87"/>
      <c r="L51" s="85"/>
      <c r="M51" s="85"/>
      <c r="N51" s="86"/>
      <c r="O51" s="86"/>
      <c r="P51" s="86"/>
      <c r="Q51" s="86"/>
      <c r="R51" s="1"/>
      <c r="S51" s="1"/>
      <c r="T51" s="1"/>
      <c r="U51" s="1"/>
      <c r="V51" s="1"/>
      <c r="W51" s="1"/>
    </row>
    <row r="52" spans="1:23" s="475" customFormat="1" ht="15" customHeight="1">
      <c r="B52" s="479" t="str">
        <f xml:space="preserve"> COUNTA(B$10:B49) &amp; ") Opsplitning på tarif (forbrug og rådighed), effekt og abonnement"</f>
        <v>3) Opsplitning på tarif (forbrug og rådighed), effekt og abonnement</v>
      </c>
      <c r="C52" s="477"/>
      <c r="D52" s="478"/>
      <c r="K52" s="472"/>
    </row>
    <row r="53" spans="1:23" customFormat="1" ht="15" customHeight="1">
      <c r="A53" s="1"/>
      <c r="B53" s="1"/>
      <c r="C53" s="2"/>
      <c r="D53" s="85"/>
      <c r="E53" s="1"/>
      <c r="F53" s="86"/>
      <c r="G53" s="86"/>
      <c r="H53" s="86"/>
      <c r="I53" s="86"/>
      <c r="J53" s="86"/>
      <c r="K53" s="87"/>
      <c r="L53" s="85"/>
      <c r="M53" s="85"/>
      <c r="N53" s="86"/>
      <c r="O53" s="86"/>
      <c r="P53" s="86"/>
      <c r="Q53" s="86"/>
      <c r="R53" s="1"/>
      <c r="S53" s="1"/>
      <c r="T53" s="1"/>
      <c r="U53" s="1"/>
      <c r="V53" s="1"/>
      <c r="W53" s="1"/>
    </row>
    <row r="54" spans="1:23" customFormat="1" ht="15" customHeight="1">
      <c r="A54" s="1"/>
      <c r="B54" s="1"/>
      <c r="C54" s="2"/>
      <c r="D54" s="97" t="s">
        <v>36</v>
      </c>
      <c r="E54" s="27"/>
      <c r="F54" s="86"/>
      <c r="G54" s="86"/>
      <c r="H54" s="86"/>
      <c r="I54" s="86"/>
      <c r="J54" s="86"/>
      <c r="K54" s="98"/>
      <c r="L54" s="99"/>
      <c r="M54" s="99"/>
      <c r="N54" s="86"/>
      <c r="O54" s="86"/>
      <c r="P54" s="86"/>
      <c r="Q54" s="86"/>
      <c r="R54" s="1"/>
      <c r="S54" s="1"/>
      <c r="T54" s="1"/>
      <c r="U54" s="1"/>
      <c r="V54" s="1"/>
      <c r="W54" s="1"/>
    </row>
    <row r="55" spans="1:23" customFormat="1" ht="15" customHeight="1">
      <c r="A55" s="1"/>
      <c r="B55" s="1"/>
      <c r="C55" s="2"/>
      <c r="D55" s="85" t="str">
        <f xml:space="preserve"> '2.1 Model setup'!K70</f>
        <v>1.1 Drift og vedligeholdelse af transformerstationer</v>
      </c>
      <c r="E55" s="1"/>
      <c r="F55" s="56"/>
      <c r="G55" s="56"/>
      <c r="H55" s="56"/>
      <c r="I55" s="56"/>
      <c r="J55" s="56"/>
      <c r="K55" s="87" t="s">
        <v>41</v>
      </c>
      <c r="L55" s="85"/>
      <c r="M55" s="85"/>
      <c r="N55" s="152" t="s">
        <v>38</v>
      </c>
      <c r="O55" s="56"/>
      <c r="P55" s="56"/>
      <c r="Q55" s="56"/>
      <c r="R55" s="56"/>
      <c r="S55" s="56"/>
      <c r="T55" s="56"/>
      <c r="U55" s="56"/>
      <c r="V55" s="56"/>
      <c r="W55" s="15"/>
    </row>
    <row r="56" spans="1:23" customFormat="1" ht="15" customHeight="1">
      <c r="A56" s="1"/>
      <c r="B56" s="1"/>
      <c r="C56" s="2"/>
      <c r="D56" s="85" t="str">
        <f xml:space="preserve"> '2.1 Model setup'!K71</f>
        <v>1.2 Drift og vedligeholdelse af ledningsnet</v>
      </c>
      <c r="E56" s="1"/>
      <c r="K56" s="87" t="s">
        <v>41</v>
      </c>
      <c r="L56" s="85"/>
      <c r="M56" s="85"/>
      <c r="N56" s="153" t="s">
        <v>38</v>
      </c>
      <c r="W56" s="1"/>
    </row>
    <row r="57" spans="1:23" customFormat="1" ht="15" customHeight="1">
      <c r="A57" s="1"/>
      <c r="B57" s="1"/>
      <c r="C57" s="2"/>
      <c r="D57" s="85" t="str">
        <f xml:space="preserve"> '2.1 Model setup'!K72</f>
        <v>1.3 Øvrige omkostninger til drift, styring og kontrol af elnettet</v>
      </c>
      <c r="E57" s="1"/>
      <c r="K57" s="87" t="s">
        <v>41</v>
      </c>
      <c r="L57" s="85"/>
      <c r="M57" s="85"/>
      <c r="N57" s="153" t="s">
        <v>38</v>
      </c>
      <c r="W57" s="1"/>
    </row>
    <row r="58" spans="1:23" customFormat="1" ht="15" customHeight="1">
      <c r="A58" s="1"/>
      <c r="B58" s="1"/>
      <c r="C58" s="2"/>
      <c r="D58" s="85" t="str">
        <f xml:space="preserve"> '2.1 Model setup'!K73</f>
        <v>1.4 Omkostninger vedrørende 132-150/30-60 kV-stationer</v>
      </c>
      <c r="E58" s="1"/>
      <c r="K58" s="87" t="s">
        <v>41</v>
      </c>
      <c r="L58" s="85"/>
      <c r="M58" s="85"/>
      <c r="N58" s="257"/>
      <c r="W58" s="1"/>
    </row>
    <row r="59" spans="1:23" customFormat="1" ht="15" customHeight="1">
      <c r="A59" s="1"/>
      <c r="B59" s="1"/>
      <c r="C59" s="2"/>
      <c r="D59" s="85" t="str">
        <f xml:space="preserve"> '2.1 Model setup'!K74</f>
        <v>2.1 Drift og vedligeholdelse af målere</v>
      </c>
      <c r="E59" s="1"/>
      <c r="K59" s="87" t="s">
        <v>41</v>
      </c>
      <c r="L59" s="85"/>
      <c r="M59" s="85"/>
      <c r="N59" s="153" t="s">
        <v>39</v>
      </c>
      <c r="W59" s="1"/>
    </row>
    <row r="60" spans="1:23" customFormat="1" ht="15" customHeight="1">
      <c r="A60" s="1"/>
      <c r="B60" s="1"/>
      <c r="C60" s="2"/>
      <c r="D60" s="85" t="str">
        <f xml:space="preserve"> '2.1 Model setup'!K75</f>
        <v>2.2 Indhentning og validering af målerdata</v>
      </c>
      <c r="E60" s="1"/>
      <c r="K60" s="87" t="s">
        <v>41</v>
      </c>
      <c r="L60" s="85"/>
      <c r="M60" s="85"/>
      <c r="N60" s="153" t="s">
        <v>39</v>
      </c>
      <c r="W60" s="1"/>
    </row>
    <row r="61" spans="1:23" customFormat="1" ht="15" customHeight="1">
      <c r="A61" s="1"/>
      <c r="B61" s="1"/>
      <c r="C61" s="2"/>
      <c r="D61" s="85" t="str">
        <f xml:space="preserve"> '2.1 Model setup'!K76</f>
        <v>2.3 Måleradministration og kundehåndtering</v>
      </c>
      <c r="E61" s="1"/>
      <c r="K61" s="87" t="s">
        <v>41</v>
      </c>
      <c r="L61" s="85"/>
      <c r="M61" s="85"/>
      <c r="N61" s="153" t="s">
        <v>39</v>
      </c>
      <c r="W61" s="1"/>
    </row>
    <row r="62" spans="1:23" customFormat="1" ht="15" customHeight="1">
      <c r="A62" s="1"/>
      <c r="B62" s="1"/>
      <c r="C62" s="2"/>
      <c r="D62" s="85" t="str">
        <f xml:space="preserve"> '2.1 Model setup'!K77</f>
        <v>3.1 Generel administration</v>
      </c>
      <c r="E62" s="1"/>
      <c r="K62" s="87" t="s">
        <v>41</v>
      </c>
      <c r="L62" s="85"/>
      <c r="M62" s="85"/>
      <c r="N62" s="153" t="s">
        <v>39</v>
      </c>
      <c r="W62" s="1"/>
    </row>
    <row r="63" spans="1:23" customFormat="1" ht="15" customHeight="1">
      <c r="A63" s="1"/>
      <c r="B63" s="1"/>
      <c r="C63" s="2"/>
      <c r="D63" s="85" t="str">
        <f xml:space="preserve"> '2.1 Model setup'!K78</f>
        <v>4.1 Omkostninger vedrørende nettab i transformerstationer</v>
      </c>
      <c r="E63" s="1"/>
      <c r="K63" s="87" t="s">
        <v>41</v>
      </c>
      <c r="L63" s="85"/>
      <c r="M63" s="85"/>
      <c r="N63" s="153" t="s">
        <v>42</v>
      </c>
      <c r="W63" s="1"/>
    </row>
    <row r="64" spans="1:23" customFormat="1" ht="15" customHeight="1">
      <c r="A64" s="1"/>
      <c r="B64" s="1"/>
      <c r="C64" s="2"/>
      <c r="D64" s="85" t="str">
        <f xml:space="preserve"> '2.1 Model setup'!K79</f>
        <v>4.2 Omkostninger vedrørende nettab i ledningsnettet</v>
      </c>
      <c r="E64" s="1"/>
      <c r="K64" s="87" t="s">
        <v>41</v>
      </c>
      <c r="L64" s="85"/>
      <c r="M64" s="85"/>
      <c r="N64" s="153" t="s">
        <v>42</v>
      </c>
      <c r="W64" s="1"/>
    </row>
    <row r="65" spans="1:23" customFormat="1" ht="15" customHeight="1">
      <c r="A65" s="1"/>
      <c r="B65" s="1"/>
      <c r="C65" s="2"/>
      <c r="D65" s="85" t="str">
        <f xml:space="preserve"> '2.1 Model setup'!K80</f>
        <v>5.1 Omkostninger til overliggende net ifm. forbrug</v>
      </c>
      <c r="E65" s="1"/>
      <c r="K65" s="87" t="s">
        <v>41</v>
      </c>
      <c r="L65" s="85"/>
      <c r="M65" s="85"/>
      <c r="N65" s="153" t="s">
        <v>38</v>
      </c>
      <c r="W65" s="1"/>
    </row>
    <row r="66" spans="1:23" customFormat="1" ht="15" customHeight="1">
      <c r="A66" s="1"/>
      <c r="B66" s="1"/>
      <c r="C66" s="2"/>
      <c r="D66" s="85" t="str">
        <f xml:space="preserve"> '2.1 Model setup'!K81</f>
        <v>5.2 Øvrige omkostninger</v>
      </c>
      <c r="E66" s="1"/>
      <c r="K66" s="87" t="s">
        <v>41</v>
      </c>
      <c r="L66" s="85"/>
      <c r="M66" s="85"/>
      <c r="N66" s="257"/>
      <c r="W66" s="1"/>
    </row>
    <row r="67" spans="1:23" customFormat="1" ht="15" customHeight="1">
      <c r="A67" s="1"/>
      <c r="B67" s="1"/>
      <c r="C67" s="2"/>
      <c r="D67" s="85" t="str">
        <f xml:space="preserve"> '2.1 Model setup'!K82</f>
        <v>6.1 Afskrivninger på transformerstationer</v>
      </c>
      <c r="E67" s="1"/>
      <c r="K67" s="87" t="s">
        <v>41</v>
      </c>
      <c r="L67" s="85"/>
      <c r="M67" s="85"/>
      <c r="N67" s="153" t="s">
        <v>38</v>
      </c>
      <c r="W67" s="1"/>
    </row>
    <row r="68" spans="1:23" customFormat="1" ht="15" customHeight="1">
      <c r="A68" s="1"/>
      <c r="B68" s="1"/>
      <c r="C68" s="2"/>
      <c r="D68" s="85" t="str">
        <f xml:space="preserve"> '2.1 Model setup'!K83</f>
        <v>6.2 Afskrivninger på netaktiver ekskl. målere og transformerstationer</v>
      </c>
      <c r="E68" s="1"/>
      <c r="K68" s="87" t="s">
        <v>41</v>
      </c>
      <c r="L68" s="85"/>
      <c r="M68" s="85"/>
      <c r="N68" s="153" t="s">
        <v>38</v>
      </c>
      <c r="W68" s="1"/>
    </row>
    <row r="69" spans="1:23" customFormat="1" ht="15" customHeight="1">
      <c r="A69" s="1"/>
      <c r="B69" s="1"/>
      <c r="C69" s="2"/>
      <c r="D69" s="85" t="str">
        <f xml:space="preserve"> '2.1 Model setup'!K84</f>
        <v>6.3 Afskrivninger på målere</v>
      </c>
      <c r="E69" s="1"/>
      <c r="K69" s="87" t="s">
        <v>41</v>
      </c>
      <c r="L69" s="85"/>
      <c r="M69" s="85"/>
      <c r="N69" s="153" t="s">
        <v>39</v>
      </c>
      <c r="W69" s="1"/>
    </row>
    <row r="70" spans="1:23" customFormat="1" ht="15" customHeight="1">
      <c r="A70" s="1"/>
      <c r="B70" s="1"/>
      <c r="C70" s="2"/>
      <c r="D70" s="85" t="str">
        <f xml:space="preserve"> '2.1 Model setup'!K85</f>
        <v>7.1 Transformerstationer (forrentning)</v>
      </c>
      <c r="E70" s="1"/>
      <c r="K70" s="87" t="s">
        <v>41</v>
      </c>
      <c r="L70" s="85"/>
      <c r="M70" s="85"/>
      <c r="N70" s="153" t="s">
        <v>38</v>
      </c>
      <c r="W70" s="1"/>
    </row>
    <row r="71" spans="1:23" customFormat="1" ht="15" customHeight="1">
      <c r="A71" s="1"/>
      <c r="B71" s="1"/>
      <c r="C71" s="2"/>
      <c r="D71" s="85" t="str">
        <f xml:space="preserve"> '2.1 Model setup'!K86</f>
        <v>7.2 Netaktiver ekskl. målere og transformerstationer (forrentning)</v>
      </c>
      <c r="E71" s="1"/>
      <c r="K71" s="87" t="s">
        <v>41</v>
      </c>
      <c r="L71" s="85"/>
      <c r="M71" s="85"/>
      <c r="N71" s="153" t="s">
        <v>38</v>
      </c>
      <c r="W71" s="1"/>
    </row>
    <row r="72" spans="1:23" customFormat="1" ht="15" customHeight="1">
      <c r="A72" s="1"/>
      <c r="B72" s="1"/>
      <c r="C72" s="2"/>
      <c r="D72" s="99" t="str">
        <f xml:space="preserve"> '2.1 Model setup'!K87</f>
        <v>7.3 Målere (forrentning)</v>
      </c>
      <c r="E72" s="27"/>
      <c r="F72" s="60"/>
      <c r="G72" s="60"/>
      <c r="H72" s="60"/>
      <c r="I72" s="60"/>
      <c r="J72" s="60"/>
      <c r="K72" s="98" t="s">
        <v>41</v>
      </c>
      <c r="L72" s="99"/>
      <c r="M72" s="99"/>
      <c r="N72" s="154" t="s">
        <v>39</v>
      </c>
      <c r="O72" s="60"/>
      <c r="P72" s="60"/>
      <c r="Q72" s="60"/>
      <c r="R72" s="60"/>
      <c r="S72" s="60"/>
      <c r="T72" s="60"/>
      <c r="U72" s="60"/>
      <c r="V72" s="60"/>
      <c r="W72" s="27"/>
    </row>
    <row r="73" spans="1:23" customFormat="1" ht="15" customHeight="1">
      <c r="A73" s="1"/>
      <c r="B73" s="1"/>
      <c r="C73" s="2"/>
      <c r="D73" s="85"/>
      <c r="E73" s="1"/>
      <c r="F73" s="86"/>
      <c r="G73" s="86"/>
      <c r="H73" s="86"/>
      <c r="I73" s="86"/>
      <c r="J73" s="86"/>
      <c r="K73" s="87"/>
      <c r="L73" s="85"/>
      <c r="M73" s="85"/>
      <c r="N73" s="86"/>
      <c r="O73" s="86"/>
      <c r="P73" s="86"/>
      <c r="Q73" s="86"/>
      <c r="R73" s="1"/>
      <c r="S73" s="1"/>
      <c r="T73" s="1"/>
      <c r="U73" s="1"/>
      <c r="V73" s="1"/>
      <c r="W73" s="1"/>
    </row>
    <row r="74" spans="1:23" customFormat="1" ht="15" customHeight="1">
      <c r="A74" s="1"/>
      <c r="B74" s="1"/>
      <c r="C74" s="2"/>
      <c r="D74" s="97" t="s">
        <v>35</v>
      </c>
      <c r="E74" s="1"/>
      <c r="F74" s="85"/>
      <c r="G74" s="85"/>
      <c r="H74" s="85"/>
      <c r="I74" s="85"/>
      <c r="J74" s="85"/>
      <c r="K74" s="87"/>
      <c r="L74" s="85"/>
      <c r="M74" s="85"/>
      <c r="N74" s="85"/>
      <c r="O74" s="85"/>
      <c r="P74" s="85"/>
      <c r="Q74" s="85"/>
      <c r="R74" s="1"/>
      <c r="S74" s="1"/>
      <c r="T74" s="1"/>
      <c r="U74" s="1"/>
      <c r="V74" s="1"/>
      <c r="W74" s="1"/>
    </row>
    <row r="75" spans="1:23" customFormat="1" ht="15" customHeight="1">
      <c r="A75" s="1"/>
      <c r="B75" s="1"/>
      <c r="C75" s="2"/>
      <c r="D75" s="85" t="str">
        <f xml:space="preserve"> '2.1 Model setup'!K70</f>
        <v>1.1 Drift og vedligeholdelse af transformerstationer</v>
      </c>
      <c r="E75" s="15"/>
      <c r="F75" s="155"/>
      <c r="G75" s="155"/>
      <c r="H75" s="155"/>
      <c r="I75" s="155"/>
      <c r="J75" s="155"/>
      <c r="K75" s="117" t="s">
        <v>4</v>
      </c>
      <c r="L75" s="123">
        <f xml:space="preserve"> -- ( COUNTIF( R75:V75, "&lt;0" ) &gt; 0 ) + -- ( COUNTIF( R75:V75, "*" ) &gt; 0 )</f>
        <v>0</v>
      </c>
      <c r="M75" s="142">
        <f xml:space="preserve"> IF( AND( N55 &lt;&gt; '2.1 Model setup'!$K$45, COUNTIF( R75:V75, "&gt;0") &gt; 0 ), 1, 0 )</f>
        <v>0</v>
      </c>
      <c r="N75" s="155"/>
      <c r="O75" s="404"/>
      <c r="P75" s="404"/>
      <c r="Q75" s="404"/>
      <c r="R75" s="152">
        <v>0.25</v>
      </c>
      <c r="S75" s="152">
        <v>0.25</v>
      </c>
      <c r="T75" s="152">
        <v>0.25</v>
      </c>
      <c r="U75" s="242">
        <v>0</v>
      </c>
      <c r="V75" s="242">
        <v>0</v>
      </c>
      <c r="W75" s="15"/>
    </row>
    <row r="76" spans="1:23" customFormat="1" ht="15" customHeight="1">
      <c r="A76" s="1"/>
      <c r="B76" s="1"/>
      <c r="C76" s="2"/>
      <c r="D76" s="85" t="str">
        <f xml:space="preserve"> '2.1 Model setup'!K71</f>
        <v>1.2 Drift og vedligeholdelse af ledningsnet</v>
      </c>
      <c r="E76" s="1"/>
      <c r="F76" s="86"/>
      <c r="G76" s="86"/>
      <c r="H76" s="86"/>
      <c r="I76" s="86"/>
      <c r="J76" s="86"/>
      <c r="K76" s="87" t="s">
        <v>4</v>
      </c>
      <c r="L76" s="85">
        <f t="shared" ref="L76:L92" si="0" xml:space="preserve"> -- ( COUNTIF( R76:V76, "&lt;0" ) &gt; 0 ) + -- ( COUNTIF( R76:V76, "*" ) &gt; 0 )</f>
        <v>0</v>
      </c>
      <c r="M76" s="119">
        <f xml:space="preserve"> IF( AND( N56 &lt;&gt; '2.1 Model setup'!$K$45, COUNTIF( R76:V76, "&gt;0") &gt; 0 ), 1, 0 )</f>
        <v>0</v>
      </c>
      <c r="N76" s="86"/>
      <c r="O76" s="405"/>
      <c r="P76" s="405"/>
      <c r="Q76" s="405"/>
      <c r="R76" s="153">
        <v>0.25</v>
      </c>
      <c r="S76" s="153">
        <v>0.25</v>
      </c>
      <c r="T76" s="153">
        <v>0.25</v>
      </c>
      <c r="U76" s="243">
        <v>0</v>
      </c>
      <c r="V76" s="243">
        <v>0</v>
      </c>
      <c r="W76" s="1"/>
    </row>
    <row r="77" spans="1:23" customFormat="1" ht="14.25" customHeight="1">
      <c r="A77" s="1"/>
      <c r="B77" s="1"/>
      <c r="C77" s="2"/>
      <c r="D77" s="85" t="str">
        <f xml:space="preserve"> '2.1 Model setup'!K72</f>
        <v>1.3 Øvrige omkostninger til drift, styring og kontrol af elnettet</v>
      </c>
      <c r="E77" s="1"/>
      <c r="F77" s="86"/>
      <c r="G77" s="86"/>
      <c r="H77" s="86"/>
      <c r="I77" s="86"/>
      <c r="J77" s="86"/>
      <c r="K77" s="87" t="s">
        <v>4</v>
      </c>
      <c r="L77" s="85">
        <f t="shared" si="0"/>
        <v>0</v>
      </c>
      <c r="M77" s="119">
        <f xml:space="preserve"> IF( AND( N57 &lt;&gt; '2.1 Model setup'!$K$45, COUNTIF( R77:V77, "&gt;0") &gt; 0 ), 1, 0 )</f>
        <v>0</v>
      </c>
      <c r="N77" s="86"/>
      <c r="O77" s="405"/>
      <c r="P77" s="405"/>
      <c r="Q77" s="405"/>
      <c r="R77" s="153">
        <v>0.25</v>
      </c>
      <c r="S77" s="153">
        <v>0.25</v>
      </c>
      <c r="T77" s="153">
        <v>0.25</v>
      </c>
      <c r="U77" s="243">
        <v>0</v>
      </c>
      <c r="V77" s="243">
        <v>0</v>
      </c>
      <c r="W77" s="1"/>
    </row>
    <row r="78" spans="1:23" customFormat="1" ht="14.25" customHeight="1">
      <c r="A78" s="1"/>
      <c r="B78" s="1"/>
      <c r="C78" s="2"/>
      <c r="D78" s="85" t="str">
        <f xml:space="preserve"> '2.1 Model setup'!K73</f>
        <v>1.4 Omkostninger vedrørende 132-150/30-60 kV-stationer</v>
      </c>
      <c r="E78" s="1"/>
      <c r="F78" s="86"/>
      <c r="G78" s="86"/>
      <c r="H78" s="86"/>
      <c r="I78" s="86"/>
      <c r="J78" s="86"/>
      <c r="K78" s="87" t="s">
        <v>4</v>
      </c>
      <c r="L78" s="85">
        <f xml:space="preserve"> -- ( COUNTIF( R78:V78, "&lt;0" ) &gt; 0 ) + -- ( COUNTIF( R78:V78, "*" ) &gt; 0 )</f>
        <v>0</v>
      </c>
      <c r="M78" s="119">
        <f xml:space="preserve"> IF( AND( N58 &lt;&gt; '2.1 Model setup'!$K$45, COUNTIF( R78:V78, "&gt;0") &gt; 0 ), 1, 0 )</f>
        <v>0</v>
      </c>
      <c r="N78" s="86"/>
      <c r="O78" s="405"/>
      <c r="P78" s="405"/>
      <c r="Q78" s="405"/>
      <c r="R78" s="405"/>
      <c r="S78" s="405"/>
      <c r="T78" s="405"/>
      <c r="U78" s="405"/>
      <c r="V78" s="405"/>
      <c r="W78" s="1"/>
    </row>
    <row r="79" spans="1:23" customFormat="1" ht="15" customHeight="1">
      <c r="A79" s="1"/>
      <c r="B79" s="1"/>
      <c r="C79" s="2"/>
      <c r="D79" s="85" t="str">
        <f xml:space="preserve"> '2.1 Model setup'!K74</f>
        <v>2.1 Drift og vedligeholdelse af målere</v>
      </c>
      <c r="E79" s="1"/>
      <c r="F79" s="86"/>
      <c r="G79" s="86"/>
      <c r="H79" s="86"/>
      <c r="I79" s="86"/>
      <c r="J79" s="86"/>
      <c r="K79" s="87" t="s">
        <v>4</v>
      </c>
      <c r="L79" s="85">
        <f t="shared" si="0"/>
        <v>0</v>
      </c>
      <c r="M79" s="119">
        <f xml:space="preserve"> IF( AND( N59 &lt;&gt; '2.1 Model setup'!$K$45, COUNTIF( R79:V79, "&gt;0") &gt; 0 ), 1, 0 )</f>
        <v>0</v>
      </c>
      <c r="N79" s="86"/>
      <c r="O79" s="405"/>
      <c r="P79" s="405"/>
      <c r="Q79" s="405"/>
      <c r="R79" s="153">
        <v>0</v>
      </c>
      <c r="S79" s="153">
        <v>0</v>
      </c>
      <c r="T79" s="153">
        <v>0</v>
      </c>
      <c r="U79" s="243">
        <v>0</v>
      </c>
      <c r="V79" s="243">
        <v>0</v>
      </c>
      <c r="W79" s="1"/>
    </row>
    <row r="80" spans="1:23" customFormat="1" ht="15" customHeight="1">
      <c r="A80" s="1"/>
      <c r="B80" s="1"/>
      <c r="C80" s="2"/>
      <c r="D80" s="85" t="str">
        <f xml:space="preserve"> '2.1 Model setup'!K75</f>
        <v>2.2 Indhentning og validering af målerdata</v>
      </c>
      <c r="E80" s="1"/>
      <c r="F80" s="86"/>
      <c r="G80" s="86"/>
      <c r="H80" s="86"/>
      <c r="I80" s="86"/>
      <c r="J80" s="86"/>
      <c r="K80" s="87" t="s">
        <v>4</v>
      </c>
      <c r="L80" s="85">
        <f t="shared" si="0"/>
        <v>0</v>
      </c>
      <c r="M80" s="119">
        <f xml:space="preserve"> IF( AND( N60 &lt;&gt; '2.1 Model setup'!$K$45, COUNTIF( R80:V80, "&gt;0") &gt; 0 ), 1, 0 )</f>
        <v>0</v>
      </c>
      <c r="N80" s="86"/>
      <c r="O80" s="405"/>
      <c r="P80" s="405"/>
      <c r="Q80" s="405"/>
      <c r="R80" s="153">
        <v>0</v>
      </c>
      <c r="S80" s="153">
        <v>0</v>
      </c>
      <c r="T80" s="153">
        <v>0</v>
      </c>
      <c r="U80" s="243">
        <v>0</v>
      </c>
      <c r="V80" s="243">
        <v>0</v>
      </c>
      <c r="W80" s="1"/>
    </row>
    <row r="81" spans="1:23" customFormat="1" ht="15" customHeight="1">
      <c r="A81" s="1"/>
      <c r="B81" s="1"/>
      <c r="C81" s="2"/>
      <c r="D81" s="85" t="str">
        <f xml:space="preserve"> '2.1 Model setup'!K76</f>
        <v>2.3 Måleradministration og kundehåndtering</v>
      </c>
      <c r="E81" s="1"/>
      <c r="F81" s="86"/>
      <c r="G81" s="86"/>
      <c r="H81" s="86"/>
      <c r="I81" s="86"/>
      <c r="J81" s="86"/>
      <c r="K81" s="87" t="s">
        <v>4</v>
      </c>
      <c r="L81" s="85">
        <f t="shared" si="0"/>
        <v>0</v>
      </c>
      <c r="M81" s="119">
        <f xml:space="preserve"> IF( AND( N61 &lt;&gt; '2.1 Model setup'!$K$45, COUNTIF( R81:V81, "&gt;0") &gt; 0 ), 1, 0 )</f>
        <v>0</v>
      </c>
      <c r="N81" s="86"/>
      <c r="O81" s="405"/>
      <c r="P81" s="405"/>
      <c r="Q81" s="405"/>
      <c r="R81" s="153">
        <v>0</v>
      </c>
      <c r="S81" s="153">
        <v>0</v>
      </c>
      <c r="T81" s="153">
        <v>0</v>
      </c>
      <c r="U81" s="243">
        <v>0</v>
      </c>
      <c r="V81" s="243">
        <v>0</v>
      </c>
      <c r="W81" s="1"/>
    </row>
    <row r="82" spans="1:23" customFormat="1" ht="15" customHeight="1">
      <c r="A82" s="1"/>
      <c r="B82" s="1"/>
      <c r="C82" s="2"/>
      <c r="D82" s="85" t="str">
        <f xml:space="preserve"> '2.1 Model setup'!K77</f>
        <v>3.1 Generel administration</v>
      </c>
      <c r="E82" s="1"/>
      <c r="F82" s="86"/>
      <c r="G82" s="86"/>
      <c r="H82" s="86"/>
      <c r="I82" s="86"/>
      <c r="J82" s="86"/>
      <c r="K82" s="87" t="s">
        <v>4</v>
      </c>
      <c r="L82" s="85">
        <f t="shared" si="0"/>
        <v>0</v>
      </c>
      <c r="M82" s="119">
        <f xml:space="preserve"> IF( AND( N62 &lt;&gt; '2.1 Model setup'!$K$45, COUNTIF( R82:V82, "&gt;0") &gt; 0 ), 1, 0 )</f>
        <v>0</v>
      </c>
      <c r="N82" s="86"/>
      <c r="O82" s="405"/>
      <c r="P82" s="405"/>
      <c r="Q82" s="405"/>
      <c r="R82" s="153">
        <v>0</v>
      </c>
      <c r="S82" s="153">
        <v>0</v>
      </c>
      <c r="T82" s="153">
        <v>0</v>
      </c>
      <c r="U82" s="243">
        <v>0</v>
      </c>
      <c r="V82" s="243">
        <v>0</v>
      </c>
      <c r="W82" s="1"/>
    </row>
    <row r="83" spans="1:23" customFormat="1" ht="15" customHeight="1">
      <c r="A83" s="1"/>
      <c r="B83" s="1"/>
      <c r="C83" s="2"/>
      <c r="D83" s="85" t="str">
        <f xml:space="preserve"> '2.1 Model setup'!K78</f>
        <v>4.1 Omkostninger vedrørende nettab i transformerstationer</v>
      </c>
      <c r="E83" s="1"/>
      <c r="F83" s="86"/>
      <c r="G83" s="86"/>
      <c r="H83" s="86"/>
      <c r="I83" s="86"/>
      <c r="J83" s="86"/>
      <c r="K83" s="87" t="s">
        <v>4</v>
      </c>
      <c r="L83" s="85">
        <f t="shared" si="0"/>
        <v>0</v>
      </c>
      <c r="M83" s="119">
        <f xml:space="preserve"> IF( AND( N63 &lt;&gt; '2.1 Model setup'!$K$45, COUNTIF( R83:V83, "&gt;0") &gt; 0 ), 1, 0 )</f>
        <v>0</v>
      </c>
      <c r="N83" s="86"/>
      <c r="O83" s="405"/>
      <c r="P83" s="405"/>
      <c r="Q83" s="405"/>
      <c r="R83" s="153">
        <v>0</v>
      </c>
      <c r="S83" s="153">
        <v>0</v>
      </c>
      <c r="T83" s="153">
        <v>0</v>
      </c>
      <c r="U83" s="243">
        <v>0</v>
      </c>
      <c r="V83" s="243">
        <v>0</v>
      </c>
      <c r="W83" s="1"/>
    </row>
    <row r="84" spans="1:23" customFormat="1" ht="15" customHeight="1">
      <c r="A84" s="1"/>
      <c r="B84" s="1"/>
      <c r="C84" s="2"/>
      <c r="D84" s="85" t="str">
        <f xml:space="preserve"> '2.1 Model setup'!K79</f>
        <v>4.2 Omkostninger vedrørende nettab i ledningsnettet</v>
      </c>
      <c r="E84" s="1"/>
      <c r="F84" s="86"/>
      <c r="G84" s="86"/>
      <c r="H84" s="86"/>
      <c r="I84" s="86"/>
      <c r="J84" s="86"/>
      <c r="K84" s="87" t="s">
        <v>4</v>
      </c>
      <c r="L84" s="85">
        <f t="shared" si="0"/>
        <v>0</v>
      </c>
      <c r="M84" s="119">
        <f xml:space="preserve"> IF( AND( N64 &lt;&gt; '2.1 Model setup'!$K$45, COUNTIF( R84:V84, "&gt;0") &gt; 0 ), 1, 0 )</f>
        <v>0</v>
      </c>
      <c r="N84" s="86"/>
      <c r="O84" s="405"/>
      <c r="P84" s="405"/>
      <c r="Q84" s="405"/>
      <c r="R84" s="153">
        <v>0</v>
      </c>
      <c r="S84" s="153">
        <v>0</v>
      </c>
      <c r="T84" s="153">
        <v>0</v>
      </c>
      <c r="U84" s="243">
        <v>0</v>
      </c>
      <c r="V84" s="243">
        <v>0</v>
      </c>
      <c r="W84" s="1"/>
    </row>
    <row r="85" spans="1:23" customFormat="1" ht="15" customHeight="1">
      <c r="A85" s="1"/>
      <c r="B85" s="1"/>
      <c r="C85" s="2"/>
      <c r="D85" s="85" t="str">
        <f xml:space="preserve"> '2.1 Model setup'!K80</f>
        <v>5.1 Omkostninger til overliggende net ifm. forbrug</v>
      </c>
      <c r="E85" s="1"/>
      <c r="F85" s="86"/>
      <c r="G85" s="86"/>
      <c r="H85" s="86"/>
      <c r="I85" s="86"/>
      <c r="J85" s="86"/>
      <c r="K85" s="87" t="s">
        <v>4</v>
      </c>
      <c r="L85" s="85">
        <f xml:space="preserve"> -- ( COUNTIF( R85:V85, "&lt;0" ) &gt; 0 ) + -- ( COUNTIF( R85:V85, "*" ) &gt; 0 )</f>
        <v>0</v>
      </c>
      <c r="M85" s="119">
        <f xml:space="preserve"> IF( AND( N65 &lt;&gt; '2.1 Model setup'!$K$45, COUNTIF( R85:V85, "&gt;0") &gt; 0 ), 1, 0 )</f>
        <v>0</v>
      </c>
      <c r="N85" s="86"/>
      <c r="O85" s="405"/>
      <c r="P85" s="405"/>
      <c r="Q85" s="405"/>
      <c r="R85" s="153">
        <v>0.25</v>
      </c>
      <c r="S85" s="153">
        <v>0.25</v>
      </c>
      <c r="T85" s="153">
        <v>0.25</v>
      </c>
      <c r="U85" s="243">
        <v>0</v>
      </c>
      <c r="V85" s="243">
        <v>0</v>
      </c>
      <c r="W85" s="1"/>
    </row>
    <row r="86" spans="1:23" customFormat="1" ht="15" customHeight="1">
      <c r="A86" s="1"/>
      <c r="B86" s="1"/>
      <c r="C86" s="2"/>
      <c r="D86" s="85" t="str">
        <f xml:space="preserve"> '2.1 Model setup'!K81</f>
        <v>5.2 Øvrige omkostninger</v>
      </c>
      <c r="E86" s="1"/>
      <c r="F86" s="86"/>
      <c r="G86" s="86"/>
      <c r="H86" s="86"/>
      <c r="I86" s="86"/>
      <c r="J86" s="86"/>
      <c r="K86" s="87" t="s">
        <v>4</v>
      </c>
      <c r="L86" s="85">
        <f t="shared" si="0"/>
        <v>0</v>
      </c>
      <c r="M86" s="119">
        <f xml:space="preserve"> IF( AND( '2.3 Selskabsspecifikke input'!N175 &lt;&gt; '2.1 Model setup'!$K$45, COUNTIF( R86:V86, "&gt;0") &gt; 0 ), 1, 0 )</f>
        <v>0</v>
      </c>
      <c r="N86" s="86"/>
      <c r="O86" s="405"/>
      <c r="P86" s="405"/>
      <c r="Q86" s="405"/>
      <c r="R86" s="153">
        <v>0.25</v>
      </c>
      <c r="S86" s="153">
        <v>0.25</v>
      </c>
      <c r="T86" s="153">
        <v>0.25</v>
      </c>
      <c r="U86" s="243">
        <v>0</v>
      </c>
      <c r="V86" s="243">
        <v>0</v>
      </c>
      <c r="W86" s="1"/>
    </row>
    <row r="87" spans="1:23" customFormat="1" ht="15" customHeight="1">
      <c r="A87" s="1"/>
      <c r="B87" s="1"/>
      <c r="C87" s="2"/>
      <c r="D87" s="85" t="str">
        <f xml:space="preserve"> '2.1 Model setup'!K82</f>
        <v>6.1 Afskrivninger på transformerstationer</v>
      </c>
      <c r="E87" s="1"/>
      <c r="F87" s="86"/>
      <c r="G87" s="86"/>
      <c r="H87" s="86"/>
      <c r="I87" s="86"/>
      <c r="J87" s="86"/>
      <c r="K87" s="87" t="s">
        <v>4</v>
      </c>
      <c r="L87" s="85">
        <f t="shared" si="0"/>
        <v>0</v>
      </c>
      <c r="M87" s="119">
        <f xml:space="preserve"> IF( AND( N67 &lt;&gt; '2.1 Model setup'!$K$45, COUNTIF( R87:V87, "&gt;0") &gt; 0 ), 1, 0 )</f>
        <v>0</v>
      </c>
      <c r="N87" s="86"/>
      <c r="O87" s="405"/>
      <c r="P87" s="405"/>
      <c r="Q87" s="405"/>
      <c r="R87" s="153">
        <v>0.25</v>
      </c>
      <c r="S87" s="153">
        <v>0.25</v>
      </c>
      <c r="T87" s="153">
        <v>0.25</v>
      </c>
      <c r="U87" s="243">
        <v>0</v>
      </c>
      <c r="V87" s="243">
        <v>0</v>
      </c>
      <c r="W87" s="1"/>
    </row>
    <row r="88" spans="1:23" customFormat="1" ht="15" customHeight="1">
      <c r="A88" s="1"/>
      <c r="B88" s="1"/>
      <c r="C88" s="2"/>
      <c r="D88" s="85" t="str">
        <f xml:space="preserve"> '2.1 Model setup'!K83</f>
        <v>6.2 Afskrivninger på netaktiver ekskl. målere og transformerstationer</v>
      </c>
      <c r="E88" s="1"/>
      <c r="F88" s="86"/>
      <c r="G88" s="86"/>
      <c r="H88" s="86"/>
      <c r="I88" s="86"/>
      <c r="J88" s="86"/>
      <c r="K88" s="87" t="s">
        <v>4</v>
      </c>
      <c r="L88" s="85">
        <f t="shared" si="0"/>
        <v>0</v>
      </c>
      <c r="M88" s="119">
        <f xml:space="preserve"> IF( AND( N68 &lt;&gt; '2.1 Model setup'!$K$45, COUNTIF( R88:V88, "&gt;0") &gt; 0 ), 1, 0 )</f>
        <v>0</v>
      </c>
      <c r="N88" s="86"/>
      <c r="O88" s="405"/>
      <c r="P88" s="405"/>
      <c r="Q88" s="405"/>
      <c r="R88" s="153">
        <v>0.25</v>
      </c>
      <c r="S88" s="153">
        <v>0.25</v>
      </c>
      <c r="T88" s="153">
        <v>0.25</v>
      </c>
      <c r="U88" s="243">
        <v>0</v>
      </c>
      <c r="V88" s="243">
        <v>0</v>
      </c>
      <c r="W88" s="1"/>
    </row>
    <row r="89" spans="1:23" customFormat="1" ht="15" customHeight="1">
      <c r="A89" s="1"/>
      <c r="B89" s="1"/>
      <c r="C89" s="2"/>
      <c r="D89" s="85" t="str">
        <f xml:space="preserve"> '2.1 Model setup'!K84</f>
        <v>6.3 Afskrivninger på målere</v>
      </c>
      <c r="E89" s="1"/>
      <c r="F89" s="86"/>
      <c r="G89" s="86"/>
      <c r="H89" s="86"/>
      <c r="I89" s="86"/>
      <c r="J89" s="86"/>
      <c r="K89" s="87" t="s">
        <v>4</v>
      </c>
      <c r="L89" s="85">
        <f t="shared" si="0"/>
        <v>0</v>
      </c>
      <c r="M89" s="119">
        <f xml:space="preserve"> IF( AND( N69 &lt;&gt; '2.1 Model setup'!$K$45, COUNTIF( R89:V89, "&gt;0") &gt; 0 ), 1, 0 )</f>
        <v>0</v>
      </c>
      <c r="N89" s="86"/>
      <c r="O89" s="405"/>
      <c r="P89" s="405"/>
      <c r="Q89" s="405"/>
      <c r="R89" s="153">
        <v>0</v>
      </c>
      <c r="S89" s="153">
        <v>0</v>
      </c>
      <c r="T89" s="153">
        <v>0</v>
      </c>
      <c r="U89" s="243">
        <v>0</v>
      </c>
      <c r="V89" s="243">
        <v>0</v>
      </c>
      <c r="W89" s="1"/>
    </row>
    <row r="90" spans="1:23" customFormat="1" ht="15" customHeight="1">
      <c r="A90" s="1"/>
      <c r="B90" s="1"/>
      <c r="C90" s="2"/>
      <c r="D90" s="85" t="str">
        <f xml:space="preserve"> '2.1 Model setup'!K85</f>
        <v>7.1 Transformerstationer (forrentning)</v>
      </c>
      <c r="E90" s="1"/>
      <c r="F90" s="86"/>
      <c r="G90" s="86"/>
      <c r="H90" s="86"/>
      <c r="I90" s="86"/>
      <c r="J90" s="86"/>
      <c r="K90" s="87" t="s">
        <v>4</v>
      </c>
      <c r="L90" s="85">
        <f t="shared" si="0"/>
        <v>0</v>
      </c>
      <c r="M90" s="119">
        <f xml:space="preserve"> IF( AND( N70 &lt;&gt; '2.1 Model setup'!$K$45, COUNTIF( R90:V90, "&gt;0") &gt; 0 ), 1, 0 )</f>
        <v>0</v>
      </c>
      <c r="N90" s="86"/>
      <c r="O90" s="405"/>
      <c r="P90" s="405"/>
      <c r="Q90" s="405"/>
      <c r="R90" s="153">
        <v>0.25</v>
      </c>
      <c r="S90" s="153">
        <v>0.25</v>
      </c>
      <c r="T90" s="153">
        <v>0.25</v>
      </c>
      <c r="U90" s="243">
        <v>0</v>
      </c>
      <c r="V90" s="243">
        <v>0</v>
      </c>
      <c r="W90" s="1"/>
    </row>
    <row r="91" spans="1:23" customFormat="1" ht="15" customHeight="1">
      <c r="A91" s="1"/>
      <c r="B91" s="1"/>
      <c r="C91" s="2"/>
      <c r="D91" s="85" t="str">
        <f xml:space="preserve"> '2.1 Model setup'!K86</f>
        <v>7.2 Netaktiver ekskl. målere og transformerstationer (forrentning)</v>
      </c>
      <c r="E91" s="1"/>
      <c r="F91" s="86"/>
      <c r="G91" s="86"/>
      <c r="H91" s="86"/>
      <c r="I91" s="86"/>
      <c r="J91" s="86"/>
      <c r="K91" s="87" t="s">
        <v>4</v>
      </c>
      <c r="L91" s="85">
        <f t="shared" si="0"/>
        <v>0</v>
      </c>
      <c r="M91" s="119">
        <f xml:space="preserve"> IF( AND( N71 &lt;&gt; '2.1 Model setup'!$K$45, COUNTIF( R91:V91, "&gt;0") &gt; 0 ), 1, 0 )</f>
        <v>0</v>
      </c>
      <c r="N91" s="86"/>
      <c r="O91" s="405"/>
      <c r="P91" s="405"/>
      <c r="Q91" s="405"/>
      <c r="R91" s="153">
        <v>0.25</v>
      </c>
      <c r="S91" s="153">
        <v>0.25</v>
      </c>
      <c r="T91" s="153">
        <v>0.25</v>
      </c>
      <c r="U91" s="243">
        <v>0</v>
      </c>
      <c r="V91" s="243">
        <v>0</v>
      </c>
      <c r="W91" s="1"/>
    </row>
    <row r="92" spans="1:23" customFormat="1" ht="15" customHeight="1">
      <c r="A92" s="1"/>
      <c r="B92" s="1"/>
      <c r="C92" s="2"/>
      <c r="D92" s="99" t="str">
        <f xml:space="preserve"> '2.1 Model setup'!K87</f>
        <v>7.3 Målere (forrentning)</v>
      </c>
      <c r="E92" s="27"/>
      <c r="F92" s="156"/>
      <c r="G92" s="156"/>
      <c r="H92" s="156"/>
      <c r="I92" s="156"/>
      <c r="J92" s="156"/>
      <c r="K92" s="98" t="s">
        <v>4</v>
      </c>
      <c r="L92" s="99">
        <f t="shared" si="0"/>
        <v>0</v>
      </c>
      <c r="M92" s="151">
        <f xml:space="preserve"> IF( AND( N72 &lt;&gt; '2.1 Model setup'!$K$45, COUNTIF( R92:V92, "&gt;0") &gt; 0 ), 1, 0 )</f>
        <v>0</v>
      </c>
      <c r="N92" s="156"/>
      <c r="O92" s="406"/>
      <c r="P92" s="406"/>
      <c r="Q92" s="406"/>
      <c r="R92" s="154">
        <v>0</v>
      </c>
      <c r="S92" s="154">
        <v>0</v>
      </c>
      <c r="T92" s="154">
        <v>0</v>
      </c>
      <c r="U92" s="244">
        <v>0</v>
      </c>
      <c r="V92" s="244">
        <v>0</v>
      </c>
      <c r="W92" s="27"/>
    </row>
    <row r="93" spans="1:23" customFormat="1" ht="15" customHeight="1">
      <c r="A93" s="1"/>
      <c r="B93" s="1"/>
      <c r="C93" s="2"/>
      <c r="D93" s="85"/>
      <c r="E93" s="1"/>
      <c r="F93" s="86"/>
      <c r="G93" s="86"/>
      <c r="H93" s="86"/>
      <c r="I93" s="86"/>
      <c r="J93" s="86"/>
      <c r="K93" s="87"/>
      <c r="L93" s="85"/>
      <c r="M93" s="85"/>
      <c r="N93" s="86"/>
      <c r="O93" s="86"/>
      <c r="P93" s="86"/>
      <c r="Q93" s="86"/>
      <c r="R93" s="1"/>
      <c r="S93" s="1"/>
      <c r="T93" s="1"/>
      <c r="U93" s="1"/>
      <c r="V93" s="1"/>
      <c r="W93" s="1"/>
    </row>
    <row r="94" spans="1:23" customFormat="1" ht="15" customHeight="1">
      <c r="A94" s="1"/>
      <c r="B94" s="1"/>
      <c r="C94" s="2"/>
      <c r="D94" s="85"/>
      <c r="E94" s="1"/>
      <c r="F94" s="86"/>
      <c r="G94" s="86"/>
      <c r="H94" s="86"/>
      <c r="I94" s="86"/>
      <c r="J94" s="86"/>
      <c r="K94" s="87"/>
      <c r="L94" s="85"/>
      <c r="M94" s="85"/>
      <c r="N94" s="86"/>
      <c r="O94" s="86"/>
      <c r="P94" s="86"/>
      <c r="Q94" s="86"/>
      <c r="R94" s="1"/>
      <c r="S94" s="1"/>
      <c r="T94" s="1"/>
      <c r="U94" s="1"/>
      <c r="V94" s="1"/>
      <c r="W94" s="1"/>
    </row>
    <row r="95" spans="1:23" customFormat="1" ht="15" customHeight="1">
      <c r="A95" s="1"/>
      <c r="B95" s="1"/>
      <c r="C95" s="2"/>
      <c r="D95" s="85"/>
      <c r="E95" s="1"/>
      <c r="F95" s="86"/>
      <c r="G95" s="86"/>
      <c r="H95" s="86"/>
      <c r="I95" s="86"/>
      <c r="J95" s="86"/>
      <c r="K95" s="87"/>
      <c r="L95" s="85"/>
      <c r="M95" s="85"/>
      <c r="N95" s="86"/>
      <c r="O95" s="86"/>
      <c r="P95" s="86"/>
      <c r="Q95" s="86"/>
      <c r="R95" s="1"/>
      <c r="S95" s="1"/>
      <c r="T95" s="1"/>
      <c r="U95" s="1"/>
      <c r="V95" s="1"/>
      <c r="W95" s="1"/>
    </row>
    <row r="96" spans="1:23" s="475" customFormat="1" ht="15" customHeight="1">
      <c r="B96" s="479" t="str">
        <f xml:space="preserve"> COUNTA(B$10:B93) &amp; ") Byggeklodser - abonnement"</f>
        <v>4) Byggeklodser - abonnement</v>
      </c>
      <c r="C96" s="477"/>
      <c r="D96" s="478"/>
      <c r="K96" s="472"/>
    </row>
    <row r="97" spans="1:23" customFormat="1" ht="15" customHeight="1">
      <c r="A97" s="1"/>
      <c r="B97" s="1"/>
      <c r="C97" s="2"/>
      <c r="D97" s="85"/>
      <c r="E97" s="1"/>
      <c r="F97" s="86"/>
      <c r="G97" s="86"/>
      <c r="H97" s="86"/>
      <c r="I97" s="86"/>
      <c r="J97" s="86"/>
      <c r="K97" s="87"/>
      <c r="L97" s="85"/>
      <c r="M97" s="85"/>
      <c r="N97" s="86"/>
      <c r="O97" s="86"/>
      <c r="P97" s="86"/>
      <c r="Q97" s="86"/>
      <c r="R97" s="1"/>
      <c r="S97" s="1"/>
      <c r="T97" s="1"/>
      <c r="U97" s="1"/>
      <c r="V97" s="1"/>
      <c r="W97" s="1"/>
    </row>
    <row r="98" spans="1:23" ht="15" customHeight="1">
      <c r="D98" s="35" t="s">
        <v>247</v>
      </c>
      <c r="E98" s="27"/>
      <c r="F98" s="27"/>
      <c r="G98" s="27"/>
      <c r="H98" s="27"/>
      <c r="I98" s="27"/>
      <c r="J98" s="27"/>
      <c r="K98" s="32"/>
      <c r="L98" s="27"/>
      <c r="M98" s="27"/>
      <c r="N98" s="27"/>
    </row>
    <row r="99" spans="1:23" ht="15" customHeight="1">
      <c r="D99" s="85" t="str">
        <f xml:space="preserve"> '2.1 Model setup'!K70</f>
        <v>1.1 Drift og vedligeholdelse af transformerstationer</v>
      </c>
      <c r="K99" s="5" t="s">
        <v>3</v>
      </c>
      <c r="L99" s="123">
        <f xml:space="preserve"> -- ( N99 &lt; 0 ) + -- ( COUNTIF( N99, "*" ) &gt; 0 )</f>
        <v>0</v>
      </c>
      <c r="M99" s="160">
        <f xml:space="preserve"> -- OR( N99 = "", INT( N99 ) &lt;&gt; N99 )</f>
        <v>0</v>
      </c>
      <c r="N99" s="157">
        <v>1</v>
      </c>
      <c r="O99" s="15"/>
      <c r="P99" s="15"/>
      <c r="Q99" s="15"/>
      <c r="R99" s="15"/>
      <c r="S99" s="15"/>
      <c r="T99" s="15"/>
      <c r="U99" s="15"/>
      <c r="V99" s="15"/>
      <c r="W99" s="150"/>
    </row>
    <row r="100" spans="1:23" ht="15" customHeight="1">
      <c r="D100" s="85" t="str">
        <f xml:space="preserve"> '2.1 Model setup'!K71</f>
        <v>1.2 Drift og vedligeholdelse af ledningsnet</v>
      </c>
      <c r="K100" s="5" t="s">
        <v>3</v>
      </c>
      <c r="L100" s="85">
        <f t="shared" ref="L100:L116" si="1" xml:space="preserve"> -- ( N100 &lt; 0 ) + -- ( COUNTIF( N100, "*" ) &gt; 0 )</f>
        <v>0</v>
      </c>
      <c r="M100" s="161">
        <f t="shared" ref="M100:M116" si="2" xml:space="preserve"> -- OR( N100 = "", INT( N100 ) &lt;&gt; N100 )</f>
        <v>0</v>
      </c>
      <c r="N100" s="158">
        <v>1</v>
      </c>
      <c r="W100" s="121"/>
    </row>
    <row r="101" spans="1:23" ht="15" customHeight="1">
      <c r="D101" s="85" t="str">
        <f xml:space="preserve"> '2.1 Model setup'!K72</f>
        <v>1.3 Øvrige omkostninger til drift, styring og kontrol af elnettet</v>
      </c>
      <c r="K101" s="5" t="s">
        <v>3</v>
      </c>
      <c r="L101" s="85">
        <f t="shared" si="1"/>
        <v>0</v>
      </c>
      <c r="M101" s="161">
        <f t="shared" si="2"/>
        <v>0</v>
      </c>
      <c r="N101" s="158">
        <v>1</v>
      </c>
      <c r="W101" s="121"/>
    </row>
    <row r="102" spans="1:23" ht="15" customHeight="1">
      <c r="D102" s="85" t="str">
        <f xml:space="preserve"> '2.1 Model setup'!K73</f>
        <v>1.4 Omkostninger vedrørende 132-150/30-60 kV-stationer</v>
      </c>
      <c r="K102" s="5" t="s">
        <v>3</v>
      </c>
      <c r="L102" s="85">
        <f xml:space="preserve"> -- ( N102 &lt; 0 ) + -- ( COUNTIF( N102, "*" ) &gt; 0 )</f>
        <v>0</v>
      </c>
      <c r="M102" s="161">
        <f xml:space="preserve"> -- OR( N102 = "", INT( N102 ) &lt;&gt; N102 )</f>
        <v>0</v>
      </c>
      <c r="N102" s="158">
        <v>0</v>
      </c>
      <c r="W102" s="121"/>
    </row>
    <row r="103" spans="1:23" ht="15" customHeight="1">
      <c r="D103" s="85" t="str">
        <f xml:space="preserve"> '2.1 Model setup'!K74</f>
        <v>2.1 Drift og vedligeholdelse af målere</v>
      </c>
      <c r="K103" s="5" t="s">
        <v>3</v>
      </c>
      <c r="L103" s="85">
        <f t="shared" si="1"/>
        <v>0</v>
      </c>
      <c r="M103" s="161">
        <f t="shared" si="2"/>
        <v>0</v>
      </c>
      <c r="N103" s="158">
        <v>1</v>
      </c>
      <c r="W103" s="121"/>
    </row>
    <row r="104" spans="1:23" ht="15" customHeight="1">
      <c r="D104" s="85" t="str">
        <f xml:space="preserve"> '2.1 Model setup'!K75</f>
        <v>2.2 Indhentning og validering af målerdata</v>
      </c>
      <c r="K104" s="5" t="s">
        <v>3</v>
      </c>
      <c r="L104" s="85">
        <f t="shared" si="1"/>
        <v>0</v>
      </c>
      <c r="M104" s="161">
        <f t="shared" si="2"/>
        <v>0</v>
      </c>
      <c r="N104" s="158">
        <v>1</v>
      </c>
      <c r="W104" s="121"/>
    </row>
    <row r="105" spans="1:23" ht="15" customHeight="1">
      <c r="D105" s="85" t="str">
        <f xml:space="preserve"> '2.1 Model setup'!K76</f>
        <v>2.3 Måleradministration og kundehåndtering</v>
      </c>
      <c r="K105" s="5" t="s">
        <v>3</v>
      </c>
      <c r="L105" s="85">
        <f t="shared" si="1"/>
        <v>0</v>
      </c>
      <c r="M105" s="161">
        <f t="shared" si="2"/>
        <v>0</v>
      </c>
      <c r="N105" s="158">
        <v>1</v>
      </c>
      <c r="W105" s="121"/>
    </row>
    <row r="106" spans="1:23" ht="15" customHeight="1">
      <c r="D106" s="85" t="str">
        <f xml:space="preserve"> '2.1 Model setup'!K77</f>
        <v>3.1 Generel administration</v>
      </c>
      <c r="K106" s="5" t="s">
        <v>3</v>
      </c>
      <c r="L106" s="85">
        <f t="shared" si="1"/>
        <v>0</v>
      </c>
      <c r="M106" s="161">
        <f t="shared" si="2"/>
        <v>0</v>
      </c>
      <c r="N106" s="158">
        <v>1</v>
      </c>
      <c r="W106" s="121"/>
    </row>
    <row r="107" spans="1:23" ht="15" customHeight="1">
      <c r="D107" s="85" t="str">
        <f xml:space="preserve"> '2.1 Model setup'!K78</f>
        <v>4.1 Omkostninger vedrørende nettab i transformerstationer</v>
      </c>
      <c r="K107" s="5" t="s">
        <v>3</v>
      </c>
      <c r="L107" s="85">
        <f t="shared" si="1"/>
        <v>0</v>
      </c>
      <c r="M107" s="161">
        <f t="shared" si="2"/>
        <v>0</v>
      </c>
      <c r="N107" s="158">
        <v>1</v>
      </c>
      <c r="W107" s="121"/>
    </row>
    <row r="108" spans="1:23" ht="15" customHeight="1">
      <c r="D108" s="85" t="str">
        <f xml:space="preserve"> '2.1 Model setup'!K79</f>
        <v>4.2 Omkostninger vedrørende nettab i ledningsnettet</v>
      </c>
      <c r="K108" s="5" t="s">
        <v>3</v>
      </c>
      <c r="L108" s="85">
        <f t="shared" si="1"/>
        <v>0</v>
      </c>
      <c r="M108" s="161">
        <f t="shared" si="2"/>
        <v>0</v>
      </c>
      <c r="N108" s="158">
        <v>1</v>
      </c>
      <c r="W108" s="121"/>
    </row>
    <row r="109" spans="1:23" ht="15" customHeight="1">
      <c r="D109" s="85" t="str">
        <f xml:space="preserve"> '2.1 Model setup'!K80</f>
        <v>5.1 Omkostninger til overliggende net ifm. forbrug</v>
      </c>
      <c r="K109" s="5" t="s">
        <v>3</v>
      </c>
      <c r="L109" s="85">
        <f xml:space="preserve"> -- ( N109 &lt; 0 ) + -- ( COUNTIF( N109, "*" ) &gt; 0 )</f>
        <v>0</v>
      </c>
      <c r="M109" s="161">
        <f xml:space="preserve"> -- OR( N109 = "", INT( N109 ) &lt;&gt; N109 )</f>
        <v>0</v>
      </c>
      <c r="N109" s="158">
        <v>1</v>
      </c>
      <c r="W109" s="121"/>
    </row>
    <row r="110" spans="1:23" ht="15" customHeight="1">
      <c r="D110" s="85" t="str">
        <f xml:space="preserve"> '2.1 Model setup'!K81</f>
        <v>5.2 Øvrige omkostninger</v>
      </c>
      <c r="K110" s="5" t="s">
        <v>3</v>
      </c>
      <c r="L110" s="85">
        <f t="shared" si="1"/>
        <v>0</v>
      </c>
      <c r="M110" s="161">
        <f t="shared" si="2"/>
        <v>0</v>
      </c>
      <c r="N110" s="158">
        <v>1</v>
      </c>
      <c r="W110" s="121"/>
    </row>
    <row r="111" spans="1:23" ht="15" customHeight="1">
      <c r="D111" s="85" t="str">
        <f xml:space="preserve"> '2.1 Model setup'!K82</f>
        <v>6.1 Afskrivninger på transformerstationer</v>
      </c>
      <c r="K111" s="5" t="s">
        <v>3</v>
      </c>
      <c r="L111" s="85">
        <f t="shared" si="1"/>
        <v>0</v>
      </c>
      <c r="M111" s="161">
        <f t="shared" si="2"/>
        <v>0</v>
      </c>
      <c r="N111" s="158">
        <v>1</v>
      </c>
      <c r="W111" s="121"/>
    </row>
    <row r="112" spans="1:23" ht="15" customHeight="1">
      <c r="D112" s="85" t="str">
        <f xml:space="preserve"> '2.1 Model setup'!K83</f>
        <v>6.2 Afskrivninger på netaktiver ekskl. målere og transformerstationer</v>
      </c>
      <c r="K112" s="5" t="s">
        <v>3</v>
      </c>
      <c r="L112" s="85">
        <f t="shared" si="1"/>
        <v>0</v>
      </c>
      <c r="M112" s="161">
        <f t="shared" si="2"/>
        <v>0</v>
      </c>
      <c r="N112" s="158">
        <v>1</v>
      </c>
      <c r="W112" s="121"/>
    </row>
    <row r="113" spans="1:24" ht="15" customHeight="1">
      <c r="D113" s="85" t="str">
        <f xml:space="preserve"> '2.1 Model setup'!K84</f>
        <v>6.3 Afskrivninger på målere</v>
      </c>
      <c r="K113" s="5" t="s">
        <v>3</v>
      </c>
      <c r="L113" s="85">
        <f t="shared" si="1"/>
        <v>0</v>
      </c>
      <c r="M113" s="161">
        <f t="shared" si="2"/>
        <v>0</v>
      </c>
      <c r="N113" s="158">
        <v>1</v>
      </c>
      <c r="W113" s="121"/>
    </row>
    <row r="114" spans="1:24" ht="15" customHeight="1">
      <c r="D114" s="85" t="str">
        <f xml:space="preserve"> '2.1 Model setup'!K85</f>
        <v>7.1 Transformerstationer (forrentning)</v>
      </c>
      <c r="K114" s="5" t="s">
        <v>3</v>
      </c>
      <c r="L114" s="85">
        <f t="shared" si="1"/>
        <v>0</v>
      </c>
      <c r="M114" s="161">
        <f t="shared" si="2"/>
        <v>0</v>
      </c>
      <c r="N114" s="158">
        <v>1</v>
      </c>
      <c r="W114" s="121"/>
    </row>
    <row r="115" spans="1:24" ht="15" customHeight="1">
      <c r="D115" s="85" t="str">
        <f xml:space="preserve"> '2.1 Model setup'!K86</f>
        <v>7.2 Netaktiver ekskl. målere og transformerstationer (forrentning)</v>
      </c>
      <c r="K115" s="5" t="s">
        <v>3</v>
      </c>
      <c r="L115" s="85">
        <f t="shared" si="1"/>
        <v>0</v>
      </c>
      <c r="M115" s="161">
        <f t="shared" si="2"/>
        <v>0</v>
      </c>
      <c r="N115" s="158">
        <v>1</v>
      </c>
      <c r="W115" s="121"/>
    </row>
    <row r="116" spans="1:24" ht="15" customHeight="1">
      <c r="D116" s="99" t="str">
        <f xml:space="preserve"> '2.1 Model setup'!K87</f>
        <v>7.3 Målere (forrentning)</v>
      </c>
      <c r="E116" s="27"/>
      <c r="F116" s="27"/>
      <c r="G116" s="27"/>
      <c r="H116" s="27"/>
      <c r="I116" s="27"/>
      <c r="J116" s="27"/>
      <c r="K116" s="32" t="s">
        <v>3</v>
      </c>
      <c r="L116" s="99">
        <f t="shared" si="1"/>
        <v>0</v>
      </c>
      <c r="M116" s="216">
        <f t="shared" si="2"/>
        <v>0</v>
      </c>
      <c r="N116" s="159">
        <v>1</v>
      </c>
      <c r="O116" s="27"/>
      <c r="P116" s="27"/>
      <c r="Q116" s="27"/>
      <c r="R116" s="27"/>
      <c r="S116" s="27"/>
      <c r="T116" s="27"/>
      <c r="U116" s="27"/>
      <c r="V116" s="27"/>
      <c r="W116" s="131"/>
    </row>
    <row r="117" spans="1:24" customFormat="1" ht="15" customHeight="1">
      <c r="A117" s="1"/>
      <c r="B117" s="1"/>
      <c r="C117" s="2"/>
      <c r="D117" s="85"/>
      <c r="E117" s="1"/>
      <c r="F117" s="86"/>
      <c r="G117" s="86"/>
      <c r="H117" s="86"/>
      <c r="I117" s="86"/>
      <c r="J117" s="86"/>
      <c r="K117" s="87"/>
      <c r="L117" s="85"/>
      <c r="M117" s="85"/>
      <c r="N117" s="86"/>
      <c r="O117" s="86"/>
      <c r="P117" s="86"/>
      <c r="Q117" s="86"/>
      <c r="R117" s="1"/>
      <c r="S117" s="1"/>
      <c r="T117" s="1"/>
      <c r="U117" s="1"/>
      <c r="V117" s="1"/>
      <c r="W117" s="1"/>
    </row>
    <row r="118" spans="1:24" ht="15" customHeight="1">
      <c r="D118" s="35" t="s">
        <v>246</v>
      </c>
      <c r="E118" s="27"/>
      <c r="F118" s="27"/>
      <c r="G118" s="27"/>
      <c r="H118" s="27"/>
      <c r="I118" s="27"/>
      <c r="J118" s="27"/>
      <c r="K118" s="32"/>
      <c r="L118" s="27"/>
      <c r="M118" s="27"/>
      <c r="N118" s="27"/>
    </row>
    <row r="119" spans="1:24" ht="15" customHeight="1">
      <c r="D119" s="85" t="str">
        <f xml:space="preserve"> '2.1 Model setup'!K70</f>
        <v>1.1 Drift og vedligeholdelse af transformerstationer</v>
      </c>
      <c r="K119" s="5" t="s">
        <v>3</v>
      </c>
      <c r="L119" s="123">
        <f t="shared" ref="L119:L136" si="3" xml:space="preserve"> -- ( N119 &lt; 0 ) + -- ( COUNTIF( N119, "*" ) &gt; 0 )</f>
        <v>0</v>
      </c>
      <c r="M119" s="160">
        <f xml:space="preserve"> -- OR( N119 = "", INT( N119 ) &lt;&gt; N119 )</f>
        <v>0</v>
      </c>
      <c r="N119" s="157">
        <v>1</v>
      </c>
      <c r="O119" s="15"/>
      <c r="P119" s="15"/>
      <c r="Q119" s="15"/>
      <c r="R119" s="15"/>
      <c r="S119" s="15"/>
      <c r="T119" s="15"/>
      <c r="U119" s="15"/>
      <c r="V119" s="15"/>
      <c r="W119" s="150"/>
    </row>
    <row r="120" spans="1:24" ht="15" customHeight="1">
      <c r="D120" s="85" t="str">
        <f xml:space="preserve"> '2.1 Model setup'!K71</f>
        <v>1.2 Drift og vedligeholdelse af ledningsnet</v>
      </c>
      <c r="K120" s="5" t="s">
        <v>3</v>
      </c>
      <c r="L120" s="85">
        <f t="shared" si="3"/>
        <v>0</v>
      </c>
      <c r="M120" s="161">
        <f t="shared" ref="M120:M136" si="4" xml:space="preserve"> -- OR( N120 = "", INT( N120 ) &lt;&gt; N120 )</f>
        <v>0</v>
      </c>
      <c r="N120" s="158">
        <v>1</v>
      </c>
      <c r="W120" s="121"/>
    </row>
    <row r="121" spans="1:24" ht="15" customHeight="1">
      <c r="D121" s="85" t="str">
        <f xml:space="preserve"> '2.1 Model setup'!K72</f>
        <v>1.3 Øvrige omkostninger til drift, styring og kontrol af elnettet</v>
      </c>
      <c r="K121" s="5" t="s">
        <v>3</v>
      </c>
      <c r="L121" s="85">
        <f t="shared" si="3"/>
        <v>0</v>
      </c>
      <c r="M121" s="161">
        <f t="shared" si="4"/>
        <v>0</v>
      </c>
      <c r="N121" s="158">
        <v>1</v>
      </c>
      <c r="W121" s="121"/>
    </row>
    <row r="122" spans="1:24" ht="15" customHeight="1">
      <c r="D122" s="85" t="str">
        <f xml:space="preserve"> '2.1 Model setup'!K73</f>
        <v>1.4 Omkostninger vedrørende 132-150/30-60 kV-stationer</v>
      </c>
      <c r="K122" s="5" t="s">
        <v>3</v>
      </c>
      <c r="L122" s="85">
        <f xml:space="preserve"> -- ( N122 &lt; 0 ) + -- ( COUNTIF( N122, "*" ) &gt; 0 )</f>
        <v>0</v>
      </c>
      <c r="M122" s="161">
        <f xml:space="preserve"> -- OR( N122 = "", INT( N122 ) &lt;&gt; N122 )</f>
        <v>0</v>
      </c>
      <c r="N122" s="158">
        <v>0</v>
      </c>
      <c r="W122" s="121"/>
      <c r="X122" s="85"/>
    </row>
    <row r="123" spans="1:24" ht="15" customHeight="1">
      <c r="D123" s="85" t="str">
        <f xml:space="preserve"> '2.1 Model setup'!K74</f>
        <v>2.1 Drift og vedligeholdelse af målere</v>
      </c>
      <c r="K123" s="5" t="s">
        <v>3</v>
      </c>
      <c r="L123" s="85">
        <f t="shared" si="3"/>
        <v>0</v>
      </c>
      <c r="M123" s="161">
        <f t="shared" si="4"/>
        <v>0</v>
      </c>
      <c r="N123" s="158">
        <v>1</v>
      </c>
      <c r="W123" s="121"/>
      <c r="X123" s="85"/>
    </row>
    <row r="124" spans="1:24" ht="15" customHeight="1">
      <c r="D124" s="85" t="str">
        <f xml:space="preserve"> '2.1 Model setup'!K75</f>
        <v>2.2 Indhentning og validering af målerdata</v>
      </c>
      <c r="K124" s="5" t="s">
        <v>3</v>
      </c>
      <c r="L124" s="85">
        <f t="shared" si="3"/>
        <v>0</v>
      </c>
      <c r="M124" s="161">
        <f t="shared" si="4"/>
        <v>0</v>
      </c>
      <c r="N124" s="158">
        <v>1</v>
      </c>
      <c r="W124" s="121"/>
      <c r="X124" s="85"/>
    </row>
    <row r="125" spans="1:24" ht="15" customHeight="1">
      <c r="D125" s="85" t="str">
        <f xml:space="preserve"> '2.1 Model setup'!K76</f>
        <v>2.3 Måleradministration og kundehåndtering</v>
      </c>
      <c r="K125" s="5" t="s">
        <v>3</v>
      </c>
      <c r="L125" s="85">
        <f t="shared" si="3"/>
        <v>0</v>
      </c>
      <c r="M125" s="161">
        <f t="shared" si="4"/>
        <v>0</v>
      </c>
      <c r="N125" s="158">
        <v>1</v>
      </c>
      <c r="W125" s="121"/>
      <c r="X125" s="85"/>
    </row>
    <row r="126" spans="1:24" ht="15" customHeight="1">
      <c r="D126" s="85" t="str">
        <f xml:space="preserve"> '2.1 Model setup'!K77</f>
        <v>3.1 Generel administration</v>
      </c>
      <c r="K126" s="5" t="s">
        <v>3</v>
      </c>
      <c r="L126" s="85">
        <f t="shared" si="3"/>
        <v>0</v>
      </c>
      <c r="M126" s="161">
        <f t="shared" si="4"/>
        <v>0</v>
      </c>
      <c r="N126" s="158">
        <v>1</v>
      </c>
      <c r="W126" s="121"/>
      <c r="X126" s="85"/>
    </row>
    <row r="127" spans="1:24" ht="15" customHeight="1">
      <c r="D127" s="85" t="str">
        <f xml:space="preserve"> '2.1 Model setup'!K78</f>
        <v>4.1 Omkostninger vedrørende nettab i transformerstationer</v>
      </c>
      <c r="K127" s="5" t="s">
        <v>3</v>
      </c>
      <c r="L127" s="85">
        <f t="shared" si="3"/>
        <v>0</v>
      </c>
      <c r="M127" s="161">
        <f t="shared" si="4"/>
        <v>0</v>
      </c>
      <c r="N127" s="158">
        <v>1</v>
      </c>
      <c r="W127" s="121"/>
    </row>
    <row r="128" spans="1:24" ht="15" customHeight="1">
      <c r="D128" s="85" t="str">
        <f xml:space="preserve"> '2.1 Model setup'!K79</f>
        <v>4.2 Omkostninger vedrørende nettab i ledningsnettet</v>
      </c>
      <c r="K128" s="5" t="s">
        <v>3</v>
      </c>
      <c r="L128" s="85">
        <f t="shared" si="3"/>
        <v>0</v>
      </c>
      <c r="M128" s="161">
        <f t="shared" si="4"/>
        <v>0</v>
      </c>
      <c r="N128" s="158">
        <v>1</v>
      </c>
      <c r="W128" s="121"/>
    </row>
    <row r="129" spans="1:23" ht="15" customHeight="1">
      <c r="D129" s="85" t="str">
        <f xml:space="preserve"> '2.1 Model setup'!K80</f>
        <v>5.1 Omkostninger til overliggende net ifm. forbrug</v>
      </c>
      <c r="K129" s="5" t="s">
        <v>3</v>
      </c>
      <c r="L129" s="85">
        <f xml:space="preserve"> -- ( N129 &lt; 0 ) + -- ( COUNTIF( N129, "*" ) &gt; 0 )</f>
        <v>0</v>
      </c>
      <c r="M129" s="161">
        <f xml:space="preserve"> -- OR( N129 = "", INT( N129 ) &lt;&gt; N129 )</f>
        <v>0</v>
      </c>
      <c r="N129" s="158">
        <v>1</v>
      </c>
      <c r="W129" s="121"/>
    </row>
    <row r="130" spans="1:23" ht="15" customHeight="1">
      <c r="D130" s="85" t="str">
        <f xml:space="preserve"> '2.1 Model setup'!K81</f>
        <v>5.2 Øvrige omkostninger</v>
      </c>
      <c r="K130" s="5" t="s">
        <v>3</v>
      </c>
      <c r="L130" s="85">
        <f t="shared" si="3"/>
        <v>0</v>
      </c>
      <c r="M130" s="161">
        <f t="shared" si="4"/>
        <v>0</v>
      </c>
      <c r="N130" s="158">
        <v>1</v>
      </c>
      <c r="W130" s="121"/>
    </row>
    <row r="131" spans="1:23" ht="15" customHeight="1">
      <c r="D131" s="85" t="str">
        <f xml:space="preserve"> '2.1 Model setup'!K82</f>
        <v>6.1 Afskrivninger på transformerstationer</v>
      </c>
      <c r="K131" s="5" t="s">
        <v>3</v>
      </c>
      <c r="L131" s="85">
        <f t="shared" si="3"/>
        <v>0</v>
      </c>
      <c r="M131" s="161">
        <f t="shared" si="4"/>
        <v>0</v>
      </c>
      <c r="N131" s="158">
        <v>1</v>
      </c>
      <c r="W131" s="121"/>
    </row>
    <row r="132" spans="1:23" ht="15" customHeight="1">
      <c r="D132" s="85" t="str">
        <f xml:space="preserve"> '2.1 Model setup'!K83</f>
        <v>6.2 Afskrivninger på netaktiver ekskl. målere og transformerstationer</v>
      </c>
      <c r="K132" s="5" t="s">
        <v>3</v>
      </c>
      <c r="L132" s="85">
        <f t="shared" si="3"/>
        <v>0</v>
      </c>
      <c r="M132" s="161">
        <f t="shared" si="4"/>
        <v>0</v>
      </c>
      <c r="N132" s="158">
        <v>1</v>
      </c>
      <c r="W132" s="121"/>
    </row>
    <row r="133" spans="1:23" ht="15" customHeight="1">
      <c r="D133" s="85" t="str">
        <f xml:space="preserve"> '2.1 Model setup'!K84</f>
        <v>6.3 Afskrivninger på målere</v>
      </c>
      <c r="K133" s="5" t="s">
        <v>3</v>
      </c>
      <c r="L133" s="85">
        <f t="shared" si="3"/>
        <v>0</v>
      </c>
      <c r="M133" s="161">
        <f t="shared" si="4"/>
        <v>0</v>
      </c>
      <c r="N133" s="158">
        <v>1</v>
      </c>
      <c r="W133" s="121"/>
    </row>
    <row r="134" spans="1:23" ht="15" customHeight="1">
      <c r="D134" s="85" t="str">
        <f xml:space="preserve"> '2.1 Model setup'!K85</f>
        <v>7.1 Transformerstationer (forrentning)</v>
      </c>
      <c r="K134" s="5" t="s">
        <v>3</v>
      </c>
      <c r="L134" s="85">
        <f t="shared" si="3"/>
        <v>0</v>
      </c>
      <c r="M134" s="161">
        <f t="shared" si="4"/>
        <v>0</v>
      </c>
      <c r="N134" s="158">
        <v>1</v>
      </c>
      <c r="W134" s="121"/>
    </row>
    <row r="135" spans="1:23" ht="15" customHeight="1">
      <c r="D135" s="85" t="str">
        <f xml:space="preserve"> '2.1 Model setup'!K86</f>
        <v>7.2 Netaktiver ekskl. målere og transformerstationer (forrentning)</v>
      </c>
      <c r="K135" s="5" t="s">
        <v>3</v>
      </c>
      <c r="L135" s="85">
        <f t="shared" si="3"/>
        <v>0</v>
      </c>
      <c r="M135" s="161">
        <f t="shared" si="4"/>
        <v>0</v>
      </c>
      <c r="N135" s="158">
        <v>1</v>
      </c>
      <c r="W135" s="121"/>
    </row>
    <row r="136" spans="1:23" ht="15" customHeight="1">
      <c r="D136" s="99" t="str">
        <f xml:space="preserve"> '2.1 Model setup'!K87</f>
        <v>7.3 Målere (forrentning)</v>
      </c>
      <c r="E136" s="27"/>
      <c r="F136" s="27"/>
      <c r="G136" s="27"/>
      <c r="H136" s="27"/>
      <c r="I136" s="27"/>
      <c r="J136" s="27"/>
      <c r="K136" s="32" t="s">
        <v>3</v>
      </c>
      <c r="L136" s="99">
        <f t="shared" si="3"/>
        <v>0</v>
      </c>
      <c r="M136" s="216">
        <f t="shared" si="4"/>
        <v>0</v>
      </c>
      <c r="N136" s="159">
        <v>1</v>
      </c>
      <c r="O136" s="27"/>
      <c r="P136" s="27"/>
      <c r="Q136" s="27"/>
      <c r="R136" s="27"/>
      <c r="S136" s="27"/>
      <c r="T136" s="27"/>
      <c r="U136" s="27"/>
      <c r="V136" s="27"/>
      <c r="W136" s="131"/>
    </row>
    <row r="137" spans="1:23" customFormat="1" ht="15" customHeight="1">
      <c r="A137" s="1"/>
      <c r="B137" s="1"/>
      <c r="C137" s="2"/>
      <c r="D137" s="85"/>
      <c r="E137" s="1"/>
      <c r="F137" s="86"/>
      <c r="G137" s="86"/>
      <c r="H137" s="86"/>
      <c r="I137" s="86"/>
      <c r="J137" s="86"/>
      <c r="K137" s="87"/>
      <c r="L137" s="85"/>
      <c r="M137" s="85"/>
      <c r="N137" s="86"/>
      <c r="O137" s="86"/>
      <c r="P137" s="86"/>
      <c r="Q137" s="86"/>
      <c r="R137" s="1"/>
      <c r="S137" s="1"/>
      <c r="T137" s="1"/>
      <c r="U137" s="1"/>
      <c r="V137" s="1"/>
      <c r="W137" s="1"/>
    </row>
    <row r="138" spans="1:23" ht="15" customHeight="1">
      <c r="D138" s="35" t="s">
        <v>244</v>
      </c>
      <c r="E138" s="27"/>
      <c r="F138" s="27"/>
      <c r="G138" s="27"/>
      <c r="H138" s="27"/>
      <c r="I138" s="27"/>
      <c r="J138" s="27"/>
      <c r="K138" s="32"/>
      <c r="L138" s="27"/>
      <c r="M138" s="27"/>
      <c r="N138" s="27"/>
    </row>
    <row r="139" spans="1:23" ht="15" customHeight="1">
      <c r="D139" s="85" t="str">
        <f xml:space="preserve"> '2.1 Model setup'!K70</f>
        <v>1.1 Drift og vedligeholdelse af transformerstationer</v>
      </c>
      <c r="K139" s="5" t="s">
        <v>3</v>
      </c>
      <c r="L139" s="123">
        <f t="shared" ref="L139:L156" si="5" xml:space="preserve"> -- ( N139 &lt; 0 ) + -- ( COUNTIF( N139, "*" ) &gt; 0 )</f>
        <v>0</v>
      </c>
      <c r="M139" s="160">
        <f xml:space="preserve"> -- OR( N139 = "", INT( N139 ) &lt;&gt; N139 )</f>
        <v>0</v>
      </c>
      <c r="N139" s="157">
        <v>1</v>
      </c>
      <c r="O139" s="15"/>
      <c r="P139" s="15"/>
      <c r="Q139" s="15"/>
      <c r="R139" s="15"/>
      <c r="S139" s="15"/>
      <c r="T139" s="15"/>
      <c r="U139" s="15"/>
      <c r="V139" s="15"/>
      <c r="W139" s="150"/>
    </row>
    <row r="140" spans="1:23" ht="15" customHeight="1">
      <c r="D140" s="85" t="str">
        <f xml:space="preserve"> '2.1 Model setup'!K71</f>
        <v>1.2 Drift og vedligeholdelse af ledningsnet</v>
      </c>
      <c r="K140" s="5" t="s">
        <v>3</v>
      </c>
      <c r="L140" s="85">
        <f t="shared" si="5"/>
        <v>0</v>
      </c>
      <c r="M140" s="161">
        <f t="shared" ref="M140:M156" si="6" xml:space="preserve"> -- OR( N140 = "", INT( N140 ) &lt;&gt; N140 )</f>
        <v>0</v>
      </c>
      <c r="N140" s="158">
        <v>1</v>
      </c>
      <c r="W140" s="121"/>
    </row>
    <row r="141" spans="1:23" ht="15" customHeight="1">
      <c r="D141" s="85" t="str">
        <f xml:space="preserve"> '2.1 Model setup'!K72</f>
        <v>1.3 Øvrige omkostninger til drift, styring og kontrol af elnettet</v>
      </c>
      <c r="K141" s="5" t="s">
        <v>3</v>
      </c>
      <c r="L141" s="85">
        <f t="shared" si="5"/>
        <v>0</v>
      </c>
      <c r="M141" s="161">
        <f t="shared" si="6"/>
        <v>0</v>
      </c>
      <c r="N141" s="158">
        <v>1</v>
      </c>
      <c r="W141" s="121"/>
    </row>
    <row r="142" spans="1:23" ht="15" customHeight="1">
      <c r="D142" s="85" t="str">
        <f xml:space="preserve"> '2.1 Model setup'!K73</f>
        <v>1.4 Omkostninger vedrørende 132-150/30-60 kV-stationer</v>
      </c>
      <c r="K142" s="5" t="s">
        <v>3</v>
      </c>
      <c r="L142" s="85">
        <f xml:space="preserve"> -- ( N142 &lt; 0 ) + -- ( COUNTIF( N142, "*" ) &gt; 0 )</f>
        <v>0</v>
      </c>
      <c r="M142" s="161">
        <f xml:space="preserve"> -- OR( N142 = "", INT( N142 ) &lt;&gt; N142 )</f>
        <v>0</v>
      </c>
      <c r="N142" s="158">
        <v>0</v>
      </c>
      <c r="W142" s="121"/>
    </row>
    <row r="143" spans="1:23" ht="15" customHeight="1">
      <c r="D143" s="85" t="str">
        <f xml:space="preserve"> '2.1 Model setup'!K74</f>
        <v>2.1 Drift og vedligeholdelse af målere</v>
      </c>
      <c r="K143" s="5" t="s">
        <v>3</v>
      </c>
      <c r="L143" s="85">
        <f t="shared" si="5"/>
        <v>0</v>
      </c>
      <c r="M143" s="161">
        <f t="shared" si="6"/>
        <v>0</v>
      </c>
      <c r="N143" s="158">
        <v>0</v>
      </c>
      <c r="W143" s="121"/>
    </row>
    <row r="144" spans="1:23" ht="15" customHeight="1">
      <c r="D144" s="85" t="str">
        <f xml:space="preserve"> '2.1 Model setup'!K75</f>
        <v>2.2 Indhentning og validering af målerdata</v>
      </c>
      <c r="K144" s="5" t="s">
        <v>3</v>
      </c>
      <c r="L144" s="85">
        <f t="shared" si="5"/>
        <v>0</v>
      </c>
      <c r="M144" s="161">
        <f t="shared" si="6"/>
        <v>0</v>
      </c>
      <c r="N144" s="158">
        <v>1</v>
      </c>
      <c r="W144" s="121"/>
    </row>
    <row r="145" spans="1:23" ht="15" customHeight="1">
      <c r="D145" s="85" t="str">
        <f xml:space="preserve"> '2.1 Model setup'!K76</f>
        <v>2.3 Måleradministration og kundehåndtering</v>
      </c>
      <c r="K145" s="5" t="s">
        <v>3</v>
      </c>
      <c r="L145" s="85">
        <f t="shared" si="5"/>
        <v>0</v>
      </c>
      <c r="M145" s="161">
        <f t="shared" si="6"/>
        <v>0</v>
      </c>
      <c r="N145" s="158">
        <v>1</v>
      </c>
      <c r="W145" s="121"/>
    </row>
    <row r="146" spans="1:23" ht="15" customHeight="1">
      <c r="D146" s="85" t="str">
        <f xml:space="preserve"> '2.1 Model setup'!K77</f>
        <v>3.1 Generel administration</v>
      </c>
      <c r="K146" s="5" t="s">
        <v>3</v>
      </c>
      <c r="L146" s="85">
        <f t="shared" si="5"/>
        <v>0</v>
      </c>
      <c r="M146" s="161">
        <f t="shared" si="6"/>
        <v>0</v>
      </c>
      <c r="N146" s="158">
        <v>1</v>
      </c>
      <c r="W146" s="121"/>
    </row>
    <row r="147" spans="1:23" ht="15" customHeight="1">
      <c r="D147" s="85" t="str">
        <f xml:space="preserve"> '2.1 Model setup'!K78</f>
        <v>4.1 Omkostninger vedrørende nettab i transformerstationer</v>
      </c>
      <c r="K147" s="5" t="s">
        <v>3</v>
      </c>
      <c r="L147" s="85">
        <f t="shared" si="5"/>
        <v>0</v>
      </c>
      <c r="M147" s="161">
        <f t="shared" si="6"/>
        <v>0</v>
      </c>
      <c r="N147" s="158">
        <v>1</v>
      </c>
      <c r="W147" s="121"/>
    </row>
    <row r="148" spans="1:23" ht="15" customHeight="1">
      <c r="D148" s="85" t="str">
        <f xml:space="preserve"> '2.1 Model setup'!K79</f>
        <v>4.2 Omkostninger vedrørende nettab i ledningsnettet</v>
      </c>
      <c r="K148" s="5" t="s">
        <v>3</v>
      </c>
      <c r="L148" s="85">
        <f xml:space="preserve"> -- ( N148 &lt; 0 ) + -- ( COUNTIF( N148, "*" ) &gt; 0 )</f>
        <v>0</v>
      </c>
      <c r="M148" s="161">
        <f t="shared" si="6"/>
        <v>0</v>
      </c>
      <c r="N148" s="158">
        <v>1</v>
      </c>
      <c r="W148" s="121"/>
    </row>
    <row r="149" spans="1:23" ht="15" customHeight="1">
      <c r="D149" s="85" t="str">
        <f xml:space="preserve"> '2.1 Model setup'!K80</f>
        <v>5.1 Omkostninger til overliggende net ifm. forbrug</v>
      </c>
      <c r="K149" s="5" t="s">
        <v>3</v>
      </c>
      <c r="L149" s="85">
        <f xml:space="preserve"> -- ( N149 &lt; 0 ) + -- ( COUNTIF( N149, "*" ) &gt; 0 )</f>
        <v>0</v>
      </c>
      <c r="M149" s="161">
        <f xml:space="preserve"> -- OR( N149 = "", INT( N149 ) &lt;&gt; N149 )</f>
        <v>0</v>
      </c>
      <c r="N149" s="158">
        <v>1</v>
      </c>
      <c r="W149" s="121"/>
    </row>
    <row r="150" spans="1:23" ht="15" customHeight="1">
      <c r="D150" s="85" t="str">
        <f xml:space="preserve"> '2.1 Model setup'!K81</f>
        <v>5.2 Øvrige omkostninger</v>
      </c>
      <c r="K150" s="5" t="s">
        <v>3</v>
      </c>
      <c r="L150" s="85">
        <f t="shared" si="5"/>
        <v>0</v>
      </c>
      <c r="M150" s="161">
        <f t="shared" si="6"/>
        <v>0</v>
      </c>
      <c r="N150" s="158">
        <v>1</v>
      </c>
      <c r="W150" s="121"/>
    </row>
    <row r="151" spans="1:23" ht="15" customHeight="1">
      <c r="D151" s="85" t="str">
        <f xml:space="preserve"> '2.1 Model setup'!K82</f>
        <v>6.1 Afskrivninger på transformerstationer</v>
      </c>
      <c r="K151" s="5" t="s">
        <v>3</v>
      </c>
      <c r="L151" s="85">
        <f t="shared" si="5"/>
        <v>0</v>
      </c>
      <c r="M151" s="161">
        <f t="shared" si="6"/>
        <v>0</v>
      </c>
      <c r="N151" s="158">
        <v>1</v>
      </c>
      <c r="W151" s="121"/>
    </row>
    <row r="152" spans="1:23" ht="15" customHeight="1">
      <c r="D152" s="85" t="str">
        <f xml:space="preserve"> '2.1 Model setup'!K83</f>
        <v>6.2 Afskrivninger på netaktiver ekskl. målere og transformerstationer</v>
      </c>
      <c r="K152" s="5" t="s">
        <v>3</v>
      </c>
      <c r="L152" s="85">
        <f t="shared" si="5"/>
        <v>0</v>
      </c>
      <c r="M152" s="161">
        <f t="shared" si="6"/>
        <v>0</v>
      </c>
      <c r="N152" s="158">
        <v>1</v>
      </c>
      <c r="W152" s="121"/>
    </row>
    <row r="153" spans="1:23" ht="15" customHeight="1">
      <c r="D153" s="85" t="str">
        <f xml:space="preserve"> '2.1 Model setup'!K84</f>
        <v>6.3 Afskrivninger på målere</v>
      </c>
      <c r="K153" s="5" t="s">
        <v>3</v>
      </c>
      <c r="L153" s="85">
        <f t="shared" si="5"/>
        <v>0</v>
      </c>
      <c r="M153" s="161">
        <f t="shared" si="6"/>
        <v>0</v>
      </c>
      <c r="N153" s="158">
        <v>0</v>
      </c>
      <c r="W153" s="121"/>
    </row>
    <row r="154" spans="1:23" ht="15" customHeight="1">
      <c r="D154" s="85" t="str">
        <f xml:space="preserve"> '2.1 Model setup'!K85</f>
        <v>7.1 Transformerstationer (forrentning)</v>
      </c>
      <c r="K154" s="5" t="s">
        <v>3</v>
      </c>
      <c r="L154" s="85">
        <f t="shared" si="5"/>
        <v>0</v>
      </c>
      <c r="M154" s="161">
        <f t="shared" si="6"/>
        <v>0</v>
      </c>
      <c r="N154" s="158">
        <v>1</v>
      </c>
      <c r="W154" s="121"/>
    </row>
    <row r="155" spans="1:23" ht="15" customHeight="1">
      <c r="D155" s="85" t="str">
        <f xml:space="preserve"> '2.1 Model setup'!K86</f>
        <v>7.2 Netaktiver ekskl. målere og transformerstationer (forrentning)</v>
      </c>
      <c r="K155" s="5" t="s">
        <v>3</v>
      </c>
      <c r="L155" s="85">
        <f t="shared" si="5"/>
        <v>0</v>
      </c>
      <c r="M155" s="161">
        <f t="shared" si="6"/>
        <v>0</v>
      </c>
      <c r="N155" s="158">
        <v>1</v>
      </c>
      <c r="W155" s="121"/>
    </row>
    <row r="156" spans="1:23" ht="15" customHeight="1">
      <c r="D156" s="99" t="str">
        <f xml:space="preserve"> '2.1 Model setup'!K87</f>
        <v>7.3 Målere (forrentning)</v>
      </c>
      <c r="E156" s="27"/>
      <c r="F156" s="27"/>
      <c r="G156" s="27"/>
      <c r="H156" s="27"/>
      <c r="I156" s="27"/>
      <c r="J156" s="27"/>
      <c r="K156" s="32" t="s">
        <v>3</v>
      </c>
      <c r="L156" s="99">
        <f t="shared" si="5"/>
        <v>0</v>
      </c>
      <c r="M156" s="216">
        <f t="shared" si="6"/>
        <v>0</v>
      </c>
      <c r="N156" s="159">
        <v>0</v>
      </c>
      <c r="O156" s="27"/>
      <c r="P156" s="27"/>
      <c r="Q156" s="27"/>
      <c r="R156" s="27"/>
      <c r="S156" s="27"/>
      <c r="T156" s="27"/>
      <c r="U156" s="27"/>
      <c r="V156" s="27"/>
      <c r="W156" s="131"/>
    </row>
    <row r="157" spans="1:23" customFormat="1" ht="15" customHeight="1">
      <c r="A157" s="1"/>
      <c r="B157" s="1"/>
      <c r="C157" s="2"/>
      <c r="D157" s="85"/>
      <c r="E157" s="1"/>
      <c r="F157" s="86"/>
      <c r="G157" s="86"/>
      <c r="H157" s="86"/>
      <c r="I157" s="86"/>
      <c r="J157" s="86"/>
      <c r="K157" s="87"/>
      <c r="L157" s="85"/>
      <c r="M157" s="85"/>
      <c r="N157" s="86"/>
      <c r="O157" s="86"/>
      <c r="P157" s="86"/>
      <c r="Q157" s="86"/>
      <c r="R157" s="1"/>
      <c r="S157" s="1"/>
      <c r="T157" s="1"/>
      <c r="U157" s="1"/>
      <c r="V157" s="1"/>
      <c r="W157" s="1"/>
    </row>
    <row r="158" spans="1:23" ht="15" customHeight="1">
      <c r="D158" s="35" t="s">
        <v>245</v>
      </c>
      <c r="E158" s="27"/>
      <c r="F158" s="27"/>
      <c r="G158" s="27"/>
      <c r="H158" s="27"/>
      <c r="I158" s="27"/>
      <c r="J158" s="27"/>
      <c r="K158" s="32"/>
      <c r="L158" s="27"/>
      <c r="M158" s="27"/>
    </row>
    <row r="159" spans="1:23" ht="15" customHeight="1">
      <c r="D159" s="85" t="str">
        <f xml:space="preserve"> '2.1 Model setup'!K70</f>
        <v>1.1 Drift og vedligeholdelse af transformerstationer</v>
      </c>
      <c r="K159" s="5" t="s">
        <v>3</v>
      </c>
      <c r="L159" s="123">
        <f t="shared" ref="L159:L176" si="7" xml:space="preserve"> -- ( N159 &lt; 0 ) + -- ( COUNTIF( N159, "*" ) &gt; 0 )</f>
        <v>0</v>
      </c>
      <c r="M159" s="160">
        <f xml:space="preserve"> -- OR( N159 = "", INT( N159 ) &lt;&gt; N159 )</f>
        <v>0</v>
      </c>
      <c r="N159" s="157">
        <v>1</v>
      </c>
      <c r="O159" s="15"/>
      <c r="P159" s="15"/>
      <c r="Q159" s="15"/>
      <c r="R159" s="15"/>
      <c r="S159" s="15"/>
      <c r="T159" s="15"/>
      <c r="U159" s="15"/>
      <c r="V159" s="15"/>
      <c r="W159" s="150"/>
    </row>
    <row r="160" spans="1:23" ht="15" customHeight="1">
      <c r="D160" s="85" t="str">
        <f xml:space="preserve"> '2.1 Model setup'!K71</f>
        <v>1.2 Drift og vedligeholdelse af ledningsnet</v>
      </c>
      <c r="K160" s="5" t="s">
        <v>3</v>
      </c>
      <c r="L160" s="85">
        <f t="shared" si="7"/>
        <v>0</v>
      </c>
      <c r="M160" s="161">
        <f t="shared" ref="M160:M176" si="8" xml:space="preserve"> -- OR( N160 = "", INT( N160 ) &lt;&gt; N160 )</f>
        <v>0</v>
      </c>
      <c r="N160" s="158">
        <v>1</v>
      </c>
      <c r="W160" s="121"/>
    </row>
    <row r="161" spans="4:23" ht="15" customHeight="1">
      <c r="D161" s="85" t="str">
        <f xml:space="preserve"> '2.1 Model setup'!K72</f>
        <v>1.3 Øvrige omkostninger til drift, styring og kontrol af elnettet</v>
      </c>
      <c r="K161" s="5" t="s">
        <v>3</v>
      </c>
      <c r="L161" s="85">
        <f t="shared" si="7"/>
        <v>0</v>
      </c>
      <c r="M161" s="161">
        <f t="shared" si="8"/>
        <v>0</v>
      </c>
      <c r="N161" s="158">
        <v>1</v>
      </c>
      <c r="W161" s="121"/>
    </row>
    <row r="162" spans="4:23" ht="15" customHeight="1">
      <c r="D162" s="85" t="str">
        <f xml:space="preserve"> '2.1 Model setup'!K73</f>
        <v>1.4 Omkostninger vedrørende 132-150/30-60 kV-stationer</v>
      </c>
      <c r="K162" s="5" t="s">
        <v>3</v>
      </c>
      <c r="L162" s="85">
        <f xml:space="preserve"> -- ( N162 &lt; 0 ) + -- ( COUNTIF( N162, "*" ) &gt; 0 )</f>
        <v>0</v>
      </c>
      <c r="M162" s="161">
        <f xml:space="preserve"> -- OR( N162 = "", INT( N162 ) &lt;&gt; N162 )</f>
        <v>0</v>
      </c>
      <c r="N162" s="158">
        <v>0</v>
      </c>
      <c r="W162" s="121"/>
    </row>
    <row r="163" spans="4:23" ht="15" customHeight="1">
      <c r="D163" s="85" t="str">
        <f xml:space="preserve"> '2.1 Model setup'!K74</f>
        <v>2.1 Drift og vedligeholdelse af målere</v>
      </c>
      <c r="K163" s="5" t="s">
        <v>3</v>
      </c>
      <c r="L163" s="85">
        <f t="shared" si="7"/>
        <v>0</v>
      </c>
      <c r="M163" s="161">
        <f t="shared" si="8"/>
        <v>0</v>
      </c>
      <c r="N163" s="158">
        <v>1</v>
      </c>
      <c r="W163" s="121"/>
    </row>
    <row r="164" spans="4:23" ht="15" customHeight="1">
      <c r="D164" s="85" t="str">
        <f xml:space="preserve"> '2.1 Model setup'!K75</f>
        <v>2.2 Indhentning og validering af målerdata</v>
      </c>
      <c r="K164" s="5" t="s">
        <v>3</v>
      </c>
      <c r="L164" s="85">
        <f t="shared" si="7"/>
        <v>0</v>
      </c>
      <c r="M164" s="161">
        <f t="shared" si="8"/>
        <v>0</v>
      </c>
      <c r="N164" s="158">
        <v>2</v>
      </c>
      <c r="W164" s="121"/>
    </row>
    <row r="165" spans="4:23" ht="15" customHeight="1">
      <c r="D165" s="85" t="str">
        <f xml:space="preserve"> '2.1 Model setup'!K76</f>
        <v>2.3 Måleradministration og kundehåndtering</v>
      </c>
      <c r="K165" s="5" t="s">
        <v>3</v>
      </c>
      <c r="L165" s="85">
        <f t="shared" si="7"/>
        <v>0</v>
      </c>
      <c r="M165" s="161">
        <f t="shared" si="8"/>
        <v>0</v>
      </c>
      <c r="N165" s="158">
        <v>1</v>
      </c>
      <c r="W165" s="121"/>
    </row>
    <row r="166" spans="4:23" ht="15" customHeight="1">
      <c r="D166" s="85" t="str">
        <f xml:space="preserve"> '2.1 Model setup'!K77</f>
        <v>3.1 Generel administration</v>
      </c>
      <c r="K166" s="5" t="s">
        <v>3</v>
      </c>
      <c r="L166" s="85">
        <f t="shared" si="7"/>
        <v>0</v>
      </c>
      <c r="M166" s="161">
        <f t="shared" si="8"/>
        <v>0</v>
      </c>
      <c r="N166" s="158">
        <v>1</v>
      </c>
      <c r="W166" s="121"/>
    </row>
    <row r="167" spans="4:23" ht="15" customHeight="1">
      <c r="D167" s="85" t="str">
        <f xml:space="preserve"> '2.1 Model setup'!K78</f>
        <v>4.1 Omkostninger vedrørende nettab i transformerstationer</v>
      </c>
      <c r="K167" s="5" t="s">
        <v>3</v>
      </c>
      <c r="L167" s="85">
        <f t="shared" si="7"/>
        <v>0</v>
      </c>
      <c r="M167" s="161">
        <f t="shared" si="8"/>
        <v>0</v>
      </c>
      <c r="N167" s="158">
        <v>1</v>
      </c>
      <c r="W167" s="121"/>
    </row>
    <row r="168" spans="4:23" ht="15" customHeight="1">
      <c r="D168" s="85" t="str">
        <f xml:space="preserve"> '2.1 Model setup'!K79</f>
        <v>4.2 Omkostninger vedrørende nettab i ledningsnettet</v>
      </c>
      <c r="K168" s="5" t="s">
        <v>3</v>
      </c>
      <c r="L168" s="85">
        <f t="shared" si="7"/>
        <v>0</v>
      </c>
      <c r="M168" s="161">
        <f t="shared" si="8"/>
        <v>0</v>
      </c>
      <c r="N168" s="158">
        <v>1</v>
      </c>
      <c r="W168" s="121"/>
    </row>
    <row r="169" spans="4:23" ht="15" customHeight="1">
      <c r="D169" s="85" t="str">
        <f xml:space="preserve"> '2.1 Model setup'!K80</f>
        <v>5.1 Omkostninger til overliggende net ifm. forbrug</v>
      </c>
      <c r="K169" s="5" t="s">
        <v>3</v>
      </c>
      <c r="L169" s="85">
        <f xml:space="preserve"> -- ( N169 &lt; 0 ) + -- ( COUNTIF( N169, "*" ) &gt; 0 )</f>
        <v>0</v>
      </c>
      <c r="M169" s="161">
        <f xml:space="preserve"> -- OR( N169 = "", INT( N169 ) &lt;&gt; N169 )</f>
        <v>0</v>
      </c>
      <c r="N169" s="158">
        <v>1</v>
      </c>
      <c r="W169" s="121"/>
    </row>
    <row r="170" spans="4:23" ht="15" customHeight="1">
      <c r="D170" s="85" t="str">
        <f xml:space="preserve"> '2.1 Model setup'!K81</f>
        <v>5.2 Øvrige omkostninger</v>
      </c>
      <c r="K170" s="5" t="s">
        <v>3</v>
      </c>
      <c r="L170" s="85">
        <f t="shared" si="7"/>
        <v>0</v>
      </c>
      <c r="M170" s="161">
        <f t="shared" si="8"/>
        <v>0</v>
      </c>
      <c r="N170" s="158">
        <v>1</v>
      </c>
      <c r="W170" s="121"/>
    </row>
    <row r="171" spans="4:23" ht="15" customHeight="1">
      <c r="D171" s="85" t="str">
        <f xml:space="preserve"> '2.1 Model setup'!K82</f>
        <v>6.1 Afskrivninger på transformerstationer</v>
      </c>
      <c r="K171" s="5" t="s">
        <v>3</v>
      </c>
      <c r="L171" s="85">
        <f t="shared" si="7"/>
        <v>0</v>
      </c>
      <c r="M171" s="161">
        <f t="shared" si="8"/>
        <v>0</v>
      </c>
      <c r="N171" s="158">
        <v>1</v>
      </c>
      <c r="W171" s="121"/>
    </row>
    <row r="172" spans="4:23" ht="15" customHeight="1">
      <c r="D172" s="85" t="str">
        <f xml:space="preserve"> '2.1 Model setup'!K83</f>
        <v>6.2 Afskrivninger på netaktiver ekskl. målere og transformerstationer</v>
      </c>
      <c r="K172" s="5" t="s">
        <v>3</v>
      </c>
      <c r="L172" s="85">
        <f t="shared" si="7"/>
        <v>0</v>
      </c>
      <c r="M172" s="161">
        <f t="shared" si="8"/>
        <v>0</v>
      </c>
      <c r="N172" s="158">
        <v>1</v>
      </c>
      <c r="W172" s="121"/>
    </row>
    <row r="173" spans="4:23" ht="15" customHeight="1">
      <c r="D173" s="85" t="str">
        <f xml:space="preserve"> '2.1 Model setup'!K84</f>
        <v>6.3 Afskrivninger på målere</v>
      </c>
      <c r="K173" s="5" t="s">
        <v>3</v>
      </c>
      <c r="L173" s="85">
        <f t="shared" si="7"/>
        <v>0</v>
      </c>
      <c r="M173" s="161">
        <f t="shared" si="8"/>
        <v>0</v>
      </c>
      <c r="N173" s="158">
        <v>1</v>
      </c>
      <c r="W173" s="121"/>
    </row>
    <row r="174" spans="4:23" ht="15" customHeight="1">
      <c r="D174" s="85" t="str">
        <f xml:space="preserve"> '2.1 Model setup'!K85</f>
        <v>7.1 Transformerstationer (forrentning)</v>
      </c>
      <c r="K174" s="5" t="s">
        <v>3</v>
      </c>
      <c r="L174" s="85">
        <f t="shared" si="7"/>
        <v>0</v>
      </c>
      <c r="M174" s="161">
        <f t="shared" si="8"/>
        <v>0</v>
      </c>
      <c r="N174" s="158">
        <v>1</v>
      </c>
      <c r="W174" s="121"/>
    </row>
    <row r="175" spans="4:23" ht="15" customHeight="1">
      <c r="D175" s="85" t="str">
        <f xml:space="preserve"> '2.1 Model setup'!K86</f>
        <v>7.2 Netaktiver ekskl. målere og transformerstationer (forrentning)</v>
      </c>
      <c r="K175" s="5" t="s">
        <v>3</v>
      </c>
      <c r="L175" s="85">
        <f t="shared" si="7"/>
        <v>0</v>
      </c>
      <c r="M175" s="161">
        <f t="shared" si="8"/>
        <v>0</v>
      </c>
      <c r="N175" s="158">
        <v>1</v>
      </c>
      <c r="W175" s="121"/>
    </row>
    <row r="176" spans="4:23" ht="15" customHeight="1">
      <c r="D176" s="99" t="str">
        <f xml:space="preserve"> '2.1 Model setup'!K87</f>
        <v>7.3 Målere (forrentning)</v>
      </c>
      <c r="E176" s="27"/>
      <c r="F176" s="27"/>
      <c r="G176" s="27"/>
      <c r="H176" s="27"/>
      <c r="I176" s="27"/>
      <c r="J176" s="27"/>
      <c r="K176" s="32" t="s">
        <v>3</v>
      </c>
      <c r="L176" s="99">
        <f t="shared" si="7"/>
        <v>0</v>
      </c>
      <c r="M176" s="216">
        <f t="shared" si="8"/>
        <v>0</v>
      </c>
      <c r="N176" s="159">
        <v>1</v>
      </c>
      <c r="O176" s="27"/>
      <c r="P176" s="27"/>
      <c r="Q176" s="27"/>
      <c r="R176" s="27"/>
      <c r="S176" s="27"/>
      <c r="T176" s="27"/>
      <c r="U176" s="27"/>
      <c r="V176" s="27"/>
      <c r="W176" s="131"/>
    </row>
    <row r="177" spans="1:23" customFormat="1" ht="15" customHeight="1">
      <c r="A177" s="1"/>
      <c r="B177" s="1"/>
      <c r="C177" s="2"/>
      <c r="D177" s="85"/>
      <c r="E177" s="1"/>
      <c r="F177" s="86"/>
      <c r="G177" s="86"/>
      <c r="H177" s="86"/>
      <c r="I177" s="86"/>
      <c r="J177" s="86"/>
      <c r="K177" s="87"/>
      <c r="L177" s="85"/>
      <c r="M177" s="85"/>
      <c r="N177" s="86"/>
      <c r="O177" s="86"/>
      <c r="P177" s="86"/>
      <c r="Q177" s="86"/>
      <c r="R177" s="1"/>
      <c r="S177" s="1"/>
      <c r="T177" s="1"/>
      <c r="U177" s="1"/>
      <c r="V177" s="1"/>
      <c r="W177" s="1"/>
    </row>
    <row r="178" spans="1:23" customFormat="1" ht="15" customHeight="1">
      <c r="A178" s="1"/>
      <c r="B178" s="1"/>
      <c r="C178" s="2"/>
      <c r="D178" s="85"/>
      <c r="E178" s="1"/>
      <c r="F178" s="86"/>
      <c r="G178" s="86"/>
      <c r="H178" s="86"/>
      <c r="I178" s="86"/>
      <c r="J178" s="86"/>
      <c r="K178" s="87"/>
      <c r="L178" s="85"/>
      <c r="M178" s="85"/>
      <c r="N178" s="86"/>
      <c r="O178" s="86"/>
      <c r="P178" s="86"/>
      <c r="Q178" s="86"/>
      <c r="R178" s="1"/>
      <c r="S178" s="1"/>
      <c r="T178" s="1"/>
      <c r="U178" s="1"/>
      <c r="V178" s="1"/>
      <c r="W178" s="1"/>
    </row>
    <row r="179" spans="1:23" customFormat="1" ht="15" customHeight="1">
      <c r="A179" s="1"/>
      <c r="B179" s="1"/>
      <c r="C179" s="2"/>
      <c r="D179" s="85"/>
      <c r="E179" s="1"/>
      <c r="F179" s="86"/>
      <c r="G179" s="86"/>
      <c r="H179" s="86"/>
      <c r="I179" s="86"/>
      <c r="J179" s="86"/>
      <c r="K179" s="87"/>
      <c r="L179" s="85"/>
      <c r="M179" s="85"/>
      <c r="N179" s="86"/>
      <c r="O179" s="86"/>
      <c r="P179" s="86"/>
      <c r="Q179" s="86"/>
      <c r="R179" s="1"/>
      <c r="S179" s="1"/>
      <c r="T179" s="1"/>
      <c r="U179" s="1"/>
      <c r="V179" s="1"/>
      <c r="W179" s="1"/>
    </row>
    <row r="180" spans="1:23" s="475" customFormat="1" ht="15" customHeight="1">
      <c r="B180" s="479" t="str">
        <f xml:space="preserve"> COUNTA(B$10:B177) &amp; ") Byggeklodser - tarif (forbrug og rådighed)"</f>
        <v>5) Byggeklodser - tarif (forbrug og rådighed)</v>
      </c>
      <c r="C180" s="477"/>
      <c r="D180" s="478"/>
      <c r="K180" s="472"/>
    </row>
    <row r="181" spans="1:23" customFormat="1" ht="15" customHeight="1">
      <c r="A181" s="1"/>
      <c r="B181" s="1"/>
      <c r="C181" s="2"/>
      <c r="D181" s="85"/>
      <c r="E181" s="1"/>
      <c r="F181" s="86"/>
      <c r="G181" s="86"/>
      <c r="H181" s="86"/>
      <c r="I181" s="86"/>
      <c r="J181" s="86"/>
      <c r="K181" s="87"/>
      <c r="L181" s="85"/>
      <c r="M181" s="85"/>
      <c r="N181" s="86"/>
      <c r="O181" s="86"/>
      <c r="P181" s="86"/>
      <c r="Q181" s="86"/>
      <c r="R181" s="1"/>
      <c r="S181" s="1"/>
      <c r="T181" s="1"/>
      <c r="U181" s="1"/>
      <c r="V181" s="1"/>
      <c r="W181" s="1"/>
    </row>
    <row r="182" spans="1:23" ht="15" customHeight="1">
      <c r="D182" s="35" t="s">
        <v>265</v>
      </c>
      <c r="E182" s="27"/>
      <c r="F182" s="27"/>
      <c r="G182" s="27"/>
      <c r="H182" s="27"/>
      <c r="I182" s="27"/>
      <c r="J182" s="27"/>
      <c r="K182" s="32"/>
      <c r="L182" s="27"/>
      <c r="M182" s="27"/>
      <c r="N182" s="27"/>
    </row>
    <row r="183" spans="1:23" ht="15" customHeight="1">
      <c r="D183" s="85" t="str">
        <f xml:space="preserve"> '2.1 Model setup'!K70</f>
        <v>1.1 Drift og vedligeholdelse af transformerstationer</v>
      </c>
      <c r="K183" s="5" t="s">
        <v>3</v>
      </c>
      <c r="L183" s="123">
        <f t="shared" ref="L183:L200" si="9" xml:space="preserve"> -- ( N183 &lt; 0 ) + -- ( COUNTIF( N183, "*" ) &gt; 0 )</f>
        <v>0</v>
      </c>
      <c r="M183" s="160">
        <f xml:space="preserve"> -- OR( N183 = "", INT( N183 ) &lt;&gt; N183 )</f>
        <v>0</v>
      </c>
      <c r="N183" s="157">
        <v>1</v>
      </c>
      <c r="O183" s="15"/>
      <c r="P183" s="15"/>
      <c r="Q183" s="15"/>
      <c r="R183" s="15"/>
      <c r="S183" s="15"/>
      <c r="T183" s="15"/>
      <c r="U183" s="15"/>
      <c r="V183" s="15"/>
      <c r="W183" s="150"/>
    </row>
    <row r="184" spans="1:23" ht="15" customHeight="1">
      <c r="D184" s="85" t="str">
        <f xml:space="preserve"> '2.1 Model setup'!K71</f>
        <v>1.2 Drift og vedligeholdelse af ledningsnet</v>
      </c>
      <c r="K184" s="5" t="s">
        <v>3</v>
      </c>
      <c r="L184" s="85">
        <f t="shared" si="9"/>
        <v>0</v>
      </c>
      <c r="M184" s="161">
        <f t="shared" ref="M184:M200" si="10" xml:space="preserve"> -- OR( N184 = "", INT( N184 ) &lt;&gt; N184 )</f>
        <v>0</v>
      </c>
      <c r="N184" s="158">
        <v>1</v>
      </c>
      <c r="W184" s="121"/>
    </row>
    <row r="185" spans="1:23" ht="15" customHeight="1">
      <c r="D185" s="85" t="str">
        <f xml:space="preserve"> '2.1 Model setup'!K72</f>
        <v>1.3 Øvrige omkostninger til drift, styring og kontrol af elnettet</v>
      </c>
      <c r="K185" s="5" t="s">
        <v>3</v>
      </c>
      <c r="L185" s="85">
        <f t="shared" si="9"/>
        <v>0</v>
      </c>
      <c r="M185" s="161">
        <f t="shared" si="10"/>
        <v>0</v>
      </c>
      <c r="N185" s="158">
        <v>1</v>
      </c>
      <c r="W185" s="121"/>
    </row>
    <row r="186" spans="1:23" ht="15" customHeight="1">
      <c r="D186" s="85" t="str">
        <f xml:space="preserve"> '2.1 Model setup'!K73</f>
        <v>1.4 Omkostninger vedrørende 132-150/30-60 kV-stationer</v>
      </c>
      <c r="K186" s="5" t="s">
        <v>3</v>
      </c>
      <c r="L186" s="85">
        <f xml:space="preserve"> -- ( N186 &lt; 0 ) + -- ( COUNTIF( N186, "*" ) &gt; 0 )</f>
        <v>0</v>
      </c>
      <c r="M186" s="161">
        <f xml:space="preserve"> -- OR( N186 = "", INT( N186 ) &lt;&gt; N186 )</f>
        <v>0</v>
      </c>
      <c r="N186" s="158">
        <v>0</v>
      </c>
      <c r="W186" s="121"/>
    </row>
    <row r="187" spans="1:23" ht="15" customHeight="1">
      <c r="D187" s="85" t="str">
        <f xml:space="preserve"> '2.1 Model setup'!K74</f>
        <v>2.1 Drift og vedligeholdelse af målere</v>
      </c>
      <c r="K187" s="5" t="s">
        <v>3</v>
      </c>
      <c r="L187" s="85">
        <f t="shared" si="9"/>
        <v>0</v>
      </c>
      <c r="M187" s="161">
        <f t="shared" si="10"/>
        <v>0</v>
      </c>
      <c r="N187" s="158">
        <v>1</v>
      </c>
      <c r="W187" s="121"/>
    </row>
    <row r="188" spans="1:23" ht="15" customHeight="1">
      <c r="D188" s="85" t="str">
        <f xml:space="preserve"> '2.1 Model setup'!K75</f>
        <v>2.2 Indhentning og validering af målerdata</v>
      </c>
      <c r="K188" s="5" t="s">
        <v>3</v>
      </c>
      <c r="L188" s="85">
        <f t="shared" si="9"/>
        <v>0</v>
      </c>
      <c r="M188" s="161">
        <f t="shared" si="10"/>
        <v>0</v>
      </c>
      <c r="N188" s="158">
        <v>1</v>
      </c>
      <c r="W188" s="121"/>
    </row>
    <row r="189" spans="1:23" ht="15" customHeight="1">
      <c r="D189" s="85" t="str">
        <f xml:space="preserve"> '2.1 Model setup'!K76</f>
        <v>2.3 Måleradministration og kundehåndtering</v>
      </c>
      <c r="K189" s="5" t="s">
        <v>3</v>
      </c>
      <c r="L189" s="85">
        <f t="shared" si="9"/>
        <v>0</v>
      </c>
      <c r="M189" s="161">
        <f t="shared" si="10"/>
        <v>0</v>
      </c>
      <c r="N189" s="158">
        <v>1</v>
      </c>
      <c r="W189" s="121"/>
    </row>
    <row r="190" spans="1:23" ht="15" customHeight="1">
      <c r="D190" s="85" t="str">
        <f xml:space="preserve"> '2.1 Model setup'!K77</f>
        <v>3.1 Generel administration</v>
      </c>
      <c r="K190" s="5" t="s">
        <v>3</v>
      </c>
      <c r="L190" s="85">
        <f t="shared" si="9"/>
        <v>0</v>
      </c>
      <c r="M190" s="161">
        <f t="shared" si="10"/>
        <v>0</v>
      </c>
      <c r="N190" s="158">
        <v>1</v>
      </c>
      <c r="W190" s="121"/>
    </row>
    <row r="191" spans="1:23" ht="15" customHeight="1">
      <c r="D191" s="85" t="str">
        <f xml:space="preserve"> '2.1 Model setup'!K78</f>
        <v>4.1 Omkostninger vedrørende nettab i transformerstationer</v>
      </c>
      <c r="K191" s="5" t="s">
        <v>3</v>
      </c>
      <c r="L191" s="85">
        <f t="shared" si="9"/>
        <v>0</v>
      </c>
      <c r="M191" s="161">
        <f t="shared" si="10"/>
        <v>0</v>
      </c>
      <c r="N191" s="158">
        <v>1</v>
      </c>
      <c r="W191" s="121"/>
    </row>
    <row r="192" spans="1:23" ht="15" customHeight="1">
      <c r="D192" s="85" t="str">
        <f xml:space="preserve"> '2.1 Model setup'!K79</f>
        <v>4.2 Omkostninger vedrørende nettab i ledningsnettet</v>
      </c>
      <c r="K192" s="5" t="s">
        <v>3</v>
      </c>
      <c r="L192" s="85">
        <f t="shared" si="9"/>
        <v>0</v>
      </c>
      <c r="M192" s="161">
        <f xml:space="preserve"> -- OR( N192 = "", INT( N192 ) &lt;&gt; N192 )</f>
        <v>0</v>
      </c>
      <c r="N192" s="158">
        <v>1</v>
      </c>
      <c r="W192" s="121"/>
    </row>
    <row r="193" spans="1:23" ht="15" customHeight="1">
      <c r="D193" s="85" t="str">
        <f xml:space="preserve"> '2.1 Model setup'!K80</f>
        <v>5.1 Omkostninger til overliggende net ifm. forbrug</v>
      </c>
      <c r="K193" s="5" t="s">
        <v>3</v>
      </c>
      <c r="L193" s="85">
        <f xml:space="preserve"> -- ( N193 &lt; 0 ) + -- ( COUNTIF( N193, "*" ) &gt; 0 )</f>
        <v>0</v>
      </c>
      <c r="M193" s="161">
        <f xml:space="preserve"> -- OR( N193 = "", INT( N193 ) &lt;&gt; N193 )</f>
        <v>0</v>
      </c>
      <c r="N193" s="158">
        <v>1</v>
      </c>
      <c r="W193" s="121"/>
    </row>
    <row r="194" spans="1:23" ht="15" customHeight="1">
      <c r="D194" s="85" t="str">
        <f xml:space="preserve"> '2.1 Model setup'!K81</f>
        <v>5.2 Øvrige omkostninger</v>
      </c>
      <c r="K194" s="5" t="s">
        <v>3</v>
      </c>
      <c r="L194" s="85">
        <f t="shared" si="9"/>
        <v>0</v>
      </c>
      <c r="M194" s="161">
        <f t="shared" si="10"/>
        <v>0</v>
      </c>
      <c r="N194" s="158">
        <v>1</v>
      </c>
      <c r="W194" s="121"/>
    </row>
    <row r="195" spans="1:23" ht="15" customHeight="1">
      <c r="D195" s="85" t="str">
        <f xml:space="preserve"> '2.1 Model setup'!K82</f>
        <v>6.1 Afskrivninger på transformerstationer</v>
      </c>
      <c r="K195" s="5" t="s">
        <v>3</v>
      </c>
      <c r="L195" s="85">
        <f t="shared" si="9"/>
        <v>0</v>
      </c>
      <c r="M195" s="161">
        <f t="shared" si="10"/>
        <v>0</v>
      </c>
      <c r="N195" s="158">
        <v>1</v>
      </c>
      <c r="W195" s="121"/>
    </row>
    <row r="196" spans="1:23" ht="15" customHeight="1">
      <c r="D196" s="85" t="str">
        <f xml:space="preserve"> '2.1 Model setup'!K83</f>
        <v>6.2 Afskrivninger på netaktiver ekskl. målere og transformerstationer</v>
      </c>
      <c r="K196" s="5" t="s">
        <v>3</v>
      </c>
      <c r="L196" s="85">
        <f t="shared" si="9"/>
        <v>0</v>
      </c>
      <c r="M196" s="161">
        <f t="shared" si="10"/>
        <v>0</v>
      </c>
      <c r="N196" s="158">
        <v>1</v>
      </c>
      <c r="W196" s="121"/>
    </row>
    <row r="197" spans="1:23" ht="15" customHeight="1">
      <c r="D197" s="85" t="str">
        <f xml:space="preserve"> '2.1 Model setup'!K84</f>
        <v>6.3 Afskrivninger på målere</v>
      </c>
      <c r="K197" s="5" t="s">
        <v>3</v>
      </c>
      <c r="L197" s="85">
        <f t="shared" si="9"/>
        <v>0</v>
      </c>
      <c r="M197" s="161">
        <f t="shared" si="10"/>
        <v>0</v>
      </c>
      <c r="N197" s="158">
        <v>1</v>
      </c>
      <c r="W197" s="121"/>
    </row>
    <row r="198" spans="1:23" ht="15" customHeight="1">
      <c r="D198" s="85" t="str">
        <f xml:space="preserve"> '2.1 Model setup'!K85</f>
        <v>7.1 Transformerstationer (forrentning)</v>
      </c>
      <c r="K198" s="5" t="s">
        <v>3</v>
      </c>
      <c r="L198" s="85">
        <f t="shared" si="9"/>
        <v>0</v>
      </c>
      <c r="M198" s="161">
        <f t="shared" si="10"/>
        <v>0</v>
      </c>
      <c r="N198" s="158">
        <v>1</v>
      </c>
      <c r="W198" s="121"/>
    </row>
    <row r="199" spans="1:23" ht="15" customHeight="1">
      <c r="D199" s="85" t="str">
        <f xml:space="preserve"> '2.1 Model setup'!K86</f>
        <v>7.2 Netaktiver ekskl. målere og transformerstationer (forrentning)</v>
      </c>
      <c r="K199" s="5" t="s">
        <v>3</v>
      </c>
      <c r="L199" s="85">
        <f t="shared" si="9"/>
        <v>0</v>
      </c>
      <c r="M199" s="161">
        <f t="shared" si="10"/>
        <v>0</v>
      </c>
      <c r="N199" s="158">
        <v>1</v>
      </c>
      <c r="W199" s="121"/>
    </row>
    <row r="200" spans="1:23" ht="15" customHeight="1">
      <c r="D200" s="99" t="str">
        <f xml:space="preserve"> '2.1 Model setup'!K87</f>
        <v>7.3 Målere (forrentning)</v>
      </c>
      <c r="E200" s="27"/>
      <c r="F200" s="27"/>
      <c r="G200" s="27"/>
      <c r="H200" s="27"/>
      <c r="I200" s="27"/>
      <c r="J200" s="27"/>
      <c r="K200" s="32" t="s">
        <v>3</v>
      </c>
      <c r="L200" s="99">
        <f t="shared" si="9"/>
        <v>0</v>
      </c>
      <c r="M200" s="216">
        <f t="shared" si="10"/>
        <v>0</v>
      </c>
      <c r="N200" s="159">
        <v>1</v>
      </c>
      <c r="O200" s="27"/>
      <c r="P200" s="27"/>
      <c r="Q200" s="27"/>
      <c r="R200" s="27"/>
      <c r="S200" s="27"/>
      <c r="T200" s="27"/>
      <c r="U200" s="27"/>
      <c r="V200" s="27"/>
      <c r="W200" s="131"/>
    </row>
    <row r="201" spans="1:23" customFormat="1" ht="15" customHeight="1">
      <c r="A201" s="1"/>
      <c r="B201" s="1"/>
      <c r="C201" s="2"/>
      <c r="D201" s="85"/>
      <c r="E201" s="1"/>
      <c r="F201" s="86"/>
      <c r="G201" s="86"/>
      <c r="H201" s="86"/>
      <c r="I201" s="86"/>
      <c r="J201" s="86"/>
      <c r="K201" s="87"/>
      <c r="L201" s="85"/>
      <c r="M201" s="85"/>
      <c r="N201" s="86"/>
      <c r="O201" s="86"/>
      <c r="P201" s="86"/>
      <c r="Q201" s="86"/>
      <c r="R201" s="1"/>
      <c r="S201" s="1"/>
      <c r="T201" s="1"/>
      <c r="U201" s="1"/>
      <c r="V201" s="1"/>
      <c r="W201" s="1"/>
    </row>
    <row r="202" spans="1:23" ht="15" customHeight="1">
      <c r="D202" s="35" t="s">
        <v>266</v>
      </c>
      <c r="E202" s="27"/>
      <c r="F202" s="27"/>
      <c r="G202" s="27"/>
      <c r="H202" s="27"/>
      <c r="I202" s="27"/>
      <c r="J202" s="27"/>
      <c r="K202" s="32"/>
      <c r="L202" s="27"/>
      <c r="M202" s="27"/>
    </row>
    <row r="203" spans="1:23" ht="15" customHeight="1">
      <c r="D203" s="85" t="str">
        <f xml:space="preserve"> '2.1 Model setup'!K70</f>
        <v>1.1 Drift og vedligeholdelse af transformerstationer</v>
      </c>
      <c r="K203" s="5" t="s">
        <v>3</v>
      </c>
      <c r="L203" s="123">
        <f xml:space="preserve"> -- ( N203 &lt; 0 ) + -- ( COUNTIF( N203, "*" ) &gt; 0 )</f>
        <v>0</v>
      </c>
      <c r="M203" s="160">
        <f xml:space="preserve"> -- OR( N203 = "", INT( N203 ) &lt;&gt; N203 )</f>
        <v>0</v>
      </c>
      <c r="N203" s="157">
        <v>1</v>
      </c>
      <c r="O203" s="15"/>
      <c r="P203" s="15"/>
      <c r="Q203" s="15"/>
      <c r="R203" s="15"/>
      <c r="S203" s="15"/>
      <c r="T203" s="15"/>
      <c r="U203" s="15"/>
      <c r="V203" s="15"/>
      <c r="W203" s="150"/>
    </row>
    <row r="204" spans="1:23" ht="15" customHeight="1">
      <c r="D204" s="85" t="str">
        <f xml:space="preserve"> '2.1 Model setup'!K71</f>
        <v>1.2 Drift og vedligeholdelse af ledningsnet</v>
      </c>
      <c r="K204" s="5" t="s">
        <v>3</v>
      </c>
      <c r="L204" s="85">
        <f t="shared" ref="L204:L220" si="11" xml:space="preserve"> -- ( N204 &lt; 0 ) + -- ( COUNTIF( N204, "*" ) &gt; 0 )</f>
        <v>0</v>
      </c>
      <c r="M204" s="161">
        <f t="shared" ref="M204:M220" si="12" xml:space="preserve"> -- OR( N204 = "", INT( N204 ) &lt;&gt; N204 )</f>
        <v>0</v>
      </c>
      <c r="N204" s="158">
        <v>1</v>
      </c>
      <c r="W204" s="121"/>
    </row>
    <row r="205" spans="1:23" ht="15" customHeight="1">
      <c r="D205" s="85" t="str">
        <f xml:space="preserve"> '2.1 Model setup'!K72</f>
        <v>1.3 Øvrige omkostninger til drift, styring og kontrol af elnettet</v>
      </c>
      <c r="K205" s="5" t="s">
        <v>3</v>
      </c>
      <c r="L205" s="85">
        <f t="shared" si="11"/>
        <v>0</v>
      </c>
      <c r="M205" s="161">
        <f t="shared" si="12"/>
        <v>0</v>
      </c>
      <c r="N205" s="158">
        <v>1</v>
      </c>
      <c r="W205" s="121"/>
    </row>
    <row r="206" spans="1:23" ht="15" customHeight="1">
      <c r="D206" s="85" t="str">
        <f xml:space="preserve"> '2.1 Model setup'!K73</f>
        <v>1.4 Omkostninger vedrørende 132-150/30-60 kV-stationer</v>
      </c>
      <c r="K206" s="5" t="s">
        <v>3</v>
      </c>
      <c r="L206" s="85">
        <f xml:space="preserve"> -- ( N206 &lt; 0 ) + -- ( COUNTIF( N206, "*" ) &gt; 0 )</f>
        <v>0</v>
      </c>
      <c r="M206" s="161">
        <f xml:space="preserve"> -- OR( N206 = "", INT( N206 ) &lt;&gt; N206 )</f>
        <v>0</v>
      </c>
      <c r="N206" s="158">
        <v>0</v>
      </c>
      <c r="W206" s="121"/>
    </row>
    <row r="207" spans="1:23" ht="15" customHeight="1">
      <c r="D207" s="85" t="str">
        <f xml:space="preserve"> '2.1 Model setup'!K74</f>
        <v>2.1 Drift og vedligeholdelse af målere</v>
      </c>
      <c r="K207" s="5" t="s">
        <v>3</v>
      </c>
      <c r="L207" s="85">
        <f t="shared" si="11"/>
        <v>0</v>
      </c>
      <c r="M207" s="161">
        <f t="shared" si="12"/>
        <v>0</v>
      </c>
      <c r="N207" s="158">
        <v>1</v>
      </c>
      <c r="W207" s="121"/>
    </row>
    <row r="208" spans="1:23" ht="15" customHeight="1">
      <c r="D208" s="85" t="str">
        <f xml:space="preserve"> '2.1 Model setup'!K75</f>
        <v>2.2 Indhentning og validering af målerdata</v>
      </c>
      <c r="K208" s="5" t="s">
        <v>3</v>
      </c>
      <c r="L208" s="85">
        <f t="shared" si="11"/>
        <v>0</v>
      </c>
      <c r="M208" s="161">
        <f t="shared" si="12"/>
        <v>0</v>
      </c>
      <c r="N208" s="158">
        <v>1</v>
      </c>
      <c r="W208" s="121"/>
    </row>
    <row r="209" spans="1:23" ht="15" customHeight="1">
      <c r="D209" s="85" t="str">
        <f xml:space="preserve"> '2.1 Model setup'!K76</f>
        <v>2.3 Måleradministration og kundehåndtering</v>
      </c>
      <c r="K209" s="5" t="s">
        <v>3</v>
      </c>
      <c r="L209" s="85">
        <f t="shared" si="11"/>
        <v>0</v>
      </c>
      <c r="M209" s="161">
        <f t="shared" si="12"/>
        <v>0</v>
      </c>
      <c r="N209" s="158">
        <v>1</v>
      </c>
      <c r="W209" s="121"/>
    </row>
    <row r="210" spans="1:23" ht="15" customHeight="1">
      <c r="D210" s="85" t="str">
        <f xml:space="preserve"> '2.1 Model setup'!K77</f>
        <v>3.1 Generel administration</v>
      </c>
      <c r="K210" s="5" t="s">
        <v>3</v>
      </c>
      <c r="L210" s="85">
        <f t="shared" si="11"/>
        <v>0</v>
      </c>
      <c r="M210" s="161">
        <f t="shared" si="12"/>
        <v>0</v>
      </c>
      <c r="N210" s="158">
        <v>1</v>
      </c>
      <c r="W210" s="121"/>
    </row>
    <row r="211" spans="1:23" ht="15" customHeight="1">
      <c r="D211" s="85" t="str">
        <f xml:space="preserve"> '2.1 Model setup'!K78</f>
        <v>4.1 Omkostninger vedrørende nettab i transformerstationer</v>
      </c>
      <c r="K211" s="5" t="s">
        <v>3</v>
      </c>
      <c r="L211" s="85">
        <f t="shared" si="11"/>
        <v>0</v>
      </c>
      <c r="M211" s="161">
        <f t="shared" si="12"/>
        <v>0</v>
      </c>
      <c r="N211" s="158">
        <v>0</v>
      </c>
      <c r="W211" s="121"/>
    </row>
    <row r="212" spans="1:23" ht="15" customHeight="1">
      <c r="D212" s="85" t="str">
        <f xml:space="preserve"> '2.1 Model setup'!K79</f>
        <v>4.2 Omkostninger vedrørende nettab i ledningsnettet</v>
      </c>
      <c r="K212" s="5" t="s">
        <v>3</v>
      </c>
      <c r="L212" s="85">
        <f t="shared" si="11"/>
        <v>0</v>
      </c>
      <c r="M212" s="161">
        <f t="shared" si="12"/>
        <v>0</v>
      </c>
      <c r="N212" s="158">
        <v>0</v>
      </c>
      <c r="W212" s="121"/>
    </row>
    <row r="213" spans="1:23" ht="15" customHeight="1">
      <c r="D213" s="85" t="str">
        <f xml:space="preserve"> '2.1 Model setup'!K80</f>
        <v>5.1 Omkostninger til overliggende net ifm. forbrug</v>
      </c>
      <c r="K213" s="5" t="s">
        <v>3</v>
      </c>
      <c r="L213" s="85">
        <f xml:space="preserve"> -- ( N213 &lt; 0 ) + -- ( COUNTIF( N213, "*" ) &gt; 0 )</f>
        <v>0</v>
      </c>
      <c r="M213" s="161">
        <f xml:space="preserve"> -- OR( N213 = "", INT( N213 ) &lt;&gt; N213 )</f>
        <v>0</v>
      </c>
      <c r="N213" s="158">
        <v>1</v>
      </c>
      <c r="W213" s="121"/>
    </row>
    <row r="214" spans="1:23" ht="15" customHeight="1">
      <c r="D214" s="85" t="str">
        <f xml:space="preserve"> '2.1 Model setup'!K81</f>
        <v>5.2 Øvrige omkostninger</v>
      </c>
      <c r="K214" s="5" t="s">
        <v>3</v>
      </c>
      <c r="L214" s="85">
        <f t="shared" si="11"/>
        <v>0</v>
      </c>
      <c r="M214" s="161">
        <f t="shared" si="12"/>
        <v>0</v>
      </c>
      <c r="N214" s="158">
        <v>1</v>
      </c>
      <c r="W214" s="121"/>
    </row>
    <row r="215" spans="1:23" ht="15" customHeight="1">
      <c r="D215" s="85" t="str">
        <f xml:space="preserve"> '2.1 Model setup'!K82</f>
        <v>6.1 Afskrivninger på transformerstationer</v>
      </c>
      <c r="K215" s="5" t="s">
        <v>3</v>
      </c>
      <c r="L215" s="85">
        <f t="shared" si="11"/>
        <v>0</v>
      </c>
      <c r="M215" s="161">
        <f t="shared" si="12"/>
        <v>0</v>
      </c>
      <c r="N215" s="158">
        <v>1</v>
      </c>
      <c r="W215" s="121"/>
    </row>
    <row r="216" spans="1:23" ht="15" customHeight="1">
      <c r="D216" s="85" t="str">
        <f xml:space="preserve"> '2.1 Model setup'!K83</f>
        <v>6.2 Afskrivninger på netaktiver ekskl. målere og transformerstationer</v>
      </c>
      <c r="K216" s="5" t="s">
        <v>3</v>
      </c>
      <c r="L216" s="85">
        <f t="shared" si="11"/>
        <v>0</v>
      </c>
      <c r="M216" s="161">
        <f t="shared" si="12"/>
        <v>0</v>
      </c>
      <c r="N216" s="158">
        <v>1</v>
      </c>
      <c r="W216" s="121"/>
    </row>
    <row r="217" spans="1:23" ht="15" customHeight="1">
      <c r="D217" s="85" t="str">
        <f xml:space="preserve"> '2.1 Model setup'!K84</f>
        <v>6.3 Afskrivninger på målere</v>
      </c>
      <c r="K217" s="5" t="s">
        <v>3</v>
      </c>
      <c r="L217" s="85">
        <f t="shared" si="11"/>
        <v>0</v>
      </c>
      <c r="M217" s="161">
        <f t="shared" si="12"/>
        <v>0</v>
      </c>
      <c r="N217" s="158">
        <v>1</v>
      </c>
      <c r="W217" s="121"/>
    </row>
    <row r="218" spans="1:23" ht="15" customHeight="1">
      <c r="D218" s="85" t="str">
        <f xml:space="preserve"> '2.1 Model setup'!K85</f>
        <v>7.1 Transformerstationer (forrentning)</v>
      </c>
      <c r="K218" s="5" t="s">
        <v>3</v>
      </c>
      <c r="L218" s="85">
        <f t="shared" si="11"/>
        <v>0</v>
      </c>
      <c r="M218" s="161">
        <f t="shared" si="12"/>
        <v>0</v>
      </c>
      <c r="N218" s="158">
        <v>1</v>
      </c>
      <c r="W218" s="121"/>
    </row>
    <row r="219" spans="1:23" ht="15" customHeight="1">
      <c r="D219" s="85" t="str">
        <f xml:space="preserve"> '2.1 Model setup'!K86</f>
        <v>7.2 Netaktiver ekskl. målere og transformerstationer (forrentning)</v>
      </c>
      <c r="K219" s="5" t="s">
        <v>3</v>
      </c>
      <c r="L219" s="85">
        <f t="shared" si="11"/>
        <v>0</v>
      </c>
      <c r="M219" s="161">
        <f t="shared" si="12"/>
        <v>0</v>
      </c>
      <c r="N219" s="158">
        <v>1</v>
      </c>
      <c r="W219" s="121"/>
    </row>
    <row r="220" spans="1:23" ht="15" customHeight="1">
      <c r="D220" s="99" t="str">
        <f xml:space="preserve"> '2.1 Model setup'!K87</f>
        <v>7.3 Målere (forrentning)</v>
      </c>
      <c r="E220" s="27"/>
      <c r="F220" s="27"/>
      <c r="G220" s="27"/>
      <c r="H220" s="27"/>
      <c r="I220" s="27"/>
      <c r="J220" s="27"/>
      <c r="K220" s="32" t="s">
        <v>3</v>
      </c>
      <c r="L220" s="99">
        <f t="shared" si="11"/>
        <v>0</v>
      </c>
      <c r="M220" s="216">
        <f t="shared" si="12"/>
        <v>0</v>
      </c>
      <c r="N220" s="159">
        <v>1</v>
      </c>
      <c r="O220" s="27"/>
      <c r="P220" s="27"/>
      <c r="Q220" s="27"/>
      <c r="R220" s="27"/>
      <c r="S220" s="27"/>
      <c r="T220" s="27"/>
      <c r="U220" s="27"/>
      <c r="V220" s="27"/>
      <c r="W220" s="131"/>
    </row>
    <row r="221" spans="1:23" customFormat="1" ht="15" customHeight="1">
      <c r="A221" s="1"/>
      <c r="B221" s="1"/>
      <c r="C221" s="2"/>
      <c r="D221" s="85"/>
      <c r="E221" s="1"/>
      <c r="F221" s="86"/>
      <c r="G221" s="86"/>
      <c r="H221" s="86"/>
      <c r="I221" s="86"/>
      <c r="J221" s="86"/>
      <c r="K221" s="87"/>
      <c r="L221" s="85"/>
      <c r="M221" s="85"/>
      <c r="N221" s="86"/>
      <c r="O221" s="86"/>
      <c r="P221" s="86"/>
      <c r="Q221" s="86"/>
      <c r="R221" s="1"/>
      <c r="S221" s="1"/>
      <c r="T221" s="1"/>
      <c r="U221" s="1"/>
      <c r="V221" s="1"/>
      <c r="W221" s="1"/>
    </row>
    <row r="222" spans="1:23" customFormat="1" ht="15" customHeight="1">
      <c r="A222" s="1"/>
      <c r="B222" s="1"/>
      <c r="C222" s="2"/>
      <c r="D222" s="85"/>
      <c r="E222" s="1"/>
      <c r="F222" s="86"/>
      <c r="G222" s="86"/>
      <c r="H222" s="86"/>
      <c r="I222" s="86"/>
      <c r="J222" s="86"/>
      <c r="K222" s="87"/>
      <c r="L222" s="85"/>
      <c r="M222" s="85"/>
      <c r="N222" s="86"/>
      <c r="O222" s="86"/>
      <c r="P222" s="86"/>
      <c r="Q222" s="86"/>
      <c r="R222" s="1"/>
      <c r="S222" s="1"/>
      <c r="T222" s="1"/>
      <c r="U222" s="1"/>
      <c r="V222" s="1"/>
      <c r="W222" s="1"/>
    </row>
    <row r="223" spans="1:23" customFormat="1" ht="15" customHeight="1">
      <c r="A223" s="1"/>
      <c r="B223" s="1"/>
      <c r="C223" s="2"/>
      <c r="D223" s="85"/>
      <c r="E223" s="1"/>
      <c r="F223" s="86"/>
      <c r="G223" s="86"/>
      <c r="H223" s="86"/>
      <c r="I223" s="86"/>
      <c r="J223" s="86"/>
      <c r="K223" s="87"/>
      <c r="L223" s="85"/>
      <c r="M223" s="85"/>
      <c r="N223" s="86"/>
      <c r="O223" s="86"/>
      <c r="P223" s="86"/>
      <c r="Q223" s="86"/>
      <c r="R223" s="1"/>
      <c r="S223" s="1"/>
      <c r="T223" s="1"/>
      <c r="U223" s="1"/>
      <c r="V223" s="1"/>
      <c r="W223" s="1"/>
    </row>
    <row r="224" spans="1:23" s="475" customFormat="1" ht="15" customHeight="1">
      <c r="B224" s="479" t="str">
        <f xml:space="preserve"> COUNTA(B$10:B221) &amp; ") Byggeklodser - indfødningstarif"</f>
        <v>6) Byggeklodser - indfødningstarif</v>
      </c>
      <c r="C224" s="477"/>
      <c r="D224" s="478"/>
      <c r="K224" s="472"/>
    </row>
    <row r="225" spans="1:23" customFormat="1" ht="15" customHeight="1">
      <c r="A225" s="1"/>
      <c r="B225" s="1"/>
      <c r="C225" s="2"/>
      <c r="D225" s="85"/>
      <c r="E225" s="1"/>
      <c r="F225" s="86"/>
      <c r="G225" s="86"/>
      <c r="H225" s="86"/>
      <c r="I225" s="86"/>
      <c r="J225" s="86"/>
      <c r="K225" s="87"/>
      <c r="L225" s="85"/>
      <c r="M225" s="85"/>
      <c r="N225" s="86"/>
      <c r="O225" s="86"/>
      <c r="P225" s="86"/>
      <c r="Q225" s="86"/>
      <c r="R225" s="1"/>
      <c r="S225" s="1"/>
      <c r="T225" s="1"/>
      <c r="U225" s="1"/>
      <c r="V225" s="1"/>
      <c r="W225" s="1"/>
    </row>
    <row r="226" spans="1:23" ht="15" customHeight="1">
      <c r="D226" s="35" t="s">
        <v>586</v>
      </c>
      <c r="E226" s="27"/>
      <c r="F226" s="27"/>
      <c r="G226" s="27"/>
      <c r="H226" s="27"/>
      <c r="I226" s="27"/>
      <c r="J226" s="27"/>
      <c r="K226" s="32"/>
      <c r="L226" s="27"/>
      <c r="M226" s="27"/>
    </row>
    <row r="227" spans="1:23" ht="15" customHeight="1">
      <c r="D227" s="123" t="str">
        <f>'2.1 Model setup'!K70</f>
        <v>1.1 Drift og vedligeholdelse af transformerstationer</v>
      </c>
      <c r="E227" s="15"/>
      <c r="F227" s="15"/>
      <c r="G227" s="15"/>
      <c r="H227" s="15"/>
      <c r="I227" s="15"/>
      <c r="J227" s="15"/>
      <c r="K227" s="19" t="s">
        <v>3</v>
      </c>
      <c r="L227" s="123">
        <f xml:space="preserve"> -- ( N227 &lt; 0 ) + -- ( COUNTIF( N227, "*" ) &gt; 0 )</f>
        <v>0</v>
      </c>
      <c r="M227" s="160">
        <f xml:space="preserve"> -- OR( N227 = "", INT( N227 ) &lt;&gt; N227 )</f>
        <v>0</v>
      </c>
      <c r="N227" s="157">
        <v>1</v>
      </c>
      <c r="O227" s="15"/>
      <c r="P227" s="15"/>
      <c r="Q227" s="15"/>
      <c r="R227" s="15"/>
      <c r="S227" s="15"/>
      <c r="T227" s="15"/>
      <c r="U227" s="15"/>
      <c r="V227" s="15"/>
      <c r="W227" s="150"/>
    </row>
    <row r="228" spans="1:23" ht="15" customHeight="1">
      <c r="D228" s="85" t="str">
        <f>'2.1 Model setup'!K71</f>
        <v>1.2 Drift og vedligeholdelse af ledningsnet</v>
      </c>
      <c r="K228" s="5" t="s">
        <v>3</v>
      </c>
      <c r="L228" s="85">
        <f t="shared" ref="L228:L239" si="13" xml:space="preserve"> -- ( N228 &lt; 0 ) + -- ( COUNTIF( N228, "*" ) &gt; 0 )</f>
        <v>0</v>
      </c>
      <c r="M228" s="161">
        <f t="shared" ref="M228:M241" si="14" xml:space="preserve"> -- OR( N228 = "", INT( N228 ) &lt;&gt; N228 )</f>
        <v>0</v>
      </c>
      <c r="N228" s="158">
        <v>1</v>
      </c>
      <c r="W228" s="121"/>
    </row>
    <row r="229" spans="1:23" ht="15" customHeight="1">
      <c r="D229" s="85" t="str">
        <f>'2.1 Model setup'!K72</f>
        <v>1.3 Øvrige omkostninger til drift, styring og kontrol af elnettet</v>
      </c>
      <c r="K229" s="5" t="s">
        <v>3</v>
      </c>
      <c r="L229" s="85">
        <f t="shared" si="13"/>
        <v>0</v>
      </c>
      <c r="M229" s="161">
        <f t="shared" si="14"/>
        <v>0</v>
      </c>
      <c r="N229" s="158">
        <v>0</v>
      </c>
      <c r="W229" s="121"/>
    </row>
    <row r="230" spans="1:23" ht="15" customHeight="1">
      <c r="D230" s="85" t="str">
        <f>'2.1 Model setup'!K73</f>
        <v>1.4 Omkostninger vedrørende 132-150/30-60 kV-stationer</v>
      </c>
      <c r="K230" s="5" t="s">
        <v>3</v>
      </c>
      <c r="L230" s="85">
        <f t="shared" si="13"/>
        <v>0</v>
      </c>
      <c r="M230" s="161">
        <f t="shared" si="14"/>
        <v>0</v>
      </c>
      <c r="N230" s="158">
        <v>1</v>
      </c>
      <c r="W230" s="121"/>
    </row>
    <row r="231" spans="1:23" ht="15" customHeight="1">
      <c r="D231" s="85" t="str">
        <f>'2.1 Model setup'!K74</f>
        <v>2.1 Drift og vedligeholdelse af målere</v>
      </c>
      <c r="K231" s="5" t="s">
        <v>3</v>
      </c>
      <c r="L231" s="85">
        <f t="shared" si="13"/>
        <v>0</v>
      </c>
      <c r="M231" s="161">
        <f t="shared" si="14"/>
        <v>0</v>
      </c>
      <c r="N231" s="158">
        <v>0</v>
      </c>
      <c r="W231" s="121"/>
    </row>
    <row r="232" spans="1:23" ht="15" customHeight="1">
      <c r="D232" s="85" t="str">
        <f>'2.1 Model setup'!K75</f>
        <v>2.2 Indhentning og validering af målerdata</v>
      </c>
      <c r="K232" s="5" t="s">
        <v>3</v>
      </c>
      <c r="L232" s="85">
        <f t="shared" si="13"/>
        <v>0</v>
      </c>
      <c r="M232" s="161">
        <f t="shared" si="14"/>
        <v>0</v>
      </c>
      <c r="N232" s="158">
        <v>0</v>
      </c>
      <c r="W232" s="121"/>
    </row>
    <row r="233" spans="1:23" ht="15" customHeight="1">
      <c r="D233" s="85" t="str">
        <f>'2.1 Model setup'!K76</f>
        <v>2.3 Måleradministration og kundehåndtering</v>
      </c>
      <c r="K233" s="5" t="s">
        <v>3</v>
      </c>
      <c r="L233" s="85">
        <f t="shared" si="13"/>
        <v>0</v>
      </c>
      <c r="M233" s="161">
        <f t="shared" si="14"/>
        <v>0</v>
      </c>
      <c r="N233" s="158">
        <v>0</v>
      </c>
      <c r="W233" s="121"/>
    </row>
    <row r="234" spans="1:23" ht="15" customHeight="1">
      <c r="D234" s="85" t="str">
        <f>'2.1 Model setup'!K77</f>
        <v>3.1 Generel administration</v>
      </c>
      <c r="K234" s="5" t="s">
        <v>3</v>
      </c>
      <c r="L234" s="85">
        <f t="shared" si="13"/>
        <v>0</v>
      </c>
      <c r="M234" s="161">
        <f t="shared" si="14"/>
        <v>0</v>
      </c>
      <c r="N234" s="158">
        <v>0</v>
      </c>
      <c r="W234" s="121"/>
    </row>
    <row r="235" spans="1:23" ht="15" customHeight="1">
      <c r="D235" s="85" t="str">
        <f>'2.1 Model setup'!K78</f>
        <v>4.1 Omkostninger vedrørende nettab i transformerstationer</v>
      </c>
      <c r="K235" s="5" t="s">
        <v>3</v>
      </c>
      <c r="L235" s="85">
        <f t="shared" si="13"/>
        <v>0</v>
      </c>
      <c r="M235" s="161">
        <f t="shared" si="14"/>
        <v>0</v>
      </c>
      <c r="N235" s="158">
        <v>1</v>
      </c>
      <c r="W235" s="121"/>
    </row>
    <row r="236" spans="1:23" ht="15" customHeight="1">
      <c r="D236" s="85" t="str">
        <f>'2.1 Model setup'!K79</f>
        <v>4.2 Omkostninger vedrørende nettab i ledningsnettet</v>
      </c>
      <c r="K236" s="5" t="s">
        <v>3</v>
      </c>
      <c r="L236" s="85">
        <f t="shared" si="13"/>
        <v>0</v>
      </c>
      <c r="M236" s="161">
        <f t="shared" si="14"/>
        <v>0</v>
      </c>
      <c r="N236" s="158">
        <v>1</v>
      </c>
      <c r="W236" s="121"/>
    </row>
    <row r="237" spans="1:23" ht="15" customHeight="1">
      <c r="D237" s="85" t="str">
        <f>'2.1 Model setup'!K88</f>
        <v>5.1 Omkostninger til overliggende net ifm. indfødning</v>
      </c>
      <c r="K237" s="5" t="s">
        <v>3</v>
      </c>
      <c r="L237" s="85">
        <f t="shared" si="13"/>
        <v>0</v>
      </c>
      <c r="M237" s="161">
        <f t="shared" si="14"/>
        <v>0</v>
      </c>
      <c r="N237" s="158">
        <v>1</v>
      </c>
      <c r="W237" s="121"/>
    </row>
    <row r="238" spans="1:23" ht="15" customHeight="1">
      <c r="D238" s="85" t="str">
        <f>'2.1 Model setup'!K81</f>
        <v>5.2 Øvrige omkostninger</v>
      </c>
      <c r="K238" s="5" t="s">
        <v>3</v>
      </c>
      <c r="L238" s="85">
        <f t="shared" si="13"/>
        <v>0</v>
      </c>
      <c r="M238" s="161">
        <f t="shared" si="14"/>
        <v>0</v>
      </c>
      <c r="N238" s="158">
        <v>0</v>
      </c>
      <c r="W238" s="121"/>
    </row>
    <row r="239" spans="1:23" ht="15" customHeight="1">
      <c r="D239" s="85" t="str">
        <f>'2.1 Model setup'!K82</f>
        <v>6.1 Afskrivninger på transformerstationer</v>
      </c>
      <c r="K239" s="5" t="s">
        <v>3</v>
      </c>
      <c r="L239" s="85">
        <f t="shared" si="13"/>
        <v>0</v>
      </c>
      <c r="M239" s="161">
        <f t="shared" si="14"/>
        <v>0</v>
      </c>
      <c r="N239" s="158">
        <v>0</v>
      </c>
      <c r="W239" s="121"/>
    </row>
    <row r="240" spans="1:23" ht="15" customHeight="1">
      <c r="D240" s="85" t="str">
        <f>'2.1 Model setup'!K83</f>
        <v>6.2 Afskrivninger på netaktiver ekskl. målere og transformerstationer</v>
      </c>
      <c r="K240" s="5" t="s">
        <v>3</v>
      </c>
      <c r="L240" s="85">
        <f xml:space="preserve"> -- ( N240 &lt; 0 ) + -- ( COUNTIF( N240, "*" ) &gt; 0 )</f>
        <v>0</v>
      </c>
      <c r="M240" s="161">
        <f xml:space="preserve"> -- OR( N240 = "", INT( N240 ) &lt;&gt; N240 )</f>
        <v>0</v>
      </c>
      <c r="N240" s="158">
        <v>0</v>
      </c>
      <c r="W240" s="121"/>
    </row>
    <row r="241" spans="1:23" ht="15" customHeight="1">
      <c r="D241" s="99" t="str">
        <f>'2.1 Model setup'!K84</f>
        <v>6.3 Afskrivninger på målere</v>
      </c>
      <c r="E241" s="27"/>
      <c r="F241" s="27"/>
      <c r="G241" s="27"/>
      <c r="H241" s="27"/>
      <c r="I241" s="27"/>
      <c r="J241" s="27"/>
      <c r="K241" s="32" t="s">
        <v>3</v>
      </c>
      <c r="L241" s="99">
        <f xml:space="preserve"> -- ( N241 &lt; 0 ) + -- ( COUNTIF( N241, "*" ) &gt; 0 )</f>
        <v>0</v>
      </c>
      <c r="M241" s="216">
        <f t="shared" si="14"/>
        <v>0</v>
      </c>
      <c r="N241" s="159">
        <v>0</v>
      </c>
      <c r="O241" s="27"/>
      <c r="P241" s="27"/>
      <c r="Q241" s="27"/>
      <c r="R241" s="27"/>
      <c r="S241" s="27"/>
      <c r="T241" s="27"/>
      <c r="U241" s="27"/>
      <c r="V241" s="27"/>
      <c r="W241" s="131"/>
    </row>
    <row r="242" spans="1:23" customFormat="1" ht="15" customHeight="1">
      <c r="A242" s="1"/>
      <c r="B242" s="1"/>
      <c r="C242" s="2"/>
      <c r="D242" s="85"/>
      <c r="E242" s="1"/>
      <c r="F242" s="86"/>
      <c r="G242" s="86"/>
      <c r="H242" s="86"/>
      <c r="I242" s="86"/>
      <c r="J242" s="86"/>
      <c r="K242" s="87"/>
      <c r="L242" s="85"/>
      <c r="M242" s="85"/>
      <c r="N242" s="86"/>
      <c r="O242" s="86"/>
      <c r="P242" s="86"/>
      <c r="Q242" s="86"/>
      <c r="R242" s="1"/>
      <c r="S242" s="1"/>
      <c r="T242" s="1"/>
      <c r="U242" s="1"/>
      <c r="V242" s="1"/>
      <c r="W242" s="1"/>
    </row>
    <row r="243" spans="1:23" customFormat="1" ht="15" customHeight="1">
      <c r="A243" s="1"/>
      <c r="B243" s="1"/>
      <c r="C243" s="2"/>
      <c r="D243" s="85"/>
      <c r="E243" s="1"/>
      <c r="F243" s="86"/>
      <c r="G243" s="86"/>
      <c r="H243" s="86"/>
      <c r="I243" s="86"/>
      <c r="J243" s="86"/>
      <c r="K243" s="87"/>
      <c r="L243" s="85"/>
      <c r="M243" s="85"/>
      <c r="N243" s="86"/>
      <c r="O243" s="86"/>
      <c r="P243" s="86"/>
      <c r="Q243" s="86"/>
      <c r="R243" s="1"/>
      <c r="S243" s="1"/>
      <c r="T243" s="1"/>
      <c r="U243" s="1"/>
      <c r="V243" s="1"/>
      <c r="W243" s="1"/>
    </row>
    <row r="244" spans="1:23" customFormat="1" ht="15" customHeight="1">
      <c r="A244" s="1"/>
      <c r="B244" s="1"/>
      <c r="C244" s="2"/>
      <c r="D244" s="85"/>
      <c r="E244" s="1"/>
      <c r="F244" s="86"/>
      <c r="G244" s="86"/>
      <c r="H244" s="86"/>
      <c r="I244" s="86"/>
      <c r="J244" s="86"/>
      <c r="K244" s="87"/>
      <c r="L244" s="85"/>
      <c r="M244" s="85"/>
      <c r="N244" s="86"/>
      <c r="O244" s="86"/>
      <c r="P244" s="86"/>
      <c r="Q244" s="86"/>
      <c r="R244" s="1"/>
      <c r="S244" s="1"/>
      <c r="T244" s="1"/>
      <c r="U244" s="1"/>
      <c r="V244" s="1"/>
      <c r="W244" s="1"/>
    </row>
    <row r="245" spans="1:23" s="475" customFormat="1" ht="15" customHeight="1">
      <c r="B245" s="479" t="str">
        <f xml:space="preserve"> COUNTA(B$10:B242) &amp; ") Omkostningspost anvendt i indfødningtarif, hjælpeflag"</f>
        <v>7) Omkostningspost anvendt i indfødningtarif, hjælpeflag</v>
      </c>
      <c r="C245" s="477"/>
      <c r="D245" s="478"/>
      <c r="K245" s="472"/>
    </row>
    <row r="246" spans="1:23" customFormat="1" ht="15" customHeight="1">
      <c r="A246" s="1"/>
      <c r="B246" s="1"/>
      <c r="C246" s="2"/>
      <c r="D246" s="85"/>
      <c r="E246" s="1"/>
      <c r="F246" s="86"/>
      <c r="G246" s="86"/>
      <c r="H246" s="86"/>
      <c r="I246" s="86"/>
      <c r="J246" s="86"/>
      <c r="K246" s="87"/>
      <c r="L246" s="85"/>
      <c r="M246" s="85"/>
      <c r="N246" s="86"/>
      <c r="O246" s="86"/>
      <c r="P246" s="86"/>
      <c r="Q246" s="86"/>
      <c r="R246" s="1"/>
      <c r="S246" s="1"/>
      <c r="T246" s="1"/>
      <c r="U246" s="1"/>
      <c r="V246" s="1"/>
      <c r="W246" s="1"/>
    </row>
    <row r="247" spans="1:23" ht="15" customHeight="1">
      <c r="D247" s="88" t="s">
        <v>590</v>
      </c>
      <c r="L247" s="231"/>
      <c r="W247" s="89"/>
    </row>
    <row r="248" spans="1:23" ht="15" customHeight="1">
      <c r="D248" s="15" t="str">
        <f>'2.1 Model setup'!K70</f>
        <v>1.1 Drift og vedligeholdelse af transformerstationer</v>
      </c>
      <c r="E248" s="15"/>
      <c r="F248" s="150"/>
      <c r="G248" s="150"/>
      <c r="H248" s="150"/>
      <c r="I248" s="150"/>
      <c r="J248" s="150"/>
      <c r="K248" s="19" t="s">
        <v>41</v>
      </c>
      <c r="L248" s="537"/>
      <c r="M248" s="15"/>
      <c r="N248" s="15"/>
      <c r="O248" s="157">
        <v>0</v>
      </c>
      <c r="P248" s="157">
        <v>0</v>
      </c>
      <c r="Q248" s="561"/>
      <c r="R248" s="157">
        <v>1</v>
      </c>
      <c r="S248" s="157">
        <v>1</v>
      </c>
      <c r="T248" s="157">
        <v>1</v>
      </c>
      <c r="U248" s="157">
        <v>1</v>
      </c>
      <c r="V248" s="157">
        <v>1</v>
      </c>
      <c r="W248" s="18"/>
    </row>
    <row r="249" spans="1:23" ht="15" customHeight="1">
      <c r="D249" s="1" t="str">
        <f>'2.1 Model setup'!K71</f>
        <v>1.2 Drift og vedligeholdelse af ledningsnet</v>
      </c>
      <c r="F249" s="121"/>
      <c r="G249" s="121"/>
      <c r="H249" s="121"/>
      <c r="I249" s="121"/>
      <c r="J249" s="121"/>
      <c r="K249" s="5" t="s">
        <v>41</v>
      </c>
      <c r="L249" s="231"/>
      <c r="O249" s="158">
        <v>0</v>
      </c>
      <c r="P249" s="158">
        <v>0</v>
      </c>
      <c r="Q249" s="562"/>
      <c r="R249" s="158">
        <v>1</v>
      </c>
      <c r="S249" s="158">
        <v>1</v>
      </c>
      <c r="T249" s="158">
        <v>1</v>
      </c>
      <c r="U249" s="158">
        <v>1</v>
      </c>
      <c r="V249" s="158">
        <v>1</v>
      </c>
      <c r="W249" s="4"/>
    </row>
    <row r="250" spans="1:23" ht="15" customHeight="1">
      <c r="D250" s="1" t="str">
        <f>'2.1 Model setup'!K72</f>
        <v>1.3 Øvrige omkostninger til drift, styring og kontrol af elnettet</v>
      </c>
      <c r="F250" s="121"/>
      <c r="G250" s="121"/>
      <c r="H250" s="121"/>
      <c r="I250" s="121"/>
      <c r="J250" s="121"/>
      <c r="K250" s="5" t="s">
        <v>41</v>
      </c>
      <c r="L250" s="231"/>
      <c r="O250" s="158">
        <v>0</v>
      </c>
      <c r="P250" s="158">
        <v>0</v>
      </c>
      <c r="Q250" s="562"/>
      <c r="R250" s="158">
        <v>0</v>
      </c>
      <c r="S250" s="158">
        <v>0</v>
      </c>
      <c r="T250" s="158">
        <v>0</v>
      </c>
      <c r="U250" s="158">
        <v>0</v>
      </c>
      <c r="V250" s="158">
        <v>0</v>
      </c>
      <c r="W250" s="4"/>
    </row>
    <row r="251" spans="1:23" ht="15" customHeight="1">
      <c r="D251" s="1" t="str">
        <f>'2.1 Model setup'!K73</f>
        <v>1.4 Omkostninger vedrørende 132-150/30-60 kV-stationer</v>
      </c>
      <c r="F251" s="121"/>
      <c r="G251" s="121"/>
      <c r="H251" s="121"/>
      <c r="I251" s="121"/>
      <c r="J251" s="121"/>
      <c r="K251" s="5" t="s">
        <v>41</v>
      </c>
      <c r="L251" s="231"/>
      <c r="O251" s="158">
        <v>1</v>
      </c>
      <c r="P251" s="158">
        <v>1</v>
      </c>
      <c r="Q251" s="562"/>
      <c r="R251" s="158">
        <v>0</v>
      </c>
      <c r="S251" s="158">
        <v>0</v>
      </c>
      <c r="T251" s="158">
        <v>0</v>
      </c>
      <c r="U251" s="158">
        <v>0</v>
      </c>
      <c r="V251" s="158">
        <v>0</v>
      </c>
      <c r="W251" s="4"/>
    </row>
    <row r="252" spans="1:23" ht="15" customHeight="1">
      <c r="D252" s="1" t="str">
        <f>'2.1 Model setup'!K74</f>
        <v>2.1 Drift og vedligeholdelse af målere</v>
      </c>
      <c r="F252" s="121"/>
      <c r="G252" s="121"/>
      <c r="H252" s="121"/>
      <c r="I252" s="121"/>
      <c r="J252" s="121"/>
      <c r="K252" s="5" t="s">
        <v>41</v>
      </c>
      <c r="L252" s="231"/>
      <c r="O252" s="158">
        <v>0</v>
      </c>
      <c r="P252" s="158">
        <v>0</v>
      </c>
      <c r="Q252" s="562"/>
      <c r="R252" s="158">
        <v>0</v>
      </c>
      <c r="S252" s="158">
        <v>0</v>
      </c>
      <c r="T252" s="158">
        <v>0</v>
      </c>
      <c r="U252" s="158">
        <v>0</v>
      </c>
      <c r="V252" s="158">
        <v>0</v>
      </c>
      <c r="W252" s="4"/>
    </row>
    <row r="253" spans="1:23" ht="15" customHeight="1">
      <c r="D253" s="1" t="str">
        <f>'2.1 Model setup'!K75</f>
        <v>2.2 Indhentning og validering af målerdata</v>
      </c>
      <c r="F253" s="121"/>
      <c r="G253" s="121"/>
      <c r="H253" s="121"/>
      <c r="I253" s="121"/>
      <c r="J253" s="121"/>
      <c r="K253" s="5" t="s">
        <v>41</v>
      </c>
      <c r="L253" s="231"/>
      <c r="O253" s="158">
        <v>0</v>
      </c>
      <c r="P253" s="158">
        <v>0</v>
      </c>
      <c r="Q253" s="562"/>
      <c r="R253" s="158">
        <v>0</v>
      </c>
      <c r="S253" s="158">
        <v>0</v>
      </c>
      <c r="T253" s="158">
        <v>0</v>
      </c>
      <c r="U253" s="158">
        <v>0</v>
      </c>
      <c r="V253" s="158">
        <v>0</v>
      </c>
      <c r="W253" s="4"/>
    </row>
    <row r="254" spans="1:23" ht="15" customHeight="1">
      <c r="D254" s="1" t="str">
        <f>'2.1 Model setup'!K76</f>
        <v>2.3 Måleradministration og kundehåndtering</v>
      </c>
      <c r="F254" s="121"/>
      <c r="G254" s="121"/>
      <c r="H254" s="121"/>
      <c r="I254" s="121"/>
      <c r="J254" s="121"/>
      <c r="K254" s="5" t="s">
        <v>41</v>
      </c>
      <c r="L254" s="231"/>
      <c r="O254" s="158">
        <v>0</v>
      </c>
      <c r="P254" s="158">
        <v>0</v>
      </c>
      <c r="Q254" s="562"/>
      <c r="R254" s="158">
        <v>0</v>
      </c>
      <c r="S254" s="158">
        <v>0</v>
      </c>
      <c r="T254" s="158">
        <v>0</v>
      </c>
      <c r="U254" s="158">
        <v>0</v>
      </c>
      <c r="V254" s="158">
        <v>0</v>
      </c>
      <c r="W254" s="4"/>
    </row>
    <row r="255" spans="1:23" ht="15" customHeight="1">
      <c r="D255" s="1" t="str">
        <f>'2.1 Model setup'!K77</f>
        <v>3.1 Generel administration</v>
      </c>
      <c r="F255" s="121"/>
      <c r="G255" s="121"/>
      <c r="H255" s="121"/>
      <c r="I255" s="121"/>
      <c r="J255" s="121"/>
      <c r="K255" s="5" t="s">
        <v>41</v>
      </c>
      <c r="L255" s="231"/>
      <c r="O255" s="158">
        <v>0</v>
      </c>
      <c r="P255" s="158">
        <v>0</v>
      </c>
      <c r="Q255" s="562"/>
      <c r="R255" s="158">
        <v>0</v>
      </c>
      <c r="S255" s="158">
        <v>0</v>
      </c>
      <c r="T255" s="158">
        <v>0</v>
      </c>
      <c r="U255" s="158">
        <v>0</v>
      </c>
      <c r="V255" s="158">
        <v>0</v>
      </c>
      <c r="W255" s="4"/>
    </row>
    <row r="256" spans="1:23" ht="15" customHeight="1">
      <c r="D256" s="1" t="str">
        <f>'2.1 Model setup'!K78</f>
        <v>4.1 Omkostninger vedrørende nettab i transformerstationer</v>
      </c>
      <c r="F256" s="121"/>
      <c r="G256" s="121"/>
      <c r="H256" s="121"/>
      <c r="I256" s="121"/>
      <c r="J256" s="121"/>
      <c r="K256" s="5" t="s">
        <v>41</v>
      </c>
      <c r="L256" s="231"/>
      <c r="O256" s="158">
        <v>0</v>
      </c>
      <c r="P256" s="158">
        <v>0</v>
      </c>
      <c r="Q256" s="562"/>
      <c r="R256" s="158">
        <v>1</v>
      </c>
      <c r="S256" s="158">
        <v>1</v>
      </c>
      <c r="T256" s="158">
        <v>1</v>
      </c>
      <c r="U256" s="158">
        <v>1</v>
      </c>
      <c r="V256" s="158">
        <v>1</v>
      </c>
      <c r="W256" s="4"/>
    </row>
    <row r="257" spans="1:23" ht="15" customHeight="1">
      <c r="D257" s="1" t="str">
        <f>'2.1 Model setup'!K79</f>
        <v>4.2 Omkostninger vedrørende nettab i ledningsnettet</v>
      </c>
      <c r="F257" s="121"/>
      <c r="G257" s="121"/>
      <c r="H257" s="121"/>
      <c r="I257" s="121"/>
      <c r="J257" s="121"/>
      <c r="K257" s="5" t="s">
        <v>41</v>
      </c>
      <c r="L257" s="231"/>
      <c r="O257" s="158">
        <v>0</v>
      </c>
      <c r="P257" s="158">
        <v>0</v>
      </c>
      <c r="Q257" s="562"/>
      <c r="R257" s="158">
        <v>1</v>
      </c>
      <c r="S257" s="158">
        <v>1</v>
      </c>
      <c r="T257" s="158">
        <v>1</v>
      </c>
      <c r="U257" s="158">
        <v>1</v>
      </c>
      <c r="V257" s="158">
        <v>1</v>
      </c>
      <c r="W257" s="4"/>
    </row>
    <row r="258" spans="1:23" ht="15" customHeight="1">
      <c r="D258" s="1" t="str">
        <f>'2.1 Model setup'!K88</f>
        <v>5.1 Omkostninger til overliggende net ifm. indfødning</v>
      </c>
      <c r="F258" s="121"/>
      <c r="G258" s="121"/>
      <c r="H258" s="121"/>
      <c r="I258" s="121"/>
      <c r="J258" s="121"/>
      <c r="K258" s="5" t="s">
        <v>41</v>
      </c>
      <c r="L258" s="231"/>
      <c r="O258" s="158">
        <v>1</v>
      </c>
      <c r="P258" s="158">
        <v>1</v>
      </c>
      <c r="Q258" s="562"/>
      <c r="R258" s="158">
        <v>1</v>
      </c>
      <c r="S258" s="158">
        <v>1</v>
      </c>
      <c r="T258" s="158">
        <v>1</v>
      </c>
      <c r="U258" s="158">
        <v>1</v>
      </c>
      <c r="V258" s="158">
        <v>1</v>
      </c>
      <c r="W258" s="4"/>
    </row>
    <row r="259" spans="1:23" ht="15" customHeight="1">
      <c r="D259" s="1" t="str">
        <f>'2.1 Model setup'!K81</f>
        <v>5.2 Øvrige omkostninger</v>
      </c>
      <c r="F259" s="121"/>
      <c r="G259" s="121"/>
      <c r="H259" s="121"/>
      <c r="I259" s="121"/>
      <c r="J259" s="121"/>
      <c r="K259" s="5" t="s">
        <v>41</v>
      </c>
      <c r="L259" s="231"/>
      <c r="O259" s="158">
        <v>0</v>
      </c>
      <c r="P259" s="158">
        <v>0</v>
      </c>
      <c r="Q259" s="562"/>
      <c r="R259" s="158">
        <v>0</v>
      </c>
      <c r="S259" s="158">
        <v>0</v>
      </c>
      <c r="T259" s="158">
        <v>0</v>
      </c>
      <c r="U259" s="158">
        <v>0</v>
      </c>
      <c r="V259" s="158">
        <v>0</v>
      </c>
      <c r="W259" s="4"/>
    </row>
    <row r="260" spans="1:23" ht="15" customHeight="1">
      <c r="D260" s="1" t="str">
        <f>'2.1 Model setup'!K82</f>
        <v>6.1 Afskrivninger på transformerstationer</v>
      </c>
      <c r="F260" s="121"/>
      <c r="G260" s="121"/>
      <c r="H260" s="121"/>
      <c r="I260" s="121"/>
      <c r="J260" s="121"/>
      <c r="K260" s="5" t="s">
        <v>41</v>
      </c>
      <c r="L260" s="231"/>
      <c r="O260" s="158">
        <v>0</v>
      </c>
      <c r="P260" s="158">
        <v>0</v>
      </c>
      <c r="Q260" s="562"/>
      <c r="R260" s="158">
        <v>0</v>
      </c>
      <c r="S260" s="158">
        <v>0</v>
      </c>
      <c r="T260" s="158">
        <v>0</v>
      </c>
      <c r="U260" s="158">
        <v>0</v>
      </c>
      <c r="V260" s="158">
        <v>0</v>
      </c>
      <c r="W260" s="4"/>
    </row>
    <row r="261" spans="1:23" ht="15" customHeight="1">
      <c r="D261" s="1" t="str">
        <f>'2.1 Model setup'!K83</f>
        <v>6.2 Afskrivninger på netaktiver ekskl. målere og transformerstationer</v>
      </c>
      <c r="F261" s="121"/>
      <c r="G261" s="121"/>
      <c r="H261" s="121"/>
      <c r="I261" s="121"/>
      <c r="J261" s="121"/>
      <c r="K261" s="5" t="s">
        <v>41</v>
      </c>
      <c r="L261" s="231"/>
      <c r="O261" s="158">
        <v>0</v>
      </c>
      <c r="P261" s="158">
        <v>0</v>
      </c>
      <c r="Q261" s="562"/>
      <c r="R261" s="158">
        <v>0</v>
      </c>
      <c r="S261" s="158">
        <v>0</v>
      </c>
      <c r="T261" s="158">
        <v>0</v>
      </c>
      <c r="U261" s="158">
        <v>0</v>
      </c>
      <c r="V261" s="158">
        <v>0</v>
      </c>
      <c r="W261" s="4"/>
    </row>
    <row r="262" spans="1:23" ht="15" customHeight="1">
      <c r="D262" s="27" t="str">
        <f>'2.1 Model setup'!K84</f>
        <v>6.3 Afskrivninger på målere</v>
      </c>
      <c r="E262" s="27"/>
      <c r="F262" s="131"/>
      <c r="G262" s="131"/>
      <c r="H262" s="131"/>
      <c r="I262" s="131"/>
      <c r="J262" s="131"/>
      <c r="K262" s="32" t="s">
        <v>41</v>
      </c>
      <c r="L262" s="27"/>
      <c r="M262" s="27"/>
      <c r="N262" s="27"/>
      <c r="O262" s="159">
        <v>0</v>
      </c>
      <c r="P262" s="159">
        <v>0</v>
      </c>
      <c r="Q262" s="563"/>
      <c r="R262" s="159">
        <v>0</v>
      </c>
      <c r="S262" s="159">
        <v>0</v>
      </c>
      <c r="T262" s="159">
        <v>0</v>
      </c>
      <c r="U262" s="159">
        <v>0</v>
      </c>
      <c r="V262" s="159">
        <v>0</v>
      </c>
      <c r="W262" s="35"/>
    </row>
    <row r="263" spans="1:23" customFormat="1" ht="15" customHeight="1">
      <c r="A263" s="1"/>
      <c r="B263" s="1"/>
      <c r="C263" s="2"/>
      <c r="D263" s="85"/>
      <c r="E263" s="1"/>
      <c r="F263" s="86"/>
      <c r="G263" s="86"/>
      <c r="H263" s="86"/>
      <c r="I263" s="86"/>
      <c r="J263" s="86"/>
      <c r="K263" s="87"/>
      <c r="L263" s="85"/>
      <c r="M263" s="85"/>
      <c r="N263" s="86"/>
      <c r="O263" s="86"/>
      <c r="P263" s="86"/>
      <c r="Q263" s="86"/>
      <c r="R263" s="86"/>
      <c r="S263" s="1"/>
      <c r="T263" s="1"/>
      <c r="U263" s="1"/>
      <c r="V263" s="1"/>
      <c r="W263" s="1"/>
    </row>
    <row r="264" spans="1:23" customFormat="1" ht="15" customHeight="1">
      <c r="A264" s="1"/>
      <c r="B264" s="1"/>
      <c r="C264" s="2"/>
      <c r="D264" s="85"/>
      <c r="E264" s="1"/>
      <c r="F264" s="86"/>
      <c r="G264" s="86"/>
      <c r="H264" s="86"/>
      <c r="I264" s="86"/>
      <c r="J264" s="86"/>
      <c r="K264" s="87"/>
      <c r="L264" s="85"/>
      <c r="M264" s="85"/>
      <c r="N264" s="86"/>
      <c r="O264" s="86"/>
      <c r="P264" s="86"/>
      <c r="Q264" s="86"/>
      <c r="R264" s="86"/>
      <c r="S264" s="1"/>
      <c r="T264" s="1"/>
      <c r="U264" s="1"/>
      <c r="V264" s="1"/>
      <c r="W264" s="1"/>
    </row>
    <row r="265" spans="1:23" customFormat="1" ht="15" customHeight="1">
      <c r="A265" s="1"/>
      <c r="B265" s="1"/>
      <c r="C265" s="2"/>
      <c r="D265" s="85"/>
      <c r="E265" s="1"/>
      <c r="F265" s="86"/>
      <c r="G265" s="86"/>
      <c r="H265" s="86"/>
      <c r="I265" s="86"/>
      <c r="J265" s="86"/>
      <c r="K265" s="87"/>
      <c r="L265" s="85"/>
      <c r="M265" s="85"/>
      <c r="N265" s="86"/>
      <c r="O265" s="86"/>
      <c r="P265" s="86"/>
      <c r="Q265" s="86"/>
      <c r="R265" s="86"/>
      <c r="S265" s="1"/>
      <c r="T265" s="1"/>
      <c r="U265" s="1"/>
      <c r="V265" s="1"/>
      <c r="W265" s="1"/>
    </row>
    <row r="266" spans="1:23" s="475" customFormat="1" ht="15" customHeight="1">
      <c r="B266" s="479" t="str">
        <f xml:space="preserve"> COUNTA(B$10:B263) &amp; ") Allokeringsmæssig differentiering (både forbrug, rådighed og indfødning)"</f>
        <v>8) Allokeringsmæssig differentiering (både forbrug, rådighed og indfødning)</v>
      </c>
      <c r="C266" s="477"/>
      <c r="D266" s="478"/>
      <c r="K266" s="472"/>
    </row>
    <row r="267" spans="1:23" customFormat="1" ht="15" customHeight="1">
      <c r="A267" s="1"/>
      <c r="B267" s="1"/>
      <c r="C267" s="2"/>
      <c r="D267" s="85"/>
      <c r="E267" s="1"/>
      <c r="F267" s="86"/>
      <c r="G267" s="86"/>
      <c r="H267" s="86"/>
      <c r="I267" s="86"/>
      <c r="J267" s="86"/>
      <c r="K267" s="87"/>
      <c r="L267" s="85"/>
      <c r="M267" s="85"/>
      <c r="N267" s="86"/>
      <c r="O267" s="86"/>
      <c r="P267" s="86"/>
      <c r="Q267" s="86"/>
      <c r="R267" s="1"/>
      <c r="S267" s="1"/>
      <c r="T267" s="1"/>
      <c r="U267" s="1"/>
      <c r="V267" s="1"/>
      <c r="W267" s="1"/>
    </row>
    <row r="268" spans="1:23" customFormat="1" ht="15" customHeight="1">
      <c r="A268" s="1"/>
      <c r="B268" s="1"/>
      <c r="C268" s="2"/>
      <c r="D268" s="97" t="s">
        <v>43</v>
      </c>
      <c r="E268" s="27"/>
      <c r="F268" s="156"/>
      <c r="G268" s="156"/>
      <c r="H268" s="156"/>
      <c r="I268" s="156"/>
      <c r="J268" s="156"/>
      <c r="K268" s="98"/>
      <c r="L268" s="99"/>
      <c r="M268" s="99"/>
      <c r="N268" s="86"/>
      <c r="O268" s="86"/>
      <c r="P268" s="86"/>
      <c r="Q268" s="86"/>
      <c r="R268" s="27"/>
      <c r="S268" s="27"/>
      <c r="T268" s="27"/>
      <c r="U268" s="27"/>
      <c r="V268" s="27"/>
      <c r="W268" s="27"/>
    </row>
    <row r="269" spans="1:23" customFormat="1" ht="15" customHeight="1">
      <c r="A269" s="1"/>
      <c r="B269" s="1"/>
      <c r="C269" s="2"/>
      <c r="D269" s="85" t="str">
        <f xml:space="preserve"> '2.1 Model setup'!K70</f>
        <v>1.1 Drift og vedligeholdelse af transformerstationer</v>
      </c>
      <c r="E269" s="1"/>
      <c r="F269" s="56"/>
      <c r="G269" s="56"/>
      <c r="H269" s="56"/>
      <c r="I269" s="56"/>
      <c r="J269" s="56"/>
      <c r="K269" s="87" t="s">
        <v>41</v>
      </c>
      <c r="L269" s="85"/>
      <c r="M269" s="160">
        <f xml:space="preserve"> -- ( OR( ( N55 = '2.1 Model setup'!$K$46 ) * ( N269 &lt;&gt; '2.1 Model setup'!$K$52 ), ( N55 &lt;&gt; '2.1 Model setup'!$K$46 ) * ( N269 =  '2.1 Model setup'!$K$52 ) ) )</f>
        <v>0</v>
      </c>
      <c r="N269" s="152" t="s">
        <v>46</v>
      </c>
      <c r="O269" s="15"/>
      <c r="P269" s="15"/>
      <c r="Q269" s="15"/>
      <c r="R269" s="15"/>
      <c r="S269" s="15"/>
      <c r="T269" s="15"/>
      <c r="U269" s="15"/>
      <c r="V269" s="15"/>
    </row>
    <row r="270" spans="1:23" customFormat="1" ht="15" customHeight="1">
      <c r="A270" s="1"/>
      <c r="B270" s="1"/>
      <c r="C270" s="2"/>
      <c r="D270" s="85" t="str">
        <f xml:space="preserve"> '2.1 Model setup'!K71</f>
        <v>1.2 Drift og vedligeholdelse af ledningsnet</v>
      </c>
      <c r="E270" s="1"/>
      <c r="K270" s="87" t="s">
        <v>41</v>
      </c>
      <c r="L270" s="85"/>
      <c r="M270" s="161">
        <f xml:space="preserve"> -- ( OR( ( N56 = '2.1 Model setup'!$K$46 ) * ( N270 &lt;&gt; '2.1 Model setup'!$K$52 ), ( N56 &lt;&gt; '2.1 Model setup'!$K$46 ) * ( N270 =  '2.1 Model setup'!$K$52 ) ) )</f>
        <v>0</v>
      </c>
      <c r="N270" s="153" t="s">
        <v>45</v>
      </c>
      <c r="O270" s="1"/>
      <c r="P270" s="1"/>
      <c r="Q270" s="1"/>
      <c r="R270" s="1"/>
      <c r="S270" s="1"/>
      <c r="T270" s="1"/>
      <c r="U270" s="1"/>
      <c r="V270" s="1"/>
    </row>
    <row r="271" spans="1:23" customFormat="1" ht="15" customHeight="1">
      <c r="A271" s="1"/>
      <c r="B271" s="1"/>
      <c r="C271" s="2"/>
      <c r="D271" s="85" t="str">
        <f xml:space="preserve"> '2.1 Model setup'!K72</f>
        <v>1.3 Øvrige omkostninger til drift, styring og kontrol af elnettet</v>
      </c>
      <c r="E271" s="1"/>
      <c r="K271" s="87" t="s">
        <v>41</v>
      </c>
      <c r="L271" s="85"/>
      <c r="M271" s="161">
        <f xml:space="preserve"> -- ( OR( ( N57 = '2.1 Model setup'!$K$46 ) * ( N271 &lt;&gt; '2.1 Model setup'!$K$52 ), ( N57 &lt;&gt; '2.1 Model setup'!$K$46 ) * ( N271 =  '2.1 Model setup'!$K$52 ) ) )</f>
        <v>0</v>
      </c>
      <c r="N271" s="153" t="s">
        <v>45</v>
      </c>
      <c r="O271" s="1"/>
      <c r="P271" s="1"/>
      <c r="Q271" s="1"/>
      <c r="R271" s="1"/>
      <c r="S271" s="1"/>
      <c r="T271" s="1"/>
      <c r="U271" s="1"/>
      <c r="V271" s="1"/>
    </row>
    <row r="272" spans="1:23" customFormat="1" ht="15" customHeight="1">
      <c r="A272" s="1"/>
      <c r="B272" s="1"/>
      <c r="C272" s="2"/>
      <c r="D272" s="85" t="str">
        <f xml:space="preserve"> '2.1 Model setup'!K73</f>
        <v>1.4 Omkostninger vedrørende 132-150/30-60 kV-stationer</v>
      </c>
      <c r="E272" s="1"/>
      <c r="K272" s="87" t="s">
        <v>41</v>
      </c>
      <c r="L272" s="1"/>
      <c r="M272" s="161"/>
      <c r="N272" s="153" t="s">
        <v>235</v>
      </c>
      <c r="O272" s="1"/>
      <c r="P272" s="1"/>
      <c r="Q272" s="1"/>
      <c r="R272" s="1"/>
      <c r="S272" s="1"/>
      <c r="T272" s="1"/>
      <c r="U272" s="1"/>
      <c r="V272" s="1"/>
    </row>
    <row r="273" spans="1:23" customFormat="1" ht="15" customHeight="1">
      <c r="A273" s="1"/>
      <c r="B273" s="1"/>
      <c r="C273" s="2"/>
      <c r="D273" s="85" t="str">
        <f xml:space="preserve"> '2.1 Model setup'!K74</f>
        <v>2.1 Drift og vedligeholdelse af målere</v>
      </c>
      <c r="E273" s="1"/>
      <c r="K273" s="87" t="s">
        <v>41</v>
      </c>
      <c r="L273" s="85"/>
      <c r="M273" s="161">
        <f xml:space="preserve"> -- ( OR( ( N59 = '2.1 Model setup'!$K$46 ) * ( N273 &lt;&gt; '2.1 Model setup'!$K$52 ), ( N59 &lt;&gt; '2.1 Model setup'!$K$46 ) * ( N273 =  '2.1 Model setup'!$K$52 ) ) )</f>
        <v>0</v>
      </c>
      <c r="N273" s="153" t="s">
        <v>235</v>
      </c>
      <c r="O273" s="1"/>
      <c r="P273" s="1"/>
      <c r="Q273" s="1"/>
      <c r="R273" s="1"/>
      <c r="S273" s="1"/>
      <c r="T273" s="1"/>
      <c r="U273" s="1"/>
      <c r="V273" s="1"/>
    </row>
    <row r="274" spans="1:23" customFormat="1" ht="15" customHeight="1">
      <c r="A274" s="1"/>
      <c r="B274" s="1"/>
      <c r="C274" s="2"/>
      <c r="D274" s="85" t="str">
        <f xml:space="preserve"> '2.1 Model setup'!K75</f>
        <v>2.2 Indhentning og validering af målerdata</v>
      </c>
      <c r="E274" s="1"/>
      <c r="K274" s="87" t="s">
        <v>41</v>
      </c>
      <c r="L274" s="85"/>
      <c r="M274" s="161">
        <f xml:space="preserve"> -- ( OR( ( N60 = '2.1 Model setup'!$K$46 ) * ( N274 &lt;&gt; '2.1 Model setup'!$K$52 ), ( N60 &lt;&gt; '2.1 Model setup'!$K$46 ) * ( N274 =  '2.1 Model setup'!$K$52 ) ) )</f>
        <v>0</v>
      </c>
      <c r="N274" s="153" t="s">
        <v>235</v>
      </c>
      <c r="O274" s="1"/>
      <c r="P274" s="1"/>
      <c r="Q274" s="1"/>
      <c r="R274" s="1"/>
      <c r="S274" s="1"/>
      <c r="T274" s="1"/>
      <c r="U274" s="1"/>
      <c r="V274" s="1"/>
    </row>
    <row r="275" spans="1:23" customFormat="1" ht="15" customHeight="1">
      <c r="A275" s="1"/>
      <c r="B275" s="1"/>
      <c r="C275" s="2"/>
      <c r="D275" s="85" t="str">
        <f xml:space="preserve"> '2.1 Model setup'!K76</f>
        <v>2.3 Måleradministration og kundehåndtering</v>
      </c>
      <c r="E275" s="1"/>
      <c r="K275" s="87" t="s">
        <v>41</v>
      </c>
      <c r="L275" s="85"/>
      <c r="M275" s="161">
        <f xml:space="preserve"> -- ( OR( ( N61 = '2.1 Model setup'!$K$46 ) * ( N275 &lt;&gt; '2.1 Model setup'!$K$52 ), ( N61 &lt;&gt; '2.1 Model setup'!$K$46 ) * ( N275 =  '2.1 Model setup'!$K$52 ) ) )</f>
        <v>0</v>
      </c>
      <c r="N275" s="153" t="s">
        <v>235</v>
      </c>
      <c r="O275" s="1"/>
      <c r="P275" s="1"/>
      <c r="Q275" s="1"/>
      <c r="R275" s="1"/>
      <c r="S275" s="1"/>
      <c r="T275" s="1"/>
      <c r="U275" s="1"/>
      <c r="V275" s="1"/>
    </row>
    <row r="276" spans="1:23" customFormat="1" ht="15" customHeight="1">
      <c r="A276" s="1"/>
      <c r="B276" s="1"/>
      <c r="C276" s="2"/>
      <c r="D276" s="85" t="str">
        <f xml:space="preserve"> '2.1 Model setup'!K77</f>
        <v>3.1 Generel administration</v>
      </c>
      <c r="E276" s="1"/>
      <c r="K276" s="87" t="s">
        <v>41</v>
      </c>
      <c r="L276" s="85"/>
      <c r="M276" s="161">
        <f xml:space="preserve"> -- ( OR( ( N62 = '2.1 Model setup'!$K$46 ) * ( N276 &lt;&gt; '2.1 Model setup'!$K$52 ), ( N62 &lt;&gt; '2.1 Model setup'!$K$46 ) * ( N276 =  '2.1 Model setup'!$K$52 ) ) )</f>
        <v>0</v>
      </c>
      <c r="N276" s="153" t="s">
        <v>235</v>
      </c>
      <c r="O276" s="1"/>
      <c r="P276" s="1"/>
      <c r="Q276" s="1"/>
      <c r="R276" s="1"/>
      <c r="S276" s="1"/>
      <c r="T276" s="1"/>
      <c r="U276" s="1"/>
      <c r="V276" s="1"/>
    </row>
    <row r="277" spans="1:23" customFormat="1" ht="15" customHeight="1">
      <c r="A277" s="1"/>
      <c r="B277" s="1"/>
      <c r="C277" s="2"/>
      <c r="D277" s="85" t="str">
        <f xml:space="preserve"> '2.1 Model setup'!K78</f>
        <v>4.1 Omkostninger vedrørende nettab i transformerstationer</v>
      </c>
      <c r="E277" s="1"/>
      <c r="K277" s="87" t="s">
        <v>41</v>
      </c>
      <c r="L277" s="85"/>
      <c r="M277" s="161">
        <f xml:space="preserve"> -- ( OR( ( N63 = '2.1 Model setup'!$K$46 ) * ( N277 &lt;&gt; '2.1 Model setup'!$K$52 ), ( N63 &lt;&gt; '2.1 Model setup'!$K$46 ) * ( N277 =  '2.1 Model setup'!$K$52 ) ) )</f>
        <v>0</v>
      </c>
      <c r="N277" s="153" t="s">
        <v>46</v>
      </c>
      <c r="O277" s="1"/>
      <c r="P277" s="1"/>
      <c r="Q277" s="1"/>
      <c r="R277" s="1"/>
      <c r="S277" s="1"/>
      <c r="T277" s="1"/>
      <c r="U277" s="1"/>
      <c r="V277" s="1"/>
    </row>
    <row r="278" spans="1:23" customFormat="1" ht="15" customHeight="1">
      <c r="A278" s="1"/>
      <c r="B278" s="1"/>
      <c r="C278" s="2"/>
      <c r="D278" s="85" t="str">
        <f xml:space="preserve"> '2.1 Model setup'!K79</f>
        <v>4.2 Omkostninger vedrørende nettab i ledningsnettet</v>
      </c>
      <c r="E278" s="1"/>
      <c r="K278" s="87" t="s">
        <v>41</v>
      </c>
      <c r="L278" s="85"/>
      <c r="M278" s="161">
        <f xml:space="preserve"> -- ( OR( ( N64 = '2.1 Model setup'!$K$46 ) * ( N278 &lt;&gt; '2.1 Model setup'!$K$52 ), ( N64 &lt;&gt; '2.1 Model setup'!$K$46 ) * ( N278 =  '2.1 Model setup'!$K$52 ) ) )</f>
        <v>0</v>
      </c>
      <c r="N278" s="153" t="s">
        <v>45</v>
      </c>
      <c r="O278" s="1"/>
      <c r="P278" s="1"/>
      <c r="Q278" s="1"/>
      <c r="R278" s="1"/>
      <c r="S278" s="1"/>
      <c r="T278" s="1"/>
      <c r="U278" s="1"/>
      <c r="V278" s="1"/>
    </row>
    <row r="279" spans="1:23" customFormat="1" ht="15" customHeight="1">
      <c r="A279" s="1"/>
      <c r="B279" s="1"/>
      <c r="C279" s="2"/>
      <c r="D279" s="85" t="str">
        <f xml:space="preserve"> '2.1 Model setup'!K80</f>
        <v>5.1 Omkostninger til overliggende net ifm. forbrug</v>
      </c>
      <c r="E279" s="1"/>
      <c r="K279" s="87" t="s">
        <v>41</v>
      </c>
      <c r="L279" s="85"/>
      <c r="M279" s="161">
        <f xml:space="preserve"> -- ( OR( ( N65 = '2.1 Model setup'!$K$46 ) * ( N279 &lt;&gt; '2.1 Model setup'!$K$52 ), ( N65 &lt;&gt; '2.1 Model setup'!$K$46 ) * ( N279 =  '2.1 Model setup'!$K$52 ) ) )</f>
        <v>0</v>
      </c>
      <c r="N279" s="153" t="s">
        <v>45</v>
      </c>
      <c r="O279" s="1"/>
      <c r="P279" s="1"/>
      <c r="Q279" s="1"/>
      <c r="R279" s="1"/>
      <c r="S279" s="1"/>
      <c r="T279" s="1"/>
      <c r="U279" s="1"/>
      <c r="V279" s="1"/>
    </row>
    <row r="280" spans="1:23" customFormat="1" ht="15" customHeight="1">
      <c r="A280" s="1"/>
      <c r="B280" s="1"/>
      <c r="C280" s="2"/>
      <c r="D280" s="85" t="str">
        <f xml:space="preserve"> '2.1 Model setup'!K88</f>
        <v>5.1 Omkostninger til overliggende net ifm. indfødning</v>
      </c>
      <c r="E280" s="1"/>
      <c r="K280" s="87" t="s">
        <v>41</v>
      </c>
      <c r="L280" s="85"/>
      <c r="M280" s="161"/>
      <c r="N280" s="153" t="s">
        <v>45</v>
      </c>
      <c r="O280" s="1"/>
      <c r="P280" s="1"/>
      <c r="Q280" s="1"/>
      <c r="R280" s="1"/>
      <c r="S280" s="1"/>
      <c r="T280" s="1"/>
      <c r="U280" s="1"/>
      <c r="V280" s="1"/>
    </row>
    <row r="281" spans="1:23" customFormat="1" ht="15" customHeight="1">
      <c r="A281" s="1"/>
      <c r="B281" s="1"/>
      <c r="C281" s="2"/>
      <c r="D281" s="85" t="str">
        <f xml:space="preserve"> '2.1 Model setup'!K81</f>
        <v>5.2 Øvrige omkostninger</v>
      </c>
      <c r="E281" s="1"/>
      <c r="K281" s="87" t="s">
        <v>41</v>
      </c>
      <c r="L281" s="85"/>
      <c r="N281" s="257"/>
      <c r="O281" s="1"/>
      <c r="P281" s="1"/>
      <c r="Q281" s="1"/>
      <c r="R281" s="1"/>
      <c r="S281" s="1"/>
      <c r="T281" s="1"/>
      <c r="U281" s="1"/>
      <c r="V281" s="1"/>
    </row>
    <row r="282" spans="1:23" customFormat="1" ht="15" customHeight="1">
      <c r="A282" s="1"/>
      <c r="B282" s="1"/>
      <c r="C282" s="2"/>
      <c r="D282" s="85" t="str">
        <f xml:space="preserve"> '2.1 Model setup'!K82</f>
        <v>6.1 Afskrivninger på transformerstationer</v>
      </c>
      <c r="E282" s="1"/>
      <c r="K282" s="87" t="s">
        <v>41</v>
      </c>
      <c r="L282" s="85"/>
      <c r="M282" s="161">
        <f xml:space="preserve"> -- ( OR( ( N67 = '2.1 Model setup'!$K$46 ) * ( N282 &lt;&gt; '2.1 Model setup'!$K$52 ), ( N67 &lt;&gt; '2.1 Model setup'!$K$46 ) * ( N282 =  '2.1 Model setup'!$K$52 ) ) )</f>
        <v>0</v>
      </c>
      <c r="N282" s="153" t="s">
        <v>46</v>
      </c>
      <c r="O282" s="1"/>
      <c r="P282" s="1"/>
      <c r="Q282" s="1"/>
      <c r="R282" s="1"/>
      <c r="S282" s="1"/>
      <c r="T282" s="1"/>
      <c r="U282" s="1"/>
      <c r="V282" s="1"/>
    </row>
    <row r="283" spans="1:23" customFormat="1" ht="15" customHeight="1">
      <c r="A283" s="1"/>
      <c r="B283" s="1"/>
      <c r="C283" s="2"/>
      <c r="D283" s="85" t="str">
        <f xml:space="preserve"> '2.1 Model setup'!K83</f>
        <v>6.2 Afskrivninger på netaktiver ekskl. målere og transformerstationer</v>
      </c>
      <c r="E283" s="1"/>
      <c r="K283" s="87" t="s">
        <v>41</v>
      </c>
      <c r="L283" s="85"/>
      <c r="M283" s="161">
        <f xml:space="preserve"> -- ( OR( ( N68 = '2.1 Model setup'!$K$46 ) * ( N283 &lt;&gt; '2.1 Model setup'!$K$52 ), ( N68 &lt;&gt; '2.1 Model setup'!$K$46 ) * ( N283 =  '2.1 Model setup'!$K$52 ) ) )</f>
        <v>0</v>
      </c>
      <c r="N283" s="153" t="s">
        <v>45</v>
      </c>
      <c r="O283" s="1"/>
      <c r="P283" s="1"/>
      <c r="Q283" s="1"/>
      <c r="R283" s="1"/>
      <c r="S283" s="1"/>
      <c r="T283" s="1"/>
      <c r="U283" s="1"/>
      <c r="V283" s="1"/>
    </row>
    <row r="284" spans="1:23" customFormat="1" ht="15" customHeight="1">
      <c r="A284" s="1"/>
      <c r="B284" s="1"/>
      <c r="C284" s="2"/>
      <c r="D284" s="99" t="str">
        <f xml:space="preserve"> '2.1 Model setup'!K84</f>
        <v>6.3 Afskrivninger på målere</v>
      </c>
      <c r="E284" s="27"/>
      <c r="F284" s="60"/>
      <c r="G284" s="60"/>
      <c r="H284" s="60"/>
      <c r="I284" s="60"/>
      <c r="J284" s="60"/>
      <c r="K284" s="98" t="s">
        <v>41</v>
      </c>
      <c r="L284" s="99"/>
      <c r="M284" s="216">
        <f xml:space="preserve"> -- ( OR( ( N69 = '2.1 Model setup'!$K$46 ) * ( N284 &lt;&gt; '2.1 Model setup'!$K$52 ), ( N69 &lt;&gt; '2.1 Model setup'!$K$46 ) * ( N284 =  '2.1 Model setup'!$K$52 ) ) )</f>
        <v>0</v>
      </c>
      <c r="N284" s="154" t="s">
        <v>235</v>
      </c>
      <c r="O284" s="27"/>
      <c r="P284" s="27"/>
      <c r="Q284" s="27"/>
      <c r="R284" s="27"/>
      <c r="S284" s="27"/>
      <c r="T284" s="27"/>
      <c r="U284" s="27"/>
      <c r="V284" s="27"/>
      <c r="W284" s="60"/>
    </row>
    <row r="285" spans="1:23" customFormat="1" ht="15" customHeight="1">
      <c r="A285" s="1"/>
      <c r="B285" s="1"/>
      <c r="C285" s="2"/>
      <c r="D285" s="85"/>
      <c r="E285" s="1"/>
      <c r="F285" s="86"/>
      <c r="G285" s="86"/>
      <c r="H285" s="86"/>
      <c r="I285" s="86"/>
      <c r="J285" s="86"/>
      <c r="K285" s="87"/>
      <c r="L285" s="85"/>
      <c r="M285" s="85"/>
      <c r="N285" s="86"/>
      <c r="O285" s="86"/>
      <c r="P285" s="86"/>
      <c r="Q285" s="86"/>
      <c r="R285" s="1"/>
      <c r="S285" s="1"/>
      <c r="T285" s="1"/>
      <c r="U285" s="1"/>
      <c r="V285" s="1"/>
      <c r="W285" s="1"/>
    </row>
    <row r="286" spans="1:23" customFormat="1" ht="15" customHeight="1">
      <c r="A286" s="1"/>
      <c r="B286" s="1"/>
      <c r="C286" s="2"/>
      <c r="D286" s="85"/>
      <c r="E286" s="1"/>
      <c r="F286" s="86"/>
      <c r="G286" s="86"/>
      <c r="H286" s="86"/>
      <c r="I286" s="86"/>
      <c r="J286" s="86"/>
      <c r="K286" s="87"/>
      <c r="L286" s="85"/>
      <c r="M286" s="85"/>
      <c r="N286" s="86"/>
      <c r="O286" s="86"/>
      <c r="P286" s="86"/>
      <c r="Q286" s="86"/>
      <c r="R286" s="1"/>
      <c r="S286" s="1"/>
      <c r="T286" s="1"/>
      <c r="U286" s="1"/>
      <c r="V286" s="1"/>
      <c r="W286" s="1"/>
    </row>
    <row r="287" spans="1:23" customFormat="1" ht="15" customHeight="1">
      <c r="A287" s="1"/>
      <c r="B287" s="1"/>
      <c r="C287" s="2"/>
      <c r="D287" s="85"/>
      <c r="E287" s="1"/>
      <c r="F287" s="86"/>
      <c r="G287" s="86"/>
      <c r="H287" s="86"/>
      <c r="I287" s="86"/>
      <c r="J287" s="86"/>
      <c r="K287" s="87"/>
      <c r="L287" s="85"/>
      <c r="M287" s="85"/>
      <c r="N287" s="86"/>
      <c r="O287" s="86"/>
      <c r="P287" s="86"/>
      <c r="Q287" s="86"/>
      <c r="R287" s="1"/>
      <c r="S287" s="1"/>
      <c r="T287" s="1"/>
      <c r="U287" s="1"/>
      <c r="V287" s="1"/>
      <c r="W287" s="1"/>
    </row>
    <row r="288" spans="1:23" s="475" customFormat="1" ht="15" customHeight="1">
      <c r="B288" s="479" t="str">
        <f xml:space="preserve"> COUNTA(B$10:B285) &amp; ") Vandfald for forbrug"</f>
        <v>9) Vandfald for forbrug</v>
      </c>
      <c r="C288" s="477"/>
      <c r="D288" s="478"/>
      <c r="K288" s="472"/>
    </row>
    <row r="289" spans="1:23" customFormat="1" ht="15" customHeight="1">
      <c r="A289" s="1"/>
      <c r="B289" s="1"/>
      <c r="C289" s="2"/>
      <c r="D289" s="85"/>
      <c r="E289" s="1"/>
      <c r="F289" s="86"/>
      <c r="G289" s="86"/>
      <c r="H289" s="86"/>
      <c r="I289" s="86"/>
      <c r="J289" s="86"/>
      <c r="K289" s="87"/>
      <c r="L289" s="85"/>
      <c r="M289" s="85"/>
      <c r="N289" s="86"/>
      <c r="O289" s="86"/>
      <c r="P289" s="86"/>
      <c r="Q289" s="86"/>
      <c r="R289" s="1"/>
      <c r="S289" s="1"/>
      <c r="T289" s="1"/>
      <c r="U289" s="1"/>
      <c r="V289" s="1"/>
      <c r="W289" s="1"/>
    </row>
    <row r="290" spans="1:23" customFormat="1" ht="15" customHeight="1">
      <c r="A290" s="1"/>
      <c r="B290" s="1"/>
      <c r="C290" s="2"/>
      <c r="D290" s="97" t="s">
        <v>105</v>
      </c>
      <c r="E290" s="27"/>
      <c r="F290" s="156"/>
      <c r="G290" s="156"/>
      <c r="H290" s="156"/>
      <c r="I290" s="156"/>
      <c r="J290" s="156"/>
      <c r="K290" s="98"/>
      <c r="L290" s="99"/>
      <c r="M290" s="99"/>
      <c r="N290" s="86"/>
      <c r="O290" s="86"/>
      <c r="P290" s="86"/>
      <c r="Q290" s="86"/>
      <c r="R290" s="27"/>
      <c r="S290" s="27"/>
      <c r="T290" s="27"/>
      <c r="U290" s="27"/>
      <c r="V290" s="27"/>
      <c r="W290" s="27"/>
    </row>
    <row r="291" spans="1:23" customFormat="1" ht="15" customHeight="1">
      <c r="A291" s="1"/>
      <c r="B291" s="1"/>
      <c r="C291" s="2"/>
      <c r="D291" s="85" t="str">
        <f xml:space="preserve"> '2.1 Model setup'!K70</f>
        <v>1.1 Drift og vedligeholdelse af transformerstationer</v>
      </c>
      <c r="E291" s="1"/>
      <c r="F291" s="56"/>
      <c r="G291" s="56"/>
      <c r="H291" s="56"/>
      <c r="I291" s="56"/>
      <c r="J291" s="56"/>
      <c r="K291" s="87" t="s">
        <v>41</v>
      </c>
      <c r="L291" s="85"/>
      <c r="M291" s="161">
        <f xml:space="preserve"> -- ( OR( ( N55 = '2.1 Model setup'!$K$46 ) * ( N291 = '2.1 Model setup'!$K$41 ), ( N55 &lt;&gt; '2.1 Model setup'!$K$46 ) * ( N291 &lt;&gt; '2.1 Model setup'!$K$41 ) ) )</f>
        <v>0</v>
      </c>
      <c r="N291" s="152" t="s">
        <v>5</v>
      </c>
      <c r="O291" s="15"/>
      <c r="P291" s="15"/>
      <c r="Q291" s="15"/>
      <c r="R291" s="15"/>
      <c r="S291" s="15"/>
      <c r="T291" s="15"/>
      <c r="U291" s="15"/>
      <c r="V291" s="15"/>
    </row>
    <row r="292" spans="1:23" customFormat="1" ht="15" customHeight="1">
      <c r="A292" s="1"/>
      <c r="B292" s="1"/>
      <c r="C292" s="2"/>
      <c r="D292" s="85" t="str">
        <f xml:space="preserve"> '2.1 Model setup'!K71</f>
        <v>1.2 Drift og vedligeholdelse af ledningsnet</v>
      </c>
      <c r="E292" s="1"/>
      <c r="K292" s="87" t="s">
        <v>41</v>
      </c>
      <c r="L292" s="85"/>
      <c r="M292" s="161">
        <f xml:space="preserve"> -- ( OR( ( N56 = '2.1 Model setup'!$K$46 ) * ( N292 = '2.1 Model setup'!$K$41 ), ( N56 &lt;&gt; '2.1 Model setup'!$K$46 ) * ( N292 &lt;&gt; '2.1 Model setup'!$K$41 ) ) )</f>
        <v>0</v>
      </c>
      <c r="N292" s="153" t="s">
        <v>5</v>
      </c>
      <c r="O292" s="1"/>
      <c r="P292" s="1"/>
      <c r="Q292" s="1"/>
      <c r="R292" s="1"/>
      <c r="S292" s="1"/>
      <c r="T292" s="1"/>
      <c r="U292" s="1"/>
      <c r="V292" s="1"/>
    </row>
    <row r="293" spans="1:23" customFormat="1" ht="15" customHeight="1">
      <c r="A293" s="1"/>
      <c r="B293" s="1"/>
      <c r="C293" s="2"/>
      <c r="D293" s="85" t="str">
        <f xml:space="preserve"> '2.1 Model setup'!K72</f>
        <v>1.3 Øvrige omkostninger til drift, styring og kontrol af elnettet</v>
      </c>
      <c r="E293" s="1"/>
      <c r="K293" s="87" t="s">
        <v>41</v>
      </c>
      <c r="L293" s="85"/>
      <c r="M293" s="161">
        <f xml:space="preserve"> -- ( OR( ( N57 = '2.1 Model setup'!$K$46 ) * ( N293 = '2.1 Model setup'!$K$41 ), ( N57 &lt;&gt; '2.1 Model setup'!$K$46 ) * ( N293 &lt;&gt; '2.1 Model setup'!$K$41 ) ) )</f>
        <v>0</v>
      </c>
      <c r="N293" s="153" t="s">
        <v>5</v>
      </c>
      <c r="O293" s="1"/>
      <c r="P293" s="1"/>
      <c r="Q293" s="1"/>
      <c r="R293" s="1"/>
      <c r="S293" s="1"/>
      <c r="T293" s="1"/>
      <c r="U293" s="1"/>
      <c r="V293" s="1"/>
    </row>
    <row r="294" spans="1:23" customFormat="1" ht="15" customHeight="1">
      <c r="A294" s="1"/>
      <c r="B294" s="1"/>
      <c r="C294" s="2"/>
      <c r="D294" s="85" t="str">
        <f xml:space="preserve"> '2.1 Model setup'!K73</f>
        <v>1.4 Omkostninger vedrørende 132-150/30-60 kV-stationer</v>
      </c>
      <c r="E294" s="1"/>
      <c r="K294" s="87" t="s">
        <v>41</v>
      </c>
      <c r="L294" s="1"/>
      <c r="M294" s="1"/>
      <c r="N294" s="509"/>
      <c r="O294" s="1"/>
      <c r="P294" s="1"/>
      <c r="Q294" s="1"/>
      <c r="R294" s="1"/>
      <c r="S294" s="1"/>
      <c r="T294" s="1"/>
      <c r="U294" s="1"/>
      <c r="V294" s="1"/>
    </row>
    <row r="295" spans="1:23" customFormat="1" ht="15" customHeight="1">
      <c r="A295" s="1"/>
      <c r="B295" s="1"/>
      <c r="C295" s="2"/>
      <c r="D295" s="85" t="str">
        <f xml:space="preserve"> '2.1 Model setup'!K74</f>
        <v>2.1 Drift og vedligeholdelse af målere</v>
      </c>
      <c r="E295" s="1"/>
      <c r="K295" s="87" t="s">
        <v>41</v>
      </c>
      <c r="L295" s="85"/>
      <c r="M295" s="161">
        <f xml:space="preserve"> -- ( OR( ( N59 = '2.1 Model setup'!$K$46 ) * ( N295 = '2.1 Model setup'!$K$41 ), ( N59 &lt;&gt; '2.1 Model setup'!$K$46 ) * ( N295 &lt;&gt; '2.1 Model setup'!$K$41 ) ) )</f>
        <v>0</v>
      </c>
      <c r="N295" s="153" t="s">
        <v>6</v>
      </c>
      <c r="O295" s="1"/>
      <c r="P295" s="1"/>
      <c r="Q295" s="1"/>
      <c r="R295" s="1"/>
      <c r="S295" s="1"/>
      <c r="T295" s="1"/>
      <c r="U295" s="1"/>
      <c r="V295" s="1"/>
    </row>
    <row r="296" spans="1:23" customFormat="1" ht="15" customHeight="1">
      <c r="A296" s="1"/>
      <c r="B296" s="1"/>
      <c r="C296" s="2"/>
      <c r="D296" s="85" t="str">
        <f xml:space="preserve"> '2.1 Model setup'!K75</f>
        <v>2.2 Indhentning og validering af målerdata</v>
      </c>
      <c r="E296" s="1"/>
      <c r="K296" s="87" t="s">
        <v>41</v>
      </c>
      <c r="L296" s="85"/>
      <c r="M296" s="161">
        <f xml:space="preserve"> -- ( OR( ( N60 = '2.1 Model setup'!$K$46 ) * ( N296 = '2.1 Model setup'!$K$41 ), ( N60 &lt;&gt; '2.1 Model setup'!$K$46 ) * ( N296 &lt;&gt; '2.1 Model setup'!$K$41 ) ) )</f>
        <v>0</v>
      </c>
      <c r="N296" s="153" t="s">
        <v>6</v>
      </c>
      <c r="O296" s="1"/>
      <c r="P296" s="1"/>
      <c r="Q296" s="1"/>
      <c r="R296" s="1"/>
      <c r="S296" s="1"/>
      <c r="T296" s="1"/>
      <c r="U296" s="1"/>
      <c r="V296" s="1"/>
    </row>
    <row r="297" spans="1:23" customFormat="1" ht="15" customHeight="1">
      <c r="A297" s="1"/>
      <c r="B297" s="1"/>
      <c r="C297" s="2"/>
      <c r="D297" s="85" t="str">
        <f xml:space="preserve"> '2.1 Model setup'!K76</f>
        <v>2.3 Måleradministration og kundehåndtering</v>
      </c>
      <c r="E297" s="1"/>
      <c r="K297" s="87" t="s">
        <v>41</v>
      </c>
      <c r="L297" s="85"/>
      <c r="M297" s="161">
        <f xml:space="preserve"> -- ( OR( ( N61 = '2.1 Model setup'!$K$46 ) * ( N297 = '2.1 Model setup'!$K$41 ), ( N61 &lt;&gt; '2.1 Model setup'!$K$46 ) * ( N297 &lt;&gt; '2.1 Model setup'!$K$41 ) ) )</f>
        <v>0</v>
      </c>
      <c r="N297" s="153" t="s">
        <v>6</v>
      </c>
      <c r="O297" s="1"/>
      <c r="P297" s="1"/>
      <c r="Q297" s="1"/>
      <c r="R297" s="1"/>
      <c r="S297" s="1"/>
      <c r="T297" s="1"/>
      <c r="U297" s="1"/>
      <c r="V297" s="1"/>
    </row>
    <row r="298" spans="1:23" customFormat="1" ht="15" customHeight="1">
      <c r="A298" s="1"/>
      <c r="B298" s="1"/>
      <c r="C298" s="2"/>
      <c r="D298" s="85" t="str">
        <f xml:space="preserve"> '2.1 Model setup'!K77</f>
        <v>3.1 Generel administration</v>
      </c>
      <c r="E298" s="1"/>
      <c r="K298" s="87" t="s">
        <v>41</v>
      </c>
      <c r="L298" s="85"/>
      <c r="M298" s="161">
        <f xml:space="preserve"> -- ( OR( ( N62 = '2.1 Model setup'!$K$46 ) * ( N298 = '2.1 Model setup'!$K$41 ), ( N62 &lt;&gt; '2.1 Model setup'!$K$46 ) * ( N298 &lt;&gt; '2.1 Model setup'!$K$41 ) ) )</f>
        <v>0</v>
      </c>
      <c r="N298" s="153" t="s">
        <v>6</v>
      </c>
      <c r="O298" s="1"/>
      <c r="P298" s="1"/>
      <c r="Q298" s="1"/>
      <c r="R298" s="1"/>
      <c r="S298" s="1"/>
      <c r="T298" s="1"/>
      <c r="U298" s="1"/>
      <c r="V298" s="1"/>
    </row>
    <row r="299" spans="1:23" customFormat="1" ht="15" customHeight="1">
      <c r="A299" s="1"/>
      <c r="B299" s="1"/>
      <c r="C299" s="2"/>
      <c r="D299" s="85" t="str">
        <f xml:space="preserve"> '2.1 Model setup'!K78</f>
        <v>4.1 Omkostninger vedrørende nettab i transformerstationer</v>
      </c>
      <c r="E299" s="1"/>
      <c r="K299" s="87" t="s">
        <v>41</v>
      </c>
      <c r="L299" s="85"/>
      <c r="M299" s="161">
        <f xml:space="preserve"> -- ( OR( ( N63 = '2.1 Model setup'!$K$46 ) * ( N299 = '2.1 Model setup'!$K$41 ), ( N63 &lt;&gt; '2.1 Model setup'!$K$46 ) * ( N299 &lt;&gt; '2.1 Model setup'!$K$41 ) ) )</f>
        <v>0</v>
      </c>
      <c r="N299" s="153" t="s">
        <v>5</v>
      </c>
      <c r="O299" s="1"/>
      <c r="P299" s="1"/>
      <c r="Q299" s="1"/>
      <c r="R299" s="1"/>
      <c r="S299" s="1"/>
      <c r="T299" s="1"/>
      <c r="U299" s="1"/>
      <c r="V299" s="1"/>
    </row>
    <row r="300" spans="1:23" customFormat="1" ht="15" customHeight="1">
      <c r="A300" s="1"/>
      <c r="B300" s="1"/>
      <c r="C300" s="2"/>
      <c r="D300" s="85" t="str">
        <f xml:space="preserve"> '2.1 Model setup'!K79</f>
        <v>4.2 Omkostninger vedrørende nettab i ledningsnettet</v>
      </c>
      <c r="E300" s="1"/>
      <c r="K300" s="87" t="s">
        <v>41</v>
      </c>
      <c r="L300" s="85"/>
      <c r="M300" s="161">
        <f xml:space="preserve"> -- ( OR( ( N64 = '2.1 Model setup'!$K$46 ) * ( N300 = '2.1 Model setup'!$K$41 ), ( N64 &lt;&gt; '2.1 Model setup'!$K$46 ) * ( N300 &lt;&gt; '2.1 Model setup'!$K$41 ) ) )</f>
        <v>0</v>
      </c>
      <c r="N300" s="153" t="s">
        <v>5</v>
      </c>
      <c r="O300" s="1"/>
      <c r="P300" s="1"/>
      <c r="Q300" s="1"/>
      <c r="R300" s="1"/>
      <c r="S300" s="1"/>
      <c r="T300" s="1"/>
      <c r="U300" s="1"/>
      <c r="V300" s="1"/>
    </row>
    <row r="301" spans="1:23" customFormat="1" ht="15" customHeight="1">
      <c r="A301" s="1"/>
      <c r="B301" s="1"/>
      <c r="C301" s="2"/>
      <c r="D301" s="85" t="str">
        <f xml:space="preserve"> '2.1 Model setup'!K80</f>
        <v>5.1 Omkostninger til overliggende net ifm. forbrug</v>
      </c>
      <c r="E301" s="1"/>
      <c r="K301" s="87" t="s">
        <v>41</v>
      </c>
      <c r="L301" s="85"/>
      <c r="M301" s="161"/>
      <c r="N301" s="153" t="s">
        <v>6</v>
      </c>
      <c r="O301" s="1"/>
      <c r="P301" s="1"/>
      <c r="Q301" s="1"/>
      <c r="R301" s="1"/>
      <c r="S301" s="1"/>
      <c r="T301" s="1"/>
      <c r="U301" s="1"/>
      <c r="V301" s="1"/>
    </row>
    <row r="302" spans="1:23" customFormat="1" ht="15" customHeight="1">
      <c r="A302" s="1"/>
      <c r="B302" s="1"/>
      <c r="C302" s="2"/>
      <c r="D302" s="85" t="str">
        <f xml:space="preserve"> '2.1 Model setup'!K81</f>
        <v>5.2 Øvrige omkostninger</v>
      </c>
      <c r="E302" s="1"/>
      <c r="K302" s="87" t="s">
        <v>41</v>
      </c>
      <c r="L302" s="85"/>
      <c r="N302" s="257"/>
      <c r="O302" s="1"/>
      <c r="P302" s="1"/>
      <c r="Q302" s="1"/>
      <c r="R302" s="1"/>
      <c r="S302" s="1"/>
      <c r="T302" s="1"/>
      <c r="U302" s="1"/>
      <c r="V302" s="1"/>
    </row>
    <row r="303" spans="1:23" customFormat="1" ht="15" customHeight="1">
      <c r="A303" s="1"/>
      <c r="B303" s="1"/>
      <c r="C303" s="2"/>
      <c r="D303" s="85" t="str">
        <f xml:space="preserve"> '2.1 Model setup'!K82</f>
        <v>6.1 Afskrivninger på transformerstationer</v>
      </c>
      <c r="E303" s="1"/>
      <c r="K303" s="87" t="s">
        <v>41</v>
      </c>
      <c r="L303" s="85"/>
      <c r="M303" s="161">
        <f xml:space="preserve"> -- ( OR( ( N67 = '2.1 Model setup'!$K$46 ) * ( N303 = '2.1 Model setup'!$K$41 ), ( N67 &lt;&gt; '2.1 Model setup'!$K$46 ) * ( N303 &lt;&gt; '2.1 Model setup'!$K$41 ) ) )</f>
        <v>0</v>
      </c>
      <c r="N303" s="153" t="s">
        <v>5</v>
      </c>
      <c r="O303" s="1"/>
      <c r="P303" s="1"/>
      <c r="Q303" s="1"/>
      <c r="R303" s="1"/>
      <c r="S303" s="1"/>
      <c r="T303" s="1"/>
      <c r="U303" s="1"/>
      <c r="V303" s="1"/>
    </row>
    <row r="304" spans="1:23" customFormat="1" ht="15" customHeight="1">
      <c r="A304" s="1"/>
      <c r="B304" s="1"/>
      <c r="C304" s="2"/>
      <c r="D304" s="85" t="str">
        <f xml:space="preserve"> '2.1 Model setup'!K83</f>
        <v>6.2 Afskrivninger på netaktiver ekskl. målere og transformerstationer</v>
      </c>
      <c r="E304" s="1"/>
      <c r="K304" s="87" t="s">
        <v>41</v>
      </c>
      <c r="L304" s="85"/>
      <c r="M304" s="161">
        <f xml:space="preserve"> -- ( OR( ( N68 = '2.1 Model setup'!$K$46 ) * ( N304 = '2.1 Model setup'!$K$41 ), ( N68 &lt;&gt; '2.1 Model setup'!$K$46 ) * ( N304 &lt;&gt; '2.1 Model setup'!$K$41 ) ) )</f>
        <v>0</v>
      </c>
      <c r="N304" s="153" t="s">
        <v>5</v>
      </c>
      <c r="O304" s="1"/>
      <c r="P304" s="1"/>
      <c r="Q304" s="1"/>
      <c r="R304" s="1"/>
      <c r="S304" s="1"/>
      <c r="T304" s="1"/>
      <c r="U304" s="1"/>
      <c r="V304" s="1"/>
    </row>
    <row r="305" spans="1:23" customFormat="1" ht="15" customHeight="1">
      <c r="A305" s="1"/>
      <c r="B305" s="1"/>
      <c r="C305" s="2"/>
      <c r="D305" s="85" t="str">
        <f xml:space="preserve"> '2.1 Model setup'!K84</f>
        <v>6.3 Afskrivninger på målere</v>
      </c>
      <c r="E305" s="1"/>
      <c r="K305" s="87" t="s">
        <v>41</v>
      </c>
      <c r="L305" s="85"/>
      <c r="M305" s="161">
        <f xml:space="preserve"> -- ( OR( ( N69 = '2.1 Model setup'!$K$46 ) * ( N305 = '2.1 Model setup'!$K$41 ), ( N69 &lt;&gt; '2.1 Model setup'!$K$46 ) * ( N305 &lt;&gt; '2.1 Model setup'!$K$41 ) ) )</f>
        <v>0</v>
      </c>
      <c r="N305" s="153" t="s">
        <v>6</v>
      </c>
      <c r="O305" s="1"/>
      <c r="P305" s="1"/>
      <c r="Q305" s="1"/>
      <c r="R305" s="1"/>
      <c r="S305" s="1"/>
      <c r="T305" s="1"/>
      <c r="U305" s="1"/>
      <c r="V305" s="1"/>
    </row>
    <row r="306" spans="1:23" customFormat="1" ht="15" customHeight="1">
      <c r="A306" s="1"/>
      <c r="B306" s="1"/>
      <c r="C306" s="2"/>
      <c r="D306" s="85" t="str">
        <f xml:space="preserve"> '2.1 Model setup'!K85</f>
        <v>7.1 Transformerstationer (forrentning)</v>
      </c>
      <c r="E306" s="1"/>
      <c r="K306" s="87" t="s">
        <v>41</v>
      </c>
      <c r="L306" s="85"/>
      <c r="M306" s="161">
        <f xml:space="preserve"> -- ( OR( ( N70 = '2.1 Model setup'!$K$46 ) * ( N306 = '2.1 Model setup'!$K$41 ), ( N70 &lt;&gt; '2.1 Model setup'!$K$46 ) * ( N306 &lt;&gt; '2.1 Model setup'!$K$41 ) ) )</f>
        <v>0</v>
      </c>
      <c r="N306" s="153" t="s">
        <v>5</v>
      </c>
      <c r="O306" s="1"/>
      <c r="P306" s="1"/>
      <c r="Q306" s="1"/>
      <c r="R306" s="1"/>
      <c r="S306" s="1"/>
      <c r="T306" s="1"/>
      <c r="U306" s="1"/>
      <c r="V306" s="1"/>
    </row>
    <row r="307" spans="1:23" customFormat="1" ht="15" customHeight="1">
      <c r="A307" s="1"/>
      <c r="B307" s="1"/>
      <c r="C307" s="2"/>
      <c r="D307" s="85" t="str">
        <f xml:space="preserve"> '2.1 Model setup'!K86</f>
        <v>7.2 Netaktiver ekskl. målere og transformerstationer (forrentning)</v>
      </c>
      <c r="E307" s="1"/>
      <c r="K307" s="87" t="s">
        <v>41</v>
      </c>
      <c r="L307" s="85"/>
      <c r="M307" s="161">
        <f xml:space="preserve"> -- ( OR( ( N71 = '2.1 Model setup'!$K$46 ) * ( N307 = '2.1 Model setup'!$K$41 ), ( N71 &lt;&gt; '2.1 Model setup'!$K$46 ) * ( N307 &lt;&gt; '2.1 Model setup'!$K$41 ) ) )</f>
        <v>0</v>
      </c>
      <c r="N307" s="153" t="s">
        <v>5</v>
      </c>
      <c r="O307" s="1"/>
      <c r="P307" s="1"/>
      <c r="Q307" s="1"/>
      <c r="R307" s="1"/>
      <c r="S307" s="1"/>
      <c r="T307" s="1"/>
      <c r="U307" s="1"/>
      <c r="V307" s="1"/>
    </row>
    <row r="308" spans="1:23" customFormat="1" ht="15" customHeight="1">
      <c r="A308" s="1"/>
      <c r="B308" s="1"/>
      <c r="C308" s="2"/>
      <c r="D308" s="99" t="str">
        <f xml:space="preserve"> '2.1 Model setup'!K87</f>
        <v>7.3 Målere (forrentning)</v>
      </c>
      <c r="E308" s="27"/>
      <c r="F308" s="60"/>
      <c r="G308" s="60"/>
      <c r="H308" s="60"/>
      <c r="I308" s="60"/>
      <c r="J308" s="60"/>
      <c r="K308" s="98" t="s">
        <v>41</v>
      </c>
      <c r="L308" s="99"/>
      <c r="M308" s="216">
        <f xml:space="preserve"> -- ( OR( ( N72 = '2.1 Model setup'!$K$46 ) * ( N308 = '2.1 Model setup'!$K$41 ), ( N72 &lt;&gt; '2.1 Model setup'!$K$46 ) * ( N308 &lt;&gt; '2.1 Model setup'!$K$41 ) ) )</f>
        <v>0</v>
      </c>
      <c r="N308" s="154" t="s">
        <v>6</v>
      </c>
      <c r="O308" s="278"/>
      <c r="P308" s="27"/>
      <c r="Q308" s="27"/>
      <c r="R308" s="27"/>
      <c r="S308" s="27"/>
      <c r="T308" s="27"/>
      <c r="U308" s="27"/>
      <c r="V308" s="27"/>
      <c r="W308" s="60"/>
    </row>
    <row r="309" spans="1:23" customFormat="1" ht="15" customHeight="1">
      <c r="A309" s="1"/>
      <c r="B309" s="1"/>
      <c r="C309" s="2"/>
      <c r="D309" s="85"/>
      <c r="E309" s="1"/>
      <c r="F309" s="86"/>
      <c r="G309" s="86"/>
      <c r="H309" s="86"/>
      <c r="I309" s="86"/>
      <c r="J309" s="86"/>
      <c r="K309" s="87"/>
      <c r="L309" s="85"/>
      <c r="M309" s="85"/>
      <c r="N309" s="86"/>
      <c r="O309" s="86"/>
      <c r="P309" s="86"/>
      <c r="Q309" s="86"/>
      <c r="R309" s="1"/>
      <c r="S309" s="1"/>
      <c r="T309" s="1"/>
      <c r="U309" s="1"/>
      <c r="V309" s="1"/>
      <c r="W309" s="1"/>
    </row>
    <row r="310" spans="1:23" customFormat="1" ht="15" customHeight="1">
      <c r="A310" s="1"/>
      <c r="B310" s="1"/>
      <c r="C310" s="2"/>
      <c r="D310" s="88" t="s">
        <v>111</v>
      </c>
      <c r="E310" s="1"/>
      <c r="F310" s="86"/>
      <c r="G310" s="86"/>
      <c r="H310" s="86"/>
      <c r="I310" s="86"/>
      <c r="J310" s="86"/>
      <c r="K310" s="87"/>
      <c r="L310" s="85"/>
      <c r="M310" s="85"/>
      <c r="N310" s="86"/>
      <c r="O310" s="86"/>
      <c r="P310" s="86"/>
      <c r="Q310" s="86"/>
      <c r="R310" s="1"/>
      <c r="S310" s="1"/>
      <c r="T310" s="1"/>
      <c r="U310" s="1"/>
      <c r="V310" s="1"/>
      <c r="W310" s="1"/>
    </row>
    <row r="311" spans="1:23" customFormat="1" ht="15" customHeight="1">
      <c r="A311" s="1"/>
      <c r="B311" s="1"/>
      <c r="C311" s="2"/>
      <c r="D311" s="123" t="s">
        <v>112</v>
      </c>
      <c r="E311" s="15"/>
      <c r="F311" s="155"/>
      <c r="G311" s="155"/>
      <c r="H311" s="155"/>
      <c r="I311" s="155"/>
      <c r="J311" s="155"/>
      <c r="K311" s="117" t="s">
        <v>116</v>
      </c>
      <c r="L311" s="123">
        <f xml:space="preserve"> -- ( COUNTIF( R311:V311, "&lt;0" ) &gt; 0 ) + -- ( COUNTIF( R311:V311, "*" ) &gt; 0 )</f>
        <v>0</v>
      </c>
      <c r="M311" s="142">
        <f xml:space="preserve"> -- ( OR( COUNTIF( R311:V311,  "=0" ) &gt; 0, COUNTIF( R311:V311,  "" ) &gt; 0 ) )</f>
        <v>0</v>
      </c>
      <c r="N311" s="155"/>
      <c r="O311" s="155"/>
      <c r="P311" s="155"/>
      <c r="Q311" s="155"/>
      <c r="R311" s="297">
        <v>1</v>
      </c>
      <c r="S311" s="590">
        <v>1</v>
      </c>
      <c r="T311" s="590">
        <v>1</v>
      </c>
      <c r="U311" s="590">
        <v>1</v>
      </c>
      <c r="V311" s="590">
        <v>1</v>
      </c>
      <c r="W311" s="15"/>
    </row>
    <row r="312" spans="1:23" customFormat="1" ht="15" customHeight="1">
      <c r="A312" s="1"/>
      <c r="B312" s="1"/>
      <c r="C312" s="2"/>
      <c r="D312" s="85" t="s">
        <v>113</v>
      </c>
      <c r="E312" s="1"/>
      <c r="F312" s="86"/>
      <c r="G312" s="86"/>
      <c r="H312" s="86"/>
      <c r="I312" s="86"/>
      <c r="J312" s="86"/>
      <c r="K312" s="87" t="s">
        <v>116</v>
      </c>
      <c r="L312" s="85">
        <f xml:space="preserve"> -- ( COUNTIF( R312:V312, "&lt;0" ) &gt; 0 ) + -- ( COUNTIF( R312:V312, "*" ) &gt; 0 )</f>
        <v>0</v>
      </c>
      <c r="M312" s="119">
        <f xml:space="preserve"> -- ( OR( COUNTIF( S312:V312,  "=0" ) &gt; 0, COUNTIF( S312:V312,  "" ) &gt; 0 ) )</f>
        <v>0</v>
      </c>
      <c r="N312" s="86"/>
      <c r="O312" s="86"/>
      <c r="P312" s="86"/>
      <c r="Q312" s="86"/>
      <c r="R312" s="1"/>
      <c r="S312" s="300">
        <v>1</v>
      </c>
      <c r="T312" s="581">
        <v>1</v>
      </c>
      <c r="U312" s="591">
        <v>1</v>
      </c>
      <c r="V312" s="591">
        <v>1</v>
      </c>
      <c r="W312" s="1"/>
    </row>
    <row r="313" spans="1:23" customFormat="1" ht="15" customHeight="1">
      <c r="A313" s="1"/>
      <c r="B313" s="1"/>
      <c r="C313" s="2"/>
      <c r="D313" s="85" t="s">
        <v>114</v>
      </c>
      <c r="E313" s="1"/>
      <c r="F313" s="86"/>
      <c r="G313" s="86"/>
      <c r="H313" s="86"/>
      <c r="I313" s="86"/>
      <c r="J313" s="86"/>
      <c r="K313" s="87" t="s">
        <v>116</v>
      </c>
      <c r="L313" s="85">
        <f xml:space="preserve"> -- ( COUNTIF( R313:V313, "&lt;0" ) &gt; 0 ) + -- ( COUNTIF( R313:V313, "*" ) &gt; 0 )</f>
        <v>0</v>
      </c>
      <c r="M313" s="119">
        <f xml:space="preserve"> -- ( OR( COUNTIF( T313:V313,  "=0" ) &gt; 0, COUNTIF( T313:V313,  "" ) &gt; 0 ) )</f>
        <v>0</v>
      </c>
      <c r="N313" s="86"/>
      <c r="O313" s="86"/>
      <c r="P313" s="86"/>
      <c r="Q313" s="86"/>
      <c r="R313" s="1"/>
      <c r="S313" s="1"/>
      <c r="T313" s="300">
        <v>1</v>
      </c>
      <c r="U313" s="581">
        <v>1</v>
      </c>
      <c r="V313" s="591">
        <v>1</v>
      </c>
      <c r="W313" s="1"/>
    </row>
    <row r="314" spans="1:23" customFormat="1" ht="15" customHeight="1">
      <c r="A314" s="1"/>
      <c r="B314" s="1"/>
      <c r="C314" s="2"/>
      <c r="D314" s="99" t="s">
        <v>115</v>
      </c>
      <c r="E314" s="27"/>
      <c r="F314" s="156"/>
      <c r="G314" s="156"/>
      <c r="H314" s="156"/>
      <c r="I314" s="156"/>
      <c r="J314" s="156"/>
      <c r="K314" s="98" t="s">
        <v>116</v>
      </c>
      <c r="L314" s="99">
        <f xml:space="preserve"> -- ( COUNTIF( R314:V314, "&lt;0" ) &gt; 0 ) + -- ( COUNTIF( R314:V314, "*" ) &gt; 0 )</f>
        <v>0</v>
      </c>
      <c r="M314" s="151">
        <f xml:space="preserve"> -- ( OR( COUNTIF( U314:V314,  "=0" ) &gt; 0, COUNTIF( U314:V314,  "" ) &gt; 0 ) )</f>
        <v>0</v>
      </c>
      <c r="N314" s="156"/>
      <c r="O314" s="156"/>
      <c r="P314" s="156"/>
      <c r="Q314" s="156"/>
      <c r="R314" s="27"/>
      <c r="S314" s="27"/>
      <c r="T314" s="27"/>
      <c r="U314" s="301">
        <v>1</v>
      </c>
      <c r="V314" s="301">
        <v>1</v>
      </c>
      <c r="W314" s="27"/>
    </row>
    <row r="315" spans="1:23" customFormat="1" ht="15" customHeight="1">
      <c r="A315" s="1"/>
      <c r="B315" s="1"/>
      <c r="C315" s="2"/>
      <c r="D315" s="85"/>
      <c r="E315" s="1"/>
      <c r="F315" s="86"/>
      <c r="G315" s="86"/>
      <c r="H315" s="86"/>
      <c r="I315" s="86"/>
      <c r="J315" s="86"/>
      <c r="K315" s="87"/>
      <c r="L315" s="85"/>
      <c r="M315" s="85"/>
      <c r="N315" s="86"/>
      <c r="O315" s="86"/>
      <c r="P315" s="86"/>
      <c r="Q315" s="86"/>
      <c r="R315" s="1"/>
      <c r="S315" s="1"/>
      <c r="T315" s="1"/>
      <c r="U315" s="1"/>
      <c r="V315" s="1"/>
      <c r="W315" s="1"/>
    </row>
    <row r="316" spans="1:23" customFormat="1" ht="15" customHeight="1">
      <c r="A316" s="1"/>
      <c r="B316" s="1"/>
      <c r="C316" s="2"/>
      <c r="D316" s="85"/>
      <c r="E316" s="1"/>
      <c r="F316" s="86"/>
      <c r="G316" s="86"/>
      <c r="H316" s="86"/>
      <c r="I316" s="86"/>
      <c r="J316" s="86"/>
      <c r="K316" s="87"/>
      <c r="L316" s="85"/>
      <c r="M316" s="85"/>
      <c r="N316" s="86"/>
      <c r="O316" s="86"/>
      <c r="P316" s="86"/>
      <c r="Q316" s="86"/>
      <c r="R316" s="1"/>
      <c r="S316" s="1"/>
      <c r="T316" s="1"/>
      <c r="U316" s="1"/>
      <c r="V316" s="1"/>
      <c r="W316" s="1"/>
    </row>
    <row r="317" spans="1:23" customFormat="1" ht="15" customHeight="1">
      <c r="A317" s="1"/>
      <c r="B317" s="1"/>
      <c r="C317" s="2"/>
      <c r="D317" s="85"/>
      <c r="E317" s="1"/>
      <c r="F317" s="86"/>
      <c r="G317" s="86"/>
      <c r="H317" s="86"/>
      <c r="I317" s="86"/>
      <c r="J317" s="86"/>
      <c r="K317" s="87"/>
      <c r="L317" s="85"/>
      <c r="M317" s="85"/>
      <c r="N317" s="86"/>
      <c r="O317" s="86"/>
      <c r="P317" s="86"/>
      <c r="Q317" s="86"/>
      <c r="R317" s="1"/>
      <c r="S317" s="1"/>
      <c r="T317" s="1"/>
      <c r="U317" s="1"/>
      <c r="V317" s="1"/>
      <c r="W317" s="1"/>
    </row>
    <row r="318" spans="1:23" s="475" customFormat="1" ht="15" customHeight="1">
      <c r="B318" s="479" t="str">
        <f xml:space="preserve"> COUNTA(B$10:B315) &amp; ") Vandfald for indfødning"</f>
        <v>10) Vandfald for indfødning</v>
      </c>
      <c r="C318" s="477"/>
      <c r="D318" s="478"/>
      <c r="K318" s="472"/>
    </row>
    <row r="319" spans="1:23" customFormat="1" ht="15" customHeight="1">
      <c r="A319" s="1"/>
      <c r="B319" s="1"/>
      <c r="C319" s="2"/>
      <c r="D319" s="85"/>
      <c r="E319" s="1"/>
      <c r="F319" s="86"/>
      <c r="G319" s="86"/>
      <c r="H319" s="86"/>
      <c r="I319" s="86"/>
      <c r="J319" s="86"/>
      <c r="K319" s="87"/>
      <c r="L319" s="85"/>
      <c r="M319" s="85"/>
      <c r="N319" s="86"/>
      <c r="O319" s="86"/>
      <c r="P319" s="86"/>
      <c r="Q319" s="86"/>
      <c r="R319" s="1"/>
      <c r="S319" s="1"/>
      <c r="T319" s="1"/>
      <c r="U319" s="1"/>
      <c r="V319" s="1"/>
      <c r="W319" s="1"/>
    </row>
    <row r="320" spans="1:23" customFormat="1" ht="15" customHeight="1">
      <c r="A320" s="1"/>
      <c r="B320" s="1"/>
      <c r="C320" s="2"/>
      <c r="D320" s="88" t="s">
        <v>587</v>
      </c>
      <c r="E320" s="1"/>
      <c r="F320" s="86"/>
      <c r="G320" s="86"/>
      <c r="H320" s="86"/>
      <c r="I320" s="86"/>
      <c r="J320" s="86"/>
      <c r="K320" s="87"/>
      <c r="L320" s="85"/>
      <c r="M320" s="85"/>
      <c r="N320" s="86"/>
      <c r="O320" s="86"/>
      <c r="P320" s="86"/>
      <c r="Q320" s="86"/>
      <c r="R320" s="1"/>
      <c r="S320" s="1"/>
      <c r="T320" s="1"/>
      <c r="U320" s="1"/>
      <c r="V320" s="1"/>
      <c r="W320" s="1"/>
    </row>
    <row r="321" spans="1:23" customFormat="1" ht="15" customHeight="1">
      <c r="A321" s="1"/>
      <c r="B321" s="1"/>
      <c r="C321" s="2"/>
      <c r="D321" s="123" t="str">
        <f>'2.1 Model setup'!K70</f>
        <v>1.1 Drift og vedligeholdelse af transformerstationer</v>
      </c>
      <c r="E321" s="15"/>
      <c r="F321" s="56"/>
      <c r="G321" s="56"/>
      <c r="H321" s="56"/>
      <c r="I321" s="56"/>
      <c r="J321" s="56"/>
      <c r="K321" s="117" t="s">
        <v>41</v>
      </c>
      <c r="L321" s="123"/>
      <c r="M321" s="142"/>
      <c r="N321" s="152" t="s">
        <v>5</v>
      </c>
      <c r="O321" s="15"/>
      <c r="P321" s="15"/>
      <c r="Q321" s="15"/>
      <c r="R321" s="15"/>
      <c r="S321" s="15"/>
      <c r="T321" s="15"/>
      <c r="U321" s="15"/>
      <c r="V321" s="15"/>
      <c r="W321" s="56"/>
    </row>
    <row r="322" spans="1:23" customFormat="1" ht="15" customHeight="1">
      <c r="A322" s="1"/>
      <c r="B322" s="1"/>
      <c r="C322" s="2"/>
      <c r="D322" s="85" t="str">
        <f>'2.1 Model setup'!K71</f>
        <v>1.2 Drift og vedligeholdelse af ledningsnet</v>
      </c>
      <c r="E322" s="1"/>
      <c r="K322" s="87" t="s">
        <v>41</v>
      </c>
      <c r="L322" s="85"/>
      <c r="M322" s="119"/>
      <c r="N322" s="153" t="s">
        <v>5</v>
      </c>
      <c r="O322" s="1"/>
      <c r="P322" s="1"/>
      <c r="Q322" s="1"/>
      <c r="R322" s="1"/>
      <c r="S322" s="1"/>
      <c r="T322" s="1"/>
      <c r="U322" s="1"/>
      <c r="V322" s="1"/>
    </row>
    <row r="323" spans="1:23" customFormat="1" ht="15" customHeight="1">
      <c r="A323" s="1"/>
      <c r="B323" s="1"/>
      <c r="C323" s="2"/>
      <c r="D323" s="85" t="str">
        <f>'2.1 Model setup'!K72</f>
        <v>1.3 Øvrige omkostninger til drift, styring og kontrol af elnettet</v>
      </c>
      <c r="E323" s="1"/>
      <c r="K323" s="87" t="s">
        <v>41</v>
      </c>
      <c r="L323" s="85"/>
      <c r="M323" s="119"/>
      <c r="N323" s="257"/>
      <c r="O323" s="1"/>
      <c r="P323" s="1"/>
      <c r="Q323" s="1"/>
      <c r="R323" s="1"/>
      <c r="S323" s="1"/>
      <c r="T323" s="1"/>
      <c r="U323" s="1"/>
      <c r="V323" s="1"/>
    </row>
    <row r="324" spans="1:23" customFormat="1" ht="15" customHeight="1">
      <c r="A324" s="1"/>
      <c r="B324" s="1"/>
      <c r="C324" s="2"/>
      <c r="D324" s="85" t="str">
        <f>'2.1 Model setup'!K73</f>
        <v>1.4 Omkostninger vedrørende 132-150/30-60 kV-stationer</v>
      </c>
      <c r="E324" s="1"/>
      <c r="K324" s="87" t="s">
        <v>41</v>
      </c>
      <c r="L324" s="85"/>
      <c r="M324" s="119"/>
      <c r="N324" s="153" t="s">
        <v>6</v>
      </c>
      <c r="O324" s="1"/>
      <c r="P324" s="1"/>
      <c r="Q324" s="1"/>
      <c r="R324" s="1"/>
      <c r="S324" s="1"/>
      <c r="T324" s="1"/>
      <c r="U324" s="1"/>
      <c r="V324" s="1"/>
    </row>
    <row r="325" spans="1:23" customFormat="1" ht="15" customHeight="1">
      <c r="A325" s="1"/>
      <c r="B325" s="1"/>
      <c r="C325" s="2"/>
      <c r="D325" s="85" t="str">
        <f>'2.1 Model setup'!K74</f>
        <v>2.1 Drift og vedligeholdelse af målere</v>
      </c>
      <c r="E325" s="1"/>
      <c r="K325" s="87" t="s">
        <v>41</v>
      </c>
      <c r="L325" s="85"/>
      <c r="M325" s="119"/>
      <c r="N325" s="257"/>
      <c r="O325" s="1"/>
      <c r="P325" s="1"/>
      <c r="Q325" s="1"/>
      <c r="R325" s="1"/>
      <c r="S325" s="1"/>
      <c r="T325" s="1"/>
      <c r="U325" s="1"/>
      <c r="V325" s="1"/>
    </row>
    <row r="326" spans="1:23" customFormat="1" ht="15" customHeight="1">
      <c r="A326" s="1"/>
      <c r="B326" s="1"/>
      <c r="C326" s="2"/>
      <c r="D326" s="85" t="str">
        <f>'2.1 Model setup'!K75</f>
        <v>2.2 Indhentning og validering af målerdata</v>
      </c>
      <c r="E326" s="1"/>
      <c r="K326" s="87" t="s">
        <v>41</v>
      </c>
      <c r="L326" s="85"/>
      <c r="M326" s="119"/>
      <c r="N326" s="257"/>
      <c r="O326" s="1"/>
      <c r="P326" s="1"/>
      <c r="Q326" s="1"/>
      <c r="R326" s="1"/>
      <c r="S326" s="1"/>
      <c r="T326" s="1"/>
      <c r="U326" s="1"/>
      <c r="V326" s="1"/>
    </row>
    <row r="327" spans="1:23" customFormat="1" ht="15" customHeight="1">
      <c r="A327" s="1"/>
      <c r="B327" s="1"/>
      <c r="C327" s="2"/>
      <c r="D327" s="85" t="str">
        <f>'2.1 Model setup'!K76</f>
        <v>2.3 Måleradministration og kundehåndtering</v>
      </c>
      <c r="E327" s="1"/>
      <c r="K327" s="87" t="s">
        <v>41</v>
      </c>
      <c r="L327" s="85"/>
      <c r="M327" s="119"/>
      <c r="N327" s="257"/>
      <c r="O327" s="1"/>
      <c r="P327" s="1"/>
      <c r="Q327" s="1"/>
      <c r="R327" s="1"/>
      <c r="S327" s="1"/>
      <c r="T327" s="1"/>
      <c r="U327" s="1"/>
      <c r="V327" s="1"/>
    </row>
    <row r="328" spans="1:23" customFormat="1" ht="15" customHeight="1">
      <c r="A328" s="1"/>
      <c r="B328" s="1"/>
      <c r="C328" s="2"/>
      <c r="D328" s="85" t="str">
        <f>'2.1 Model setup'!K77</f>
        <v>3.1 Generel administration</v>
      </c>
      <c r="E328" s="1"/>
      <c r="K328" s="87" t="s">
        <v>41</v>
      </c>
      <c r="L328" s="85"/>
      <c r="M328" s="119"/>
      <c r="N328" s="257"/>
      <c r="O328" s="1"/>
      <c r="P328" s="1"/>
      <c r="Q328" s="1"/>
      <c r="R328" s="1"/>
      <c r="S328" s="1"/>
      <c r="T328" s="1"/>
      <c r="U328" s="1"/>
      <c r="V328" s="1"/>
    </row>
    <row r="329" spans="1:23" customFormat="1" ht="15" customHeight="1">
      <c r="A329" s="1"/>
      <c r="B329" s="1"/>
      <c r="C329" s="2"/>
      <c r="D329" s="85" t="str">
        <f>'2.1 Model setup'!K78</f>
        <v>4.1 Omkostninger vedrørende nettab i transformerstationer</v>
      </c>
      <c r="E329" s="1"/>
      <c r="K329" s="87" t="s">
        <v>41</v>
      </c>
      <c r="L329" s="85"/>
      <c r="M329" s="119"/>
      <c r="N329" s="153" t="s">
        <v>5</v>
      </c>
      <c r="O329" s="1"/>
      <c r="P329" s="1"/>
      <c r="Q329" s="1"/>
      <c r="R329" s="1"/>
      <c r="S329" s="1"/>
      <c r="T329" s="1"/>
      <c r="U329" s="1"/>
      <c r="V329" s="1"/>
    </row>
    <row r="330" spans="1:23" customFormat="1" ht="15" customHeight="1">
      <c r="A330" s="1"/>
      <c r="B330" s="1"/>
      <c r="C330" s="2"/>
      <c r="D330" s="85" t="str">
        <f>'2.1 Model setup'!K79</f>
        <v>4.2 Omkostninger vedrørende nettab i ledningsnettet</v>
      </c>
      <c r="E330" s="1"/>
      <c r="K330" s="87" t="s">
        <v>41</v>
      </c>
      <c r="L330" s="85"/>
      <c r="M330" s="119"/>
      <c r="N330" s="153" t="s">
        <v>5</v>
      </c>
      <c r="O330" s="1"/>
      <c r="P330" s="1"/>
      <c r="Q330" s="1"/>
      <c r="R330" s="1"/>
      <c r="S330" s="1"/>
      <c r="T330" s="1"/>
      <c r="U330" s="1"/>
      <c r="V330" s="1"/>
    </row>
    <row r="331" spans="1:23" customFormat="1" ht="15" customHeight="1">
      <c r="A331" s="1"/>
      <c r="B331" s="1"/>
      <c r="C331" s="2"/>
      <c r="D331" s="85" t="str">
        <f>'2.1 Model setup'!K88</f>
        <v>5.1 Omkostninger til overliggende net ifm. indfødning</v>
      </c>
      <c r="E331" s="1"/>
      <c r="K331" s="87" t="s">
        <v>41</v>
      </c>
      <c r="L331" s="85"/>
      <c r="M331" s="119"/>
      <c r="N331" s="153" t="s">
        <v>6</v>
      </c>
      <c r="O331" s="1"/>
      <c r="P331" s="1"/>
      <c r="Q331" s="1"/>
      <c r="R331" s="1"/>
      <c r="S331" s="1"/>
      <c r="T331" s="1"/>
      <c r="U331" s="1"/>
      <c r="V331" s="1"/>
    </row>
    <row r="332" spans="1:23" customFormat="1" ht="15" customHeight="1">
      <c r="A332" s="1"/>
      <c r="B332" s="1"/>
      <c r="C332" s="2"/>
      <c r="D332" s="85" t="str">
        <f>'2.1 Model setup'!K81</f>
        <v>5.2 Øvrige omkostninger</v>
      </c>
      <c r="E332" s="1"/>
      <c r="K332" s="87" t="s">
        <v>41</v>
      </c>
      <c r="L332" s="85"/>
      <c r="M332" s="119"/>
      <c r="N332" s="257"/>
      <c r="O332" s="1"/>
      <c r="P332" s="1"/>
      <c r="Q332" s="1"/>
      <c r="R332" s="1"/>
      <c r="S332" s="1"/>
      <c r="T332" s="1"/>
      <c r="U332" s="1"/>
      <c r="V332" s="1"/>
    </row>
    <row r="333" spans="1:23" customFormat="1" ht="15" customHeight="1">
      <c r="A333" s="1"/>
      <c r="B333" s="1"/>
      <c r="C333" s="2"/>
      <c r="D333" s="85" t="str">
        <f>'2.1 Model setup'!K82</f>
        <v>6.1 Afskrivninger på transformerstationer</v>
      </c>
      <c r="E333" s="1"/>
      <c r="K333" s="87" t="s">
        <v>41</v>
      </c>
      <c r="L333" s="85"/>
      <c r="M333" s="119"/>
      <c r="N333" s="257"/>
      <c r="O333" s="1"/>
      <c r="P333" s="1"/>
      <c r="Q333" s="1"/>
      <c r="R333" s="1"/>
      <c r="S333" s="1"/>
      <c r="T333" s="1"/>
      <c r="U333" s="1"/>
      <c r="V333" s="1"/>
    </row>
    <row r="334" spans="1:23" customFormat="1" ht="15" customHeight="1">
      <c r="A334" s="1"/>
      <c r="B334" s="1"/>
      <c r="C334" s="2"/>
      <c r="D334" s="85" t="str">
        <f>'2.1 Model setup'!K83</f>
        <v>6.2 Afskrivninger på netaktiver ekskl. målere og transformerstationer</v>
      </c>
      <c r="E334" s="1"/>
      <c r="K334" s="87" t="s">
        <v>41</v>
      </c>
      <c r="L334" s="85"/>
      <c r="M334" s="119"/>
      <c r="N334" s="257"/>
      <c r="O334" s="1"/>
      <c r="P334" s="1"/>
      <c r="Q334" s="1"/>
      <c r="R334" s="1"/>
      <c r="S334" s="1"/>
      <c r="T334" s="1"/>
      <c r="U334" s="1"/>
      <c r="V334" s="1"/>
    </row>
    <row r="335" spans="1:23" customFormat="1" ht="15" customHeight="1">
      <c r="A335" s="1"/>
      <c r="B335" s="1"/>
      <c r="C335" s="2"/>
      <c r="D335" s="99" t="str">
        <f>'2.1 Model setup'!K84</f>
        <v>6.3 Afskrivninger på målere</v>
      </c>
      <c r="E335" s="27"/>
      <c r="F335" s="60"/>
      <c r="G335" s="60"/>
      <c r="H335" s="60"/>
      <c r="I335" s="60"/>
      <c r="J335" s="60"/>
      <c r="K335" s="98" t="s">
        <v>41</v>
      </c>
      <c r="L335" s="99"/>
      <c r="M335" s="151"/>
      <c r="N335" s="273"/>
      <c r="O335" s="27"/>
      <c r="P335" s="27"/>
      <c r="Q335" s="27"/>
      <c r="R335" s="27"/>
      <c r="S335" s="27"/>
      <c r="T335" s="27"/>
      <c r="U335" s="27"/>
      <c r="V335" s="27"/>
      <c r="W335" s="60"/>
    </row>
    <row r="336" spans="1:23" customFormat="1" ht="15" customHeight="1">
      <c r="A336" s="1"/>
      <c r="B336" s="1"/>
      <c r="C336" s="2"/>
      <c r="D336" s="85"/>
      <c r="E336" s="1"/>
      <c r="K336" s="87"/>
      <c r="L336" s="85"/>
      <c r="M336" s="119"/>
      <c r="N336" s="119"/>
      <c r="O336" s="119"/>
      <c r="P336" s="1"/>
      <c r="Q336" s="1"/>
      <c r="R336" s="1"/>
      <c r="S336" s="1"/>
      <c r="T336" s="1"/>
      <c r="U336" s="1"/>
      <c r="V336" s="1"/>
    </row>
    <row r="337" spans="1:23" customFormat="1" ht="15" customHeight="1">
      <c r="A337" s="1"/>
      <c r="B337" s="1"/>
      <c r="C337" s="2"/>
      <c r="D337" s="88" t="s">
        <v>624</v>
      </c>
      <c r="E337" s="1"/>
      <c r="F337" s="86"/>
      <c r="G337" s="86"/>
      <c r="H337" s="86"/>
      <c r="I337" s="86"/>
      <c r="J337" s="86"/>
      <c r="K337" s="87"/>
      <c r="L337" s="85"/>
      <c r="M337" s="85"/>
      <c r="N337" s="86"/>
      <c r="O337" s="86"/>
      <c r="P337" s="86"/>
      <c r="Q337" s="86"/>
      <c r="R337" s="1"/>
      <c r="S337" s="1"/>
      <c r="T337" s="1"/>
      <c r="U337" s="1"/>
      <c r="V337" s="1"/>
      <c r="W337" s="1"/>
    </row>
    <row r="338" spans="1:23" customFormat="1" ht="15" customHeight="1">
      <c r="A338" s="1"/>
      <c r="B338" s="1"/>
      <c r="C338" s="2"/>
      <c r="D338" s="123" t="s">
        <v>560</v>
      </c>
      <c r="E338" s="15"/>
      <c r="F338" s="155"/>
      <c r="G338" s="155"/>
      <c r="H338" s="155"/>
      <c r="I338" s="155"/>
      <c r="J338" s="155"/>
      <c r="K338" s="117" t="s">
        <v>116</v>
      </c>
      <c r="L338" s="123">
        <f xml:space="preserve"> -- ( OR( -- ( OR( COUNTIF( O338:P338,  "=0" ) &gt; 0, COUNTIF( O338:P338,  "" ) &gt; 0 ) ) &gt; 0, -- ( OR( COUNTIF( R338:V338,  "=0" ) &gt; 0, COUNTIF( R338:V338,  "" ) &gt; 0 ) ) &gt; 0 ) )</f>
        <v>0</v>
      </c>
      <c r="M338" s="142">
        <f xml:space="preserve"> -- ( OR( -- ( OR( COUNTIF( O338:P338,  "=0" ) &gt; 0, COUNTIF( O338:P338,  "" ) &gt; 0 ) ) &gt; 0, -- ( OR( COUNTIF( R338:V338,  "=0" ) &gt; 0, COUNTIF( R338:V338,  "" ) &gt; 0 ) ) &gt; 0 ) )</f>
        <v>0</v>
      </c>
      <c r="N338" s="155"/>
      <c r="O338" s="297">
        <v>1</v>
      </c>
      <c r="P338" s="580">
        <v>1</v>
      </c>
      <c r="Q338" s="502"/>
      <c r="R338" s="580">
        <v>1</v>
      </c>
      <c r="S338" s="580">
        <v>1</v>
      </c>
      <c r="T338" s="580">
        <v>1</v>
      </c>
      <c r="U338" s="580">
        <v>1</v>
      </c>
      <c r="V338" s="580">
        <v>1</v>
      </c>
      <c r="W338" s="573"/>
    </row>
    <row r="339" spans="1:23" customFormat="1" ht="15" customHeight="1">
      <c r="A339" s="1"/>
      <c r="B339" s="1"/>
      <c r="C339" s="2"/>
      <c r="D339" s="85" t="s">
        <v>561</v>
      </c>
      <c r="E339" s="1"/>
      <c r="F339" s="86"/>
      <c r="G339" s="86"/>
      <c r="H339" s="86"/>
      <c r="I339" s="86"/>
      <c r="J339" s="86"/>
      <c r="K339" s="87" t="s">
        <v>116</v>
      </c>
      <c r="L339" s="85">
        <f xml:space="preserve"> -- ( OR( -- ( OR( COUNTIF( P339,  "=0" ) &gt; 0, COUNTIF( P339,  "" ) &gt; 0 ) ) &gt; 0, -- ( OR( COUNTIF( R339:V339,  "=0" ) &gt; 0, COUNTIF( R339:V339,  "" ) &gt; 0 ) ) &gt; 0 ) )</f>
        <v>0</v>
      </c>
      <c r="M339" s="119">
        <f xml:space="preserve"> -- ( OR( -- ( OR( COUNTIF( P339,  "=0" ) &gt; 0, COUNTIF( P339,  "" ) &gt; 0 ) ) &gt; 0, -- ( OR( COUNTIF( R339:V339,  "=0" ) &gt; 0, COUNTIF( R339:V339,  "" ) &gt; 0 ) ) &gt; 0 ) )</f>
        <v>0</v>
      </c>
      <c r="N339" s="86"/>
      <c r="O339" s="317"/>
      <c r="P339" s="581">
        <v>1</v>
      </c>
      <c r="Q339" s="501"/>
      <c r="R339" s="581">
        <v>1</v>
      </c>
      <c r="S339" s="581">
        <v>1</v>
      </c>
      <c r="T339" s="581">
        <v>1</v>
      </c>
      <c r="U339" s="581">
        <v>1</v>
      </c>
      <c r="V339" s="581">
        <v>1</v>
      </c>
      <c r="W339" s="574"/>
    </row>
    <row r="340" spans="1:23" customFormat="1" ht="15" customHeight="1">
      <c r="A340" s="1"/>
      <c r="B340" s="1"/>
      <c r="C340" s="2"/>
      <c r="D340" s="85" t="s">
        <v>11</v>
      </c>
      <c r="E340" s="1"/>
      <c r="F340" s="86"/>
      <c r="G340" s="86"/>
      <c r="H340" s="86"/>
      <c r="I340" s="86"/>
      <c r="J340" s="86"/>
      <c r="K340" s="87" t="s">
        <v>116</v>
      </c>
      <c r="L340" s="85">
        <f xml:space="preserve"> -- ( OR( COUNTIF( R340:V340,  "=0" ) &gt; 0, COUNTIF( R340:V340,  "" ) &gt; 0 ) )</f>
        <v>0</v>
      </c>
      <c r="M340" s="119">
        <f xml:space="preserve"> -- ( OR( COUNTIF( R340:V340,  "=0" ) &gt; 0, COUNTIF( R340:V340,  "" ) &gt; 0 ) )</f>
        <v>0</v>
      </c>
      <c r="N340" s="86"/>
      <c r="O340" s="317"/>
      <c r="P340" s="317"/>
      <c r="Q340" s="317"/>
      <c r="R340" s="581">
        <v>1</v>
      </c>
      <c r="S340" s="581">
        <v>1</v>
      </c>
      <c r="T340" s="581">
        <v>1</v>
      </c>
      <c r="U340" s="581">
        <v>1</v>
      </c>
      <c r="V340" s="581">
        <v>1</v>
      </c>
      <c r="W340" s="574"/>
    </row>
    <row r="341" spans="1:23" customFormat="1" ht="15" customHeight="1">
      <c r="A341" s="1"/>
      <c r="B341" s="1"/>
      <c r="C341" s="2"/>
      <c r="D341" s="85" t="s">
        <v>12</v>
      </c>
      <c r="E341" s="1"/>
      <c r="F341" s="86"/>
      <c r="G341" s="86"/>
      <c r="H341" s="86"/>
      <c r="I341" s="86"/>
      <c r="J341" s="86"/>
      <c r="K341" s="87" t="s">
        <v>116</v>
      </c>
      <c r="L341" s="85">
        <f xml:space="preserve"> -- ( OR( COUNTIF( S341:V341,  "=0" ) &gt; 0, COUNTIF( S341:V341,  "" ) &gt; 0 ) )</f>
        <v>0</v>
      </c>
      <c r="M341" s="119">
        <f xml:space="preserve"> -- ( OR( COUNTIF( S341:V341,  "=0" ) &gt; 0, COUNTIF( S341:V341,  "" ) &gt; 0 ) )</f>
        <v>0</v>
      </c>
      <c r="N341" s="86"/>
      <c r="O341" s="317"/>
      <c r="P341" s="317"/>
      <c r="Q341" s="317"/>
      <c r="R341" s="1"/>
      <c r="S341" s="581">
        <v>1</v>
      </c>
      <c r="T341" s="581">
        <v>1</v>
      </c>
      <c r="U341" s="581">
        <v>1</v>
      </c>
      <c r="V341" s="581">
        <v>1</v>
      </c>
      <c r="W341" s="574"/>
    </row>
    <row r="342" spans="1:23" customFormat="1" ht="15" customHeight="1">
      <c r="A342" s="1"/>
      <c r="B342" s="1"/>
      <c r="C342" s="2"/>
      <c r="D342" s="85" t="s">
        <v>13</v>
      </c>
      <c r="E342" s="1"/>
      <c r="F342" s="86"/>
      <c r="G342" s="86"/>
      <c r="H342" s="86"/>
      <c r="I342" s="86"/>
      <c r="J342" s="86"/>
      <c r="K342" s="87" t="s">
        <v>116</v>
      </c>
      <c r="L342" s="85">
        <f xml:space="preserve"> -- ( OR( COUNTIF( T342:V342,  "=0" ) &gt; 0, COUNTIF( T342:V342,  "" ) &gt; 0 ) )</f>
        <v>0</v>
      </c>
      <c r="M342" s="119">
        <f xml:space="preserve"> -- ( OR( COUNTIF( T342:V342,  "=0" ) &gt; 0, COUNTIF( T342:V342,  "" ) &gt; 0 ) )</f>
        <v>0</v>
      </c>
      <c r="N342" s="86"/>
      <c r="O342" s="317"/>
      <c r="P342" s="317"/>
      <c r="Q342" s="317"/>
      <c r="R342" s="1"/>
      <c r="S342" s="1"/>
      <c r="T342" s="581">
        <v>1</v>
      </c>
      <c r="U342" s="581">
        <v>1</v>
      </c>
      <c r="V342" s="581">
        <v>1</v>
      </c>
      <c r="W342" s="574"/>
    </row>
    <row r="343" spans="1:23" customFormat="1" ht="15" customHeight="1">
      <c r="A343" s="1"/>
      <c r="B343" s="1"/>
      <c r="C343" s="2"/>
      <c r="D343" s="99" t="s">
        <v>14</v>
      </c>
      <c r="E343" s="27"/>
      <c r="F343" s="156"/>
      <c r="G343" s="156"/>
      <c r="H343" s="156"/>
      <c r="I343" s="156"/>
      <c r="J343" s="156"/>
      <c r="K343" s="98" t="s">
        <v>116</v>
      </c>
      <c r="L343" s="99">
        <f xml:space="preserve"> -- ( OR( COUNTIF( U343:V343,  "=0" ) &gt; 0, COUNTIF( U343:V343,  "" ) &gt; 0 ) )</f>
        <v>0</v>
      </c>
      <c r="M343" s="151">
        <f xml:space="preserve"> -- ( OR( COUNTIF( U343:V343,  "=0" ) &gt; 0, COUNTIF( U343:V343,  "" ) &gt; 0 ) )</f>
        <v>0</v>
      </c>
      <c r="N343" s="156"/>
      <c r="O343" s="582"/>
      <c r="P343" s="582"/>
      <c r="Q343" s="582"/>
      <c r="R343" s="27"/>
      <c r="S343" s="27"/>
      <c r="T343" s="27"/>
      <c r="U343" s="583">
        <v>1</v>
      </c>
      <c r="V343" s="583">
        <v>1</v>
      </c>
      <c r="W343" s="278"/>
    </row>
    <row r="344" spans="1:23" customFormat="1" ht="15" customHeight="1">
      <c r="A344" s="1"/>
      <c r="B344" s="1"/>
      <c r="C344" s="2"/>
      <c r="D344" s="85"/>
      <c r="E344" s="1"/>
      <c r="K344" s="87"/>
      <c r="L344" s="85"/>
      <c r="M344" s="119"/>
      <c r="N344" s="119"/>
      <c r="O344" s="119"/>
      <c r="P344" s="1"/>
      <c r="Q344" s="1"/>
      <c r="R344" s="1"/>
      <c r="S344" s="1"/>
      <c r="T344" s="1"/>
      <c r="U344" s="1"/>
      <c r="V344" s="1"/>
    </row>
    <row r="345" spans="1:23" customFormat="1" ht="15" customHeight="1">
      <c r="A345" s="1"/>
      <c r="B345" s="1"/>
      <c r="C345" s="2"/>
      <c r="D345" s="85"/>
      <c r="E345" s="1"/>
      <c r="K345" s="87"/>
      <c r="L345" s="85"/>
      <c r="M345" s="119"/>
      <c r="N345" s="119"/>
      <c r="O345" s="119"/>
      <c r="P345" s="1"/>
      <c r="Q345" s="1"/>
      <c r="R345" s="1"/>
      <c r="S345" s="1"/>
      <c r="T345" s="1"/>
      <c r="U345" s="1"/>
      <c r="V345" s="1"/>
    </row>
    <row r="346" spans="1:23" customFormat="1" ht="15" customHeight="1">
      <c r="A346" s="1"/>
      <c r="B346" s="1"/>
      <c r="C346" s="2"/>
      <c r="D346" s="85"/>
      <c r="E346" s="1"/>
      <c r="F346" s="86"/>
      <c r="G346" s="86"/>
      <c r="H346" s="86"/>
      <c r="I346" s="86"/>
      <c r="J346" s="86"/>
      <c r="K346" s="87"/>
      <c r="L346" s="85"/>
      <c r="M346" s="85"/>
      <c r="N346" s="86"/>
      <c r="O346" s="86"/>
      <c r="P346" s="86"/>
      <c r="Q346" s="86"/>
      <c r="R346" s="1"/>
      <c r="S346" s="1"/>
      <c r="T346" s="1"/>
      <c r="U346" s="1"/>
      <c r="V346" s="1"/>
      <c r="W346" s="1"/>
    </row>
    <row r="347" spans="1:23" s="475" customFormat="1" ht="15" customHeight="1">
      <c r="B347" s="479" t="str">
        <f xml:space="preserve"> COUNTA(B$10:B344) &amp; ") Tidsdifferentieret forbrugstariffer"</f>
        <v>11) Tidsdifferentieret forbrugstariffer</v>
      </c>
      <c r="C347" s="477"/>
      <c r="D347" s="478"/>
      <c r="K347" s="472"/>
    </row>
    <row r="348" spans="1:23" customFormat="1" ht="15" customHeight="1">
      <c r="A348" s="1"/>
      <c r="B348" s="1"/>
      <c r="C348" s="2"/>
      <c r="D348" s="85"/>
      <c r="E348" s="1"/>
      <c r="F348" s="86"/>
      <c r="G348" s="86"/>
      <c r="H348" s="86"/>
      <c r="I348" s="86"/>
      <c r="J348" s="86"/>
      <c r="K348" s="87"/>
      <c r="L348" s="85"/>
      <c r="M348" s="85"/>
      <c r="N348" s="86"/>
      <c r="O348" s="86"/>
      <c r="P348" s="86"/>
      <c r="Q348" s="86"/>
      <c r="R348" s="1"/>
      <c r="S348" s="1"/>
      <c r="T348" s="1"/>
      <c r="U348" s="1"/>
      <c r="V348" s="1"/>
      <c r="W348" s="1"/>
    </row>
    <row r="349" spans="1:23" customFormat="1" ht="15" customHeight="1">
      <c r="A349" s="1"/>
      <c r="B349" s="1"/>
      <c r="C349" s="2"/>
      <c r="D349" s="97" t="s">
        <v>198</v>
      </c>
      <c r="E349" s="27"/>
      <c r="F349" s="86"/>
      <c r="G349" s="86"/>
      <c r="H349" s="86"/>
      <c r="I349" s="86"/>
      <c r="J349" s="86"/>
      <c r="K349" s="87"/>
      <c r="L349" s="99"/>
      <c r="M349" s="85"/>
      <c r="N349" s="156"/>
      <c r="O349" s="86"/>
      <c r="P349" s="86"/>
      <c r="Q349" s="86"/>
      <c r="R349" s="1"/>
      <c r="S349" s="1"/>
      <c r="T349" s="1"/>
      <c r="U349" s="1"/>
      <c r="V349" s="1"/>
      <c r="W349" s="27"/>
    </row>
    <row r="350" spans="1:23" customFormat="1" ht="15" customHeight="1">
      <c r="A350" s="1"/>
      <c r="B350" s="1"/>
      <c r="C350" s="2"/>
      <c r="D350" s="124" t="s">
        <v>182</v>
      </c>
      <c r="E350" s="1"/>
      <c r="F350" s="155"/>
      <c r="G350" s="155"/>
      <c r="H350" s="155"/>
      <c r="I350" s="155"/>
      <c r="J350" s="155"/>
      <c r="K350" s="117" t="s">
        <v>4</v>
      </c>
      <c r="L350" s="85">
        <f xml:space="preserve"> -- ( COUNTIF( R350:V350, "&lt;0" ) &gt; 0 ) + -- ( COUNTIF( R350:V350, "*" ) &gt; 0 )</f>
        <v>0</v>
      </c>
      <c r="M350" s="142">
        <f xml:space="preserve"> -- ( OR( COUNTIF( R350:V350,  "=0" ) &gt; 0, COUNTIF( R350:V350,  "" ) &gt; 0 ) )</f>
        <v>0</v>
      </c>
      <c r="N350" s="86"/>
      <c r="O350" s="495"/>
      <c r="P350" s="404"/>
      <c r="Q350" s="496"/>
      <c r="R350" s="492">
        <f xml:space="preserve"> 1 / 2</f>
        <v>0.5</v>
      </c>
      <c r="S350" s="162">
        <f xml:space="preserve"> 1 / 3</f>
        <v>0.33333333333333331</v>
      </c>
      <c r="T350" s="162">
        <f xml:space="preserve"> 1 / 3</f>
        <v>0.33333333333333331</v>
      </c>
      <c r="U350" s="162">
        <f xml:space="preserve"> 1 / 3</f>
        <v>0.33333333333333331</v>
      </c>
      <c r="V350" s="162">
        <f xml:space="preserve"> 1 / 3</f>
        <v>0.33333333333333331</v>
      </c>
      <c r="W350" s="1"/>
    </row>
    <row r="351" spans="1:23" customFormat="1" ht="15" customHeight="1">
      <c r="A351" s="1"/>
      <c r="B351" s="1"/>
      <c r="C351" s="2"/>
      <c r="D351" s="124" t="s">
        <v>207</v>
      </c>
      <c r="E351" s="1"/>
      <c r="F351" s="86"/>
      <c r="G351" s="86"/>
      <c r="H351" s="86"/>
      <c r="I351" s="86"/>
      <c r="J351" s="86"/>
      <c r="K351" s="87" t="s">
        <v>4</v>
      </c>
      <c r="L351" s="85">
        <f xml:space="preserve"> -- ( COUNTIF( R351:V351, "&lt;0" ) &gt; 0 ) + -- ( COUNTIF( R351:V351, "*" ) &gt; 0 )</f>
        <v>0</v>
      </c>
      <c r="M351" s="119">
        <f xml:space="preserve"> -- ( OR( COUNTIF( R351:V351,  "=0" ) &gt; 0, COUNTIF( R351:V351,  "" ) &gt; 0 ) )</f>
        <v>0</v>
      </c>
      <c r="N351" s="86"/>
      <c r="O351" s="497"/>
      <c r="P351" s="405"/>
      <c r="Q351" s="498"/>
      <c r="R351" s="493">
        <v>1</v>
      </c>
      <c r="S351" s="163">
        <v>1</v>
      </c>
      <c r="T351" s="163">
        <v>1</v>
      </c>
      <c r="U351" s="163">
        <v>1</v>
      </c>
      <c r="V351" s="163">
        <v>1</v>
      </c>
      <c r="W351" s="1"/>
    </row>
    <row r="352" spans="1:23" customFormat="1" ht="15" customHeight="1">
      <c r="A352" s="1"/>
      <c r="B352" s="1"/>
      <c r="C352" s="2"/>
      <c r="D352" s="125" t="s">
        <v>212</v>
      </c>
      <c r="E352" s="27"/>
      <c r="F352" s="156"/>
      <c r="G352" s="156"/>
      <c r="H352" s="156"/>
      <c r="I352" s="156"/>
      <c r="J352" s="156"/>
      <c r="K352" s="98" t="s">
        <v>4</v>
      </c>
      <c r="L352" s="99">
        <f xml:space="preserve"> -- ( COUNTIF( R352:V352, "&lt;0" ) &gt; 0 ) + -- ( COUNTIF( R352:V352, "*" ) &gt; 0 )</f>
        <v>0</v>
      </c>
      <c r="M352" s="151">
        <f xml:space="preserve"> -- ( OR( COUNTIF( R352:V352,  "=0" ) &gt; 0, COUNTIF( R352:V352,  "" ) &gt; 0 ) )</f>
        <v>0</v>
      </c>
      <c r="N352" s="156"/>
      <c r="O352" s="499"/>
      <c r="P352" s="406"/>
      <c r="Q352" s="500"/>
      <c r="R352" s="494">
        <v>2</v>
      </c>
      <c r="S352" s="164">
        <v>2</v>
      </c>
      <c r="T352" s="164">
        <v>2</v>
      </c>
      <c r="U352" s="164">
        <v>2</v>
      </c>
      <c r="V352" s="164">
        <v>3</v>
      </c>
      <c r="W352" s="27"/>
    </row>
    <row r="353" spans="1:23" customFormat="1" ht="15" customHeight="1">
      <c r="A353" s="1"/>
      <c r="B353" s="1"/>
      <c r="C353" s="2"/>
      <c r="D353" s="85"/>
      <c r="E353" s="1"/>
      <c r="F353" s="86"/>
      <c r="G353" s="86"/>
      <c r="H353" s="86"/>
      <c r="I353" s="86"/>
      <c r="J353" s="86"/>
      <c r="K353" s="87"/>
      <c r="L353" s="85"/>
      <c r="M353" s="85"/>
      <c r="N353" s="86"/>
      <c r="O353" s="86"/>
      <c r="P353" s="86"/>
      <c r="Q353" s="86"/>
      <c r="R353" s="1"/>
      <c r="S353" s="1"/>
      <c r="T353" s="1"/>
      <c r="U353" s="1"/>
      <c r="V353" s="1"/>
      <c r="W353" s="1"/>
    </row>
    <row r="354" spans="1:23" customFormat="1" ht="15" customHeight="1">
      <c r="A354" s="1"/>
      <c r="B354" s="1"/>
      <c r="C354" s="2"/>
      <c r="D354" s="97" t="s">
        <v>199</v>
      </c>
      <c r="E354" s="27"/>
      <c r="F354" s="86"/>
      <c r="G354" s="86"/>
      <c r="H354" s="86"/>
      <c r="I354" s="86"/>
      <c r="J354" s="86"/>
      <c r="K354" s="87"/>
      <c r="L354" s="99"/>
      <c r="M354" s="99"/>
      <c r="N354" s="156"/>
      <c r="O354" s="86"/>
      <c r="P354" s="86"/>
      <c r="Q354" s="86"/>
      <c r="R354" s="1"/>
      <c r="S354" s="1"/>
      <c r="T354" s="1"/>
      <c r="U354" s="1"/>
      <c r="V354" s="1"/>
      <c r="W354" s="27"/>
    </row>
    <row r="355" spans="1:23" customFormat="1" ht="15" customHeight="1">
      <c r="A355" s="1"/>
      <c r="B355" s="1"/>
      <c r="C355" s="2"/>
      <c r="D355" s="124" t="s">
        <v>182</v>
      </c>
      <c r="E355" s="1"/>
      <c r="F355" s="155"/>
      <c r="G355" s="155"/>
      <c r="H355" s="155"/>
      <c r="I355" s="155"/>
      <c r="J355" s="155"/>
      <c r="K355" s="117" t="s">
        <v>4</v>
      </c>
      <c r="L355" s="85">
        <f xml:space="preserve"> -- ( COUNTIF( R355:V355, "&lt;0" ) &gt; 0 ) + -- ( COUNTIF( R355:V355, "*" ) &gt; 0 )</f>
        <v>0</v>
      </c>
      <c r="M355" s="142">
        <f xml:space="preserve"> -- ( OR( COUNTIF( R355:V355,  "=0" ) &gt; 0, COUNTIF( R355:V355,  "" ) &gt; 0 ) )</f>
        <v>0</v>
      </c>
      <c r="N355" s="86"/>
      <c r="O355" s="495"/>
      <c r="P355" s="404"/>
      <c r="Q355" s="496"/>
      <c r="R355" s="165">
        <f xml:space="preserve"> R350</f>
        <v>0.5</v>
      </c>
      <c r="S355" s="165">
        <f xml:space="preserve"> S350</f>
        <v>0.33333333333333331</v>
      </c>
      <c r="T355" s="165">
        <f xml:space="preserve"> T350</f>
        <v>0.33333333333333331</v>
      </c>
      <c r="U355" s="165">
        <f xml:space="preserve"> U350</f>
        <v>0.33333333333333331</v>
      </c>
      <c r="V355" s="165">
        <f xml:space="preserve"> V350</f>
        <v>0.33333333333333331</v>
      </c>
      <c r="W355" s="1"/>
    </row>
    <row r="356" spans="1:23" customFormat="1" ht="15" customHeight="1">
      <c r="A356" s="1"/>
      <c r="B356" s="1"/>
      <c r="C356" s="2"/>
      <c r="D356" s="124" t="s">
        <v>184</v>
      </c>
      <c r="E356" s="1"/>
      <c r="F356" s="86"/>
      <c r="G356" s="86"/>
      <c r="H356" s="86"/>
      <c r="I356" s="86"/>
      <c r="J356" s="86"/>
      <c r="K356" s="87" t="s">
        <v>4</v>
      </c>
      <c r="L356" s="85">
        <f xml:space="preserve"> -- ( COUNTIF( R356:V356, "&lt;0" ) &gt; 0 ) + -- ( COUNTIF( R356:V356, "*" ) &gt; 0 )</f>
        <v>0</v>
      </c>
      <c r="M356" s="119">
        <f xml:space="preserve"> -- ( OR( COUNTIF( R356:V356,  "=0" ) &gt; 0, COUNTIF( R356:V356,  "" ) &gt; 0 ) )</f>
        <v>0</v>
      </c>
      <c r="N356" s="86"/>
      <c r="O356" s="497"/>
      <c r="P356" s="405"/>
      <c r="Q356" s="498"/>
      <c r="R356" s="166">
        <f t="shared" ref="R356:U357" si="15" xml:space="preserve"> R351</f>
        <v>1</v>
      </c>
      <c r="S356" s="166">
        <f t="shared" si="15"/>
        <v>1</v>
      </c>
      <c r="T356" s="166">
        <f t="shared" si="15"/>
        <v>1</v>
      </c>
      <c r="U356" s="166">
        <f t="shared" si="15"/>
        <v>1</v>
      </c>
      <c r="V356" s="166">
        <f xml:space="preserve"> 1 / 2</f>
        <v>0.5</v>
      </c>
      <c r="W356" s="1"/>
    </row>
    <row r="357" spans="1:23" customFormat="1" ht="15" customHeight="1">
      <c r="A357" s="1"/>
      <c r="B357" s="1"/>
      <c r="C357" s="2"/>
      <c r="D357" s="125" t="s">
        <v>185</v>
      </c>
      <c r="E357" s="27"/>
      <c r="F357" s="156"/>
      <c r="G357" s="156"/>
      <c r="H357" s="156"/>
      <c r="I357" s="156"/>
      <c r="J357" s="156"/>
      <c r="K357" s="98" t="s">
        <v>4</v>
      </c>
      <c r="L357" s="99">
        <f xml:space="preserve"> -- ( COUNTIF( R357:V357, "&lt;0" ) &gt; 0 ) + -- ( COUNTIF( R357:V357, "*" ) &gt; 0 )</f>
        <v>0</v>
      </c>
      <c r="M357" s="151">
        <f xml:space="preserve"> -- ( OR( COUNTIF( R357:V357,  "=0" ) &gt; 0, COUNTIF( R357:V357,  "" ) &gt; 0 ) )</f>
        <v>0</v>
      </c>
      <c r="N357" s="156"/>
      <c r="O357" s="499"/>
      <c r="P357" s="406"/>
      <c r="Q357" s="500"/>
      <c r="R357" s="167">
        <f t="shared" si="15"/>
        <v>2</v>
      </c>
      <c r="S357" s="167">
        <f t="shared" si="15"/>
        <v>2</v>
      </c>
      <c r="T357" s="167">
        <f t="shared" si="15"/>
        <v>2</v>
      </c>
      <c r="U357" s="167">
        <f t="shared" si="15"/>
        <v>2</v>
      </c>
      <c r="V357" s="167">
        <v>1.3</v>
      </c>
      <c r="W357" s="27"/>
    </row>
    <row r="358" spans="1:23" customFormat="1" ht="15" customHeight="1">
      <c r="A358" s="1"/>
      <c r="B358" s="1"/>
      <c r="C358" s="2"/>
      <c r="D358" s="85"/>
      <c r="E358" s="1"/>
      <c r="F358" s="86"/>
      <c r="G358" s="86"/>
      <c r="H358" s="86"/>
      <c r="I358" s="86"/>
      <c r="J358" s="86"/>
      <c r="K358" s="87"/>
      <c r="L358" s="85"/>
      <c r="M358" s="85"/>
      <c r="N358" s="86"/>
      <c r="O358" s="86"/>
      <c r="P358" s="86"/>
      <c r="Q358" s="86"/>
      <c r="R358" s="1"/>
      <c r="S358" s="1"/>
      <c r="T358" s="1"/>
      <c r="U358" s="1"/>
      <c r="V358" s="1"/>
      <c r="W358" s="1"/>
    </row>
    <row r="359" spans="1:23" customFormat="1" ht="15" customHeight="1">
      <c r="A359" s="1"/>
      <c r="B359" s="1"/>
      <c r="C359" s="2"/>
      <c r="D359" s="88" t="s">
        <v>178</v>
      </c>
      <c r="E359" s="1"/>
      <c r="F359" s="107"/>
      <c r="G359" s="107"/>
      <c r="H359" s="107"/>
      <c r="I359" s="107"/>
      <c r="J359" s="107"/>
      <c r="K359" s="87"/>
      <c r="L359" s="85"/>
      <c r="M359" s="85"/>
      <c r="N359" s="107"/>
      <c r="O359" s="107"/>
      <c r="P359" s="107"/>
      <c r="Q359" s="107"/>
      <c r="R359" s="1"/>
      <c r="S359" s="1"/>
      <c r="T359" s="1"/>
      <c r="U359" s="1"/>
      <c r="V359" s="1"/>
      <c r="W359" s="1"/>
    </row>
    <row r="360" spans="1:23" customFormat="1" ht="15" customHeight="1">
      <c r="A360" s="1"/>
      <c r="B360" s="1"/>
      <c r="C360" s="2"/>
      <c r="D360" s="122" t="s">
        <v>152</v>
      </c>
      <c r="E360" s="15"/>
      <c r="F360" s="116"/>
      <c r="G360" s="116"/>
      <c r="H360" s="116"/>
      <c r="I360" s="116"/>
      <c r="J360" s="116"/>
      <c r="K360" s="117" t="s">
        <v>41</v>
      </c>
      <c r="L360" s="123"/>
      <c r="M360" s="123"/>
      <c r="N360" s="116"/>
      <c r="O360" s="369"/>
      <c r="P360" s="369"/>
      <c r="Q360" s="369"/>
      <c r="R360" s="168" t="s">
        <v>182</v>
      </c>
      <c r="S360" s="168" t="s">
        <v>182</v>
      </c>
      <c r="T360" s="168" t="s">
        <v>182</v>
      </c>
      <c r="U360" s="168" t="s">
        <v>182</v>
      </c>
      <c r="V360" s="168" t="s">
        <v>182</v>
      </c>
      <c r="W360" s="15"/>
    </row>
    <row r="361" spans="1:23" customFormat="1" ht="15" customHeight="1">
      <c r="A361" s="1"/>
      <c r="B361" s="1"/>
      <c r="C361" s="2"/>
      <c r="D361" s="124" t="s">
        <v>153</v>
      </c>
      <c r="E361" s="1"/>
      <c r="F361" s="107"/>
      <c r="G361" s="107"/>
      <c r="H361" s="107"/>
      <c r="I361" s="107"/>
      <c r="J361" s="107"/>
      <c r="K361" s="87" t="s">
        <v>41</v>
      </c>
      <c r="L361" s="85"/>
      <c r="M361" s="85"/>
      <c r="N361" s="107"/>
      <c r="O361" s="370"/>
      <c r="P361" s="370"/>
      <c r="Q361" s="370"/>
      <c r="R361" s="169" t="s">
        <v>182</v>
      </c>
      <c r="S361" s="169" t="s">
        <v>182</v>
      </c>
      <c r="T361" s="169" t="s">
        <v>182</v>
      </c>
      <c r="U361" s="169" t="s">
        <v>182</v>
      </c>
      <c r="V361" s="169" t="s">
        <v>182</v>
      </c>
      <c r="W361" s="1"/>
    </row>
    <row r="362" spans="1:23" customFormat="1" ht="15" customHeight="1">
      <c r="A362" s="1"/>
      <c r="B362" s="1"/>
      <c r="C362" s="2"/>
      <c r="D362" s="124" t="s">
        <v>154</v>
      </c>
      <c r="E362" s="1"/>
      <c r="F362" s="107"/>
      <c r="G362" s="107"/>
      <c r="H362" s="107"/>
      <c r="I362" s="107"/>
      <c r="J362" s="107"/>
      <c r="K362" s="87" t="s">
        <v>41</v>
      </c>
      <c r="L362" s="85"/>
      <c r="M362" s="85"/>
      <c r="N362" s="107"/>
      <c r="O362" s="370"/>
      <c r="P362" s="370"/>
      <c r="Q362" s="370"/>
      <c r="R362" s="169" t="s">
        <v>182</v>
      </c>
      <c r="S362" s="169" t="s">
        <v>182</v>
      </c>
      <c r="T362" s="169" t="s">
        <v>182</v>
      </c>
      <c r="U362" s="169" t="s">
        <v>182</v>
      </c>
      <c r="V362" s="169" t="s">
        <v>182</v>
      </c>
      <c r="W362" s="1"/>
    </row>
    <row r="363" spans="1:23" customFormat="1" ht="15" customHeight="1">
      <c r="A363" s="1"/>
      <c r="B363" s="1"/>
      <c r="C363" s="2"/>
      <c r="D363" s="124" t="s">
        <v>155</v>
      </c>
      <c r="E363" s="1"/>
      <c r="F363" s="107"/>
      <c r="G363" s="107"/>
      <c r="H363" s="107"/>
      <c r="I363" s="107"/>
      <c r="J363" s="107"/>
      <c r="K363" s="87" t="s">
        <v>41</v>
      </c>
      <c r="L363" s="85"/>
      <c r="M363" s="85"/>
      <c r="N363" s="107"/>
      <c r="O363" s="370"/>
      <c r="P363" s="370"/>
      <c r="Q363" s="370"/>
      <c r="R363" s="169" t="s">
        <v>182</v>
      </c>
      <c r="S363" s="169" t="s">
        <v>182</v>
      </c>
      <c r="T363" s="169" t="s">
        <v>182</v>
      </c>
      <c r="U363" s="169" t="s">
        <v>182</v>
      </c>
      <c r="V363" s="169" t="s">
        <v>182</v>
      </c>
      <c r="W363" s="1"/>
    </row>
    <row r="364" spans="1:23" customFormat="1" ht="15" customHeight="1">
      <c r="A364" s="1"/>
      <c r="B364" s="1"/>
      <c r="C364" s="2"/>
      <c r="D364" s="124" t="s">
        <v>156</v>
      </c>
      <c r="E364" s="1"/>
      <c r="F364" s="107"/>
      <c r="G364" s="107"/>
      <c r="H364" s="107"/>
      <c r="I364" s="107"/>
      <c r="J364" s="107"/>
      <c r="K364" s="87" t="s">
        <v>41</v>
      </c>
      <c r="L364" s="85"/>
      <c r="M364" s="85"/>
      <c r="N364" s="107"/>
      <c r="O364" s="370"/>
      <c r="P364" s="370"/>
      <c r="Q364" s="370"/>
      <c r="R364" s="169" t="s">
        <v>182</v>
      </c>
      <c r="S364" s="169" t="s">
        <v>182</v>
      </c>
      <c r="T364" s="169" t="s">
        <v>182</v>
      </c>
      <c r="U364" s="169" t="s">
        <v>182</v>
      </c>
      <c r="V364" s="169" t="s">
        <v>182</v>
      </c>
      <c r="W364" s="1"/>
    </row>
    <row r="365" spans="1:23" customFormat="1" ht="15" customHeight="1">
      <c r="A365" s="1"/>
      <c r="B365" s="1"/>
      <c r="C365" s="2"/>
      <c r="D365" s="124" t="s">
        <v>157</v>
      </c>
      <c r="E365" s="1"/>
      <c r="F365" s="107"/>
      <c r="G365" s="107"/>
      <c r="H365" s="107"/>
      <c r="I365" s="107"/>
      <c r="J365" s="107"/>
      <c r="K365" s="87" t="s">
        <v>41</v>
      </c>
      <c r="L365" s="85"/>
      <c r="M365" s="85"/>
      <c r="N365" s="107"/>
      <c r="O365" s="370"/>
      <c r="P365" s="370"/>
      <c r="Q365" s="370"/>
      <c r="R365" s="169" t="s">
        <v>182</v>
      </c>
      <c r="S365" s="169" t="s">
        <v>182</v>
      </c>
      <c r="T365" s="169" t="s">
        <v>182</v>
      </c>
      <c r="U365" s="169" t="s">
        <v>182</v>
      </c>
      <c r="V365" s="169" t="s">
        <v>182</v>
      </c>
      <c r="W365" s="1"/>
    </row>
    <row r="366" spans="1:23" customFormat="1" ht="15" customHeight="1">
      <c r="A366" s="1"/>
      <c r="B366" s="1"/>
      <c r="C366" s="2"/>
      <c r="D366" s="124" t="s">
        <v>158</v>
      </c>
      <c r="E366" s="1"/>
      <c r="F366" s="107"/>
      <c r="G366" s="107"/>
      <c r="H366" s="107"/>
      <c r="I366" s="107"/>
      <c r="J366" s="107"/>
      <c r="K366" s="87" t="s">
        <v>41</v>
      </c>
      <c r="L366" s="85"/>
      <c r="M366" s="85"/>
      <c r="N366" s="107"/>
      <c r="O366" s="370"/>
      <c r="P366" s="370"/>
      <c r="Q366" s="370"/>
      <c r="R366" s="169" t="s">
        <v>185</v>
      </c>
      <c r="S366" s="169" t="s">
        <v>185</v>
      </c>
      <c r="T366" s="169" t="s">
        <v>185</v>
      </c>
      <c r="U366" s="169" t="s">
        <v>185</v>
      </c>
      <c r="V366" s="169" t="s">
        <v>184</v>
      </c>
      <c r="W366" s="1"/>
    </row>
    <row r="367" spans="1:23" customFormat="1" ht="15" customHeight="1">
      <c r="A367" s="1"/>
      <c r="B367" s="1"/>
      <c r="C367" s="2"/>
      <c r="D367" s="124" t="s">
        <v>159</v>
      </c>
      <c r="E367" s="1"/>
      <c r="F367" s="107"/>
      <c r="G367" s="107"/>
      <c r="H367" s="107"/>
      <c r="I367" s="107"/>
      <c r="J367" s="107"/>
      <c r="K367" s="87" t="s">
        <v>41</v>
      </c>
      <c r="L367" s="85"/>
      <c r="M367" s="85"/>
      <c r="N367" s="107"/>
      <c r="O367" s="370"/>
      <c r="P367" s="370"/>
      <c r="Q367" s="370"/>
      <c r="R367" s="169" t="s">
        <v>185</v>
      </c>
      <c r="S367" s="169" t="s">
        <v>185</v>
      </c>
      <c r="T367" s="169" t="s">
        <v>185</v>
      </c>
      <c r="U367" s="169" t="s">
        <v>185</v>
      </c>
      <c r="V367" s="169" t="s">
        <v>184</v>
      </c>
      <c r="W367" s="1"/>
    </row>
    <row r="368" spans="1:23" customFormat="1" ht="15" customHeight="1">
      <c r="A368" s="1"/>
      <c r="B368" s="1"/>
      <c r="C368" s="2"/>
      <c r="D368" s="124" t="s">
        <v>160</v>
      </c>
      <c r="E368" s="1"/>
      <c r="F368" s="107"/>
      <c r="G368" s="107"/>
      <c r="H368" s="107"/>
      <c r="I368" s="107"/>
      <c r="J368" s="107"/>
      <c r="K368" s="87" t="s">
        <v>41</v>
      </c>
      <c r="L368" s="85"/>
      <c r="M368" s="85"/>
      <c r="N368" s="107"/>
      <c r="O368" s="370"/>
      <c r="P368" s="370"/>
      <c r="Q368" s="370"/>
      <c r="R368" s="169" t="s">
        <v>185</v>
      </c>
      <c r="S368" s="169" t="s">
        <v>185</v>
      </c>
      <c r="T368" s="169" t="s">
        <v>185</v>
      </c>
      <c r="U368" s="169" t="s">
        <v>185</v>
      </c>
      <c r="V368" s="169" t="s">
        <v>184</v>
      </c>
      <c r="W368" s="1"/>
    </row>
    <row r="369" spans="1:23" customFormat="1" ht="15" customHeight="1">
      <c r="A369" s="1"/>
      <c r="B369" s="1"/>
      <c r="C369" s="2"/>
      <c r="D369" s="124" t="s">
        <v>161</v>
      </c>
      <c r="E369" s="1"/>
      <c r="F369" s="107"/>
      <c r="G369" s="107"/>
      <c r="H369" s="107"/>
      <c r="I369" s="107"/>
      <c r="J369" s="107"/>
      <c r="K369" s="87" t="s">
        <v>41</v>
      </c>
      <c r="L369" s="85"/>
      <c r="M369" s="85"/>
      <c r="N369" s="107"/>
      <c r="O369" s="370"/>
      <c r="P369" s="370"/>
      <c r="Q369" s="370"/>
      <c r="R369" s="169" t="s">
        <v>185</v>
      </c>
      <c r="S369" s="169" t="s">
        <v>185</v>
      </c>
      <c r="T369" s="169" t="s">
        <v>185</v>
      </c>
      <c r="U369" s="169" t="s">
        <v>185</v>
      </c>
      <c r="V369" s="169" t="s">
        <v>184</v>
      </c>
      <c r="W369" s="1"/>
    </row>
    <row r="370" spans="1:23" customFormat="1" ht="15" customHeight="1">
      <c r="A370" s="1"/>
      <c r="B370" s="1"/>
      <c r="C370" s="2"/>
      <c r="D370" s="124" t="s">
        <v>162</v>
      </c>
      <c r="E370" s="1"/>
      <c r="F370" s="107"/>
      <c r="G370" s="107"/>
      <c r="H370" s="107"/>
      <c r="I370" s="107"/>
      <c r="J370" s="107"/>
      <c r="K370" s="87" t="s">
        <v>41</v>
      </c>
      <c r="L370" s="85"/>
      <c r="M370" s="85"/>
      <c r="N370" s="107"/>
      <c r="O370" s="370"/>
      <c r="P370" s="370"/>
      <c r="Q370" s="370"/>
      <c r="R370" s="169" t="s">
        <v>185</v>
      </c>
      <c r="S370" s="169" t="s">
        <v>185</v>
      </c>
      <c r="T370" s="169" t="s">
        <v>185</v>
      </c>
      <c r="U370" s="169" t="s">
        <v>185</v>
      </c>
      <c r="V370" s="169" t="s">
        <v>184</v>
      </c>
      <c r="W370" s="1"/>
    </row>
    <row r="371" spans="1:23" customFormat="1" ht="15" customHeight="1">
      <c r="A371" s="1"/>
      <c r="B371" s="1"/>
      <c r="C371" s="2"/>
      <c r="D371" s="124" t="s">
        <v>163</v>
      </c>
      <c r="E371" s="1"/>
      <c r="F371" s="107"/>
      <c r="G371" s="107"/>
      <c r="H371" s="107"/>
      <c r="I371" s="107"/>
      <c r="J371" s="107"/>
      <c r="K371" s="87" t="s">
        <v>41</v>
      </c>
      <c r="L371" s="85"/>
      <c r="M371" s="85"/>
      <c r="N371" s="107"/>
      <c r="O371" s="370"/>
      <c r="P371" s="370"/>
      <c r="Q371" s="370"/>
      <c r="R371" s="169" t="s">
        <v>185</v>
      </c>
      <c r="S371" s="169" t="s">
        <v>185</v>
      </c>
      <c r="T371" s="169" t="s">
        <v>185</v>
      </c>
      <c r="U371" s="169" t="s">
        <v>185</v>
      </c>
      <c r="V371" s="169" t="s">
        <v>184</v>
      </c>
      <c r="W371" s="1"/>
    </row>
    <row r="372" spans="1:23" customFormat="1" ht="15" customHeight="1">
      <c r="A372" s="1"/>
      <c r="B372" s="1"/>
      <c r="C372" s="2"/>
      <c r="D372" s="124" t="s">
        <v>164</v>
      </c>
      <c r="E372" s="1"/>
      <c r="F372" s="107"/>
      <c r="G372" s="107"/>
      <c r="H372" s="107"/>
      <c r="I372" s="107"/>
      <c r="J372" s="107"/>
      <c r="K372" s="87" t="s">
        <v>41</v>
      </c>
      <c r="L372" s="85"/>
      <c r="M372" s="85"/>
      <c r="N372" s="107"/>
      <c r="O372" s="370"/>
      <c r="P372" s="370"/>
      <c r="Q372" s="370"/>
      <c r="R372" s="169" t="s">
        <v>185</v>
      </c>
      <c r="S372" s="169" t="s">
        <v>185</v>
      </c>
      <c r="T372" s="169" t="s">
        <v>185</v>
      </c>
      <c r="U372" s="169" t="s">
        <v>185</v>
      </c>
      <c r="V372" s="169" t="s">
        <v>184</v>
      </c>
      <c r="W372" s="1"/>
    </row>
    <row r="373" spans="1:23" customFormat="1" ht="15" customHeight="1">
      <c r="A373" s="1"/>
      <c r="B373" s="1"/>
      <c r="C373" s="2"/>
      <c r="D373" s="124" t="s">
        <v>165</v>
      </c>
      <c r="E373" s="1"/>
      <c r="F373" s="107"/>
      <c r="G373" s="107"/>
      <c r="H373" s="107"/>
      <c r="I373" s="107"/>
      <c r="J373" s="107"/>
      <c r="K373" s="87" t="s">
        <v>41</v>
      </c>
      <c r="L373" s="85"/>
      <c r="M373" s="85"/>
      <c r="N373" s="107"/>
      <c r="O373" s="370"/>
      <c r="P373" s="370"/>
      <c r="Q373" s="370"/>
      <c r="R373" s="169" t="s">
        <v>185</v>
      </c>
      <c r="S373" s="169" t="s">
        <v>185</v>
      </c>
      <c r="T373" s="169" t="s">
        <v>185</v>
      </c>
      <c r="U373" s="169" t="s">
        <v>185</v>
      </c>
      <c r="V373" s="169" t="s">
        <v>184</v>
      </c>
      <c r="W373" s="1"/>
    </row>
    <row r="374" spans="1:23" customFormat="1" ht="15" customHeight="1">
      <c r="A374" s="1"/>
      <c r="B374" s="1"/>
      <c r="C374" s="2"/>
      <c r="D374" s="124" t="s">
        <v>166</v>
      </c>
      <c r="E374" s="1"/>
      <c r="F374" s="107"/>
      <c r="G374" s="107"/>
      <c r="H374" s="107"/>
      <c r="I374" s="107"/>
      <c r="J374" s="107"/>
      <c r="K374" s="87" t="s">
        <v>41</v>
      </c>
      <c r="L374" s="85"/>
      <c r="M374" s="85"/>
      <c r="N374" s="107"/>
      <c r="O374" s="370"/>
      <c r="P374" s="370"/>
      <c r="Q374" s="370"/>
      <c r="R374" s="169" t="s">
        <v>185</v>
      </c>
      <c r="S374" s="169" t="s">
        <v>185</v>
      </c>
      <c r="T374" s="169" t="s">
        <v>185</v>
      </c>
      <c r="U374" s="169" t="s">
        <v>185</v>
      </c>
      <c r="V374" s="169" t="s">
        <v>184</v>
      </c>
      <c r="W374" s="1"/>
    </row>
    <row r="375" spans="1:23" customFormat="1" ht="15" customHeight="1">
      <c r="A375" s="1"/>
      <c r="B375" s="1"/>
      <c r="C375" s="2"/>
      <c r="D375" s="124" t="s">
        <v>167</v>
      </c>
      <c r="E375" s="1"/>
      <c r="F375" s="107"/>
      <c r="G375" s="107"/>
      <c r="H375" s="107"/>
      <c r="I375" s="107"/>
      <c r="J375" s="107"/>
      <c r="K375" s="87" t="s">
        <v>41</v>
      </c>
      <c r="L375" s="85"/>
      <c r="M375" s="85"/>
      <c r="N375" s="107"/>
      <c r="O375" s="370"/>
      <c r="P375" s="370"/>
      <c r="Q375" s="370"/>
      <c r="R375" s="169" t="s">
        <v>185</v>
      </c>
      <c r="S375" s="169" t="s">
        <v>185</v>
      </c>
      <c r="T375" s="169" t="s">
        <v>185</v>
      </c>
      <c r="U375" s="169" t="s">
        <v>185</v>
      </c>
      <c r="V375" s="169" t="s">
        <v>184</v>
      </c>
      <c r="W375" s="1"/>
    </row>
    <row r="376" spans="1:23" customFormat="1" ht="15" customHeight="1">
      <c r="A376" s="1"/>
      <c r="B376" s="1"/>
      <c r="C376" s="2"/>
      <c r="D376" s="124" t="s">
        <v>168</v>
      </c>
      <c r="E376" s="1"/>
      <c r="F376" s="107"/>
      <c r="G376" s="107"/>
      <c r="H376" s="107"/>
      <c r="I376" s="107"/>
      <c r="J376" s="107"/>
      <c r="K376" s="87" t="s">
        <v>41</v>
      </c>
      <c r="L376" s="85"/>
      <c r="M376" s="85"/>
      <c r="N376" s="107"/>
      <c r="O376" s="370"/>
      <c r="P376" s="370"/>
      <c r="Q376" s="370"/>
      <c r="R376" s="169" t="s">
        <v>185</v>
      </c>
      <c r="S376" s="169" t="s">
        <v>185</v>
      </c>
      <c r="T376" s="169" t="s">
        <v>185</v>
      </c>
      <c r="U376" s="169" t="s">
        <v>185</v>
      </c>
      <c r="V376" s="169" t="s">
        <v>184</v>
      </c>
      <c r="W376" s="1"/>
    </row>
    <row r="377" spans="1:23" customFormat="1" ht="15" customHeight="1">
      <c r="A377" s="1"/>
      <c r="B377" s="1"/>
      <c r="C377" s="2"/>
      <c r="D377" s="124" t="s">
        <v>169</v>
      </c>
      <c r="E377" s="1"/>
      <c r="F377" s="107"/>
      <c r="G377" s="107"/>
      <c r="H377" s="107"/>
      <c r="I377" s="107"/>
      <c r="J377" s="107"/>
      <c r="K377" s="87" t="s">
        <v>41</v>
      </c>
      <c r="L377" s="85"/>
      <c r="M377" s="85"/>
      <c r="N377" s="107"/>
      <c r="O377" s="370"/>
      <c r="P377" s="370"/>
      <c r="Q377" s="370"/>
      <c r="R377" s="169" t="s">
        <v>185</v>
      </c>
      <c r="S377" s="169" t="s">
        <v>185</v>
      </c>
      <c r="T377" s="169" t="s">
        <v>185</v>
      </c>
      <c r="U377" s="169" t="s">
        <v>185</v>
      </c>
      <c r="V377" s="169" t="s">
        <v>185</v>
      </c>
      <c r="W377" s="1"/>
    </row>
    <row r="378" spans="1:23" customFormat="1" ht="15" customHeight="1">
      <c r="A378" s="1"/>
      <c r="B378" s="1"/>
      <c r="C378" s="2"/>
      <c r="D378" s="124" t="s">
        <v>170</v>
      </c>
      <c r="E378" s="1"/>
      <c r="F378" s="107"/>
      <c r="G378" s="107"/>
      <c r="H378" s="107"/>
      <c r="I378" s="107"/>
      <c r="J378" s="107"/>
      <c r="K378" s="87" t="s">
        <v>41</v>
      </c>
      <c r="L378" s="85"/>
      <c r="M378" s="85"/>
      <c r="N378" s="107"/>
      <c r="O378" s="370"/>
      <c r="P378" s="370"/>
      <c r="Q378" s="370"/>
      <c r="R378" s="169" t="s">
        <v>185</v>
      </c>
      <c r="S378" s="169" t="s">
        <v>185</v>
      </c>
      <c r="T378" s="169" t="s">
        <v>185</v>
      </c>
      <c r="U378" s="169" t="s">
        <v>185</v>
      </c>
      <c r="V378" s="169" t="s">
        <v>185</v>
      </c>
      <c r="W378" s="1"/>
    </row>
    <row r="379" spans="1:23" customFormat="1" ht="15" customHeight="1">
      <c r="A379" s="1"/>
      <c r="B379" s="1"/>
      <c r="C379" s="2"/>
      <c r="D379" s="124" t="s">
        <v>171</v>
      </c>
      <c r="E379" s="1"/>
      <c r="F379" s="107"/>
      <c r="G379" s="107"/>
      <c r="H379" s="107"/>
      <c r="I379" s="107"/>
      <c r="J379" s="107"/>
      <c r="K379" s="87" t="s">
        <v>41</v>
      </c>
      <c r="L379" s="85"/>
      <c r="M379" s="85"/>
      <c r="N379" s="107"/>
      <c r="O379" s="370"/>
      <c r="P379" s="370"/>
      <c r="Q379" s="370"/>
      <c r="R379" s="169" t="s">
        <v>185</v>
      </c>
      <c r="S379" s="169" t="s">
        <v>185</v>
      </c>
      <c r="T379" s="169" t="s">
        <v>185</v>
      </c>
      <c r="U379" s="169" t="s">
        <v>185</v>
      </c>
      <c r="V379" s="169" t="s">
        <v>185</v>
      </c>
      <c r="W379" s="1"/>
    </row>
    <row r="380" spans="1:23" customFormat="1" ht="15" customHeight="1">
      <c r="A380" s="1"/>
      <c r="B380" s="1"/>
      <c r="C380" s="2"/>
      <c r="D380" s="124" t="s">
        <v>172</v>
      </c>
      <c r="E380" s="1"/>
      <c r="F380" s="107"/>
      <c r="G380" s="107"/>
      <c r="H380" s="107"/>
      <c r="I380" s="107"/>
      <c r="J380" s="107"/>
      <c r="K380" s="87" t="s">
        <v>41</v>
      </c>
      <c r="L380" s="85"/>
      <c r="M380" s="85"/>
      <c r="N380" s="107"/>
      <c r="O380" s="370"/>
      <c r="P380" s="370"/>
      <c r="Q380" s="370"/>
      <c r="R380" s="169" t="s">
        <v>185</v>
      </c>
      <c r="S380" s="169" t="s">
        <v>185</v>
      </c>
      <c r="T380" s="169" t="s">
        <v>185</v>
      </c>
      <c r="U380" s="169" t="s">
        <v>185</v>
      </c>
      <c r="V380" s="169" t="s">
        <v>185</v>
      </c>
      <c r="W380" s="1"/>
    </row>
    <row r="381" spans="1:23" customFormat="1" ht="15" customHeight="1">
      <c r="A381" s="1"/>
      <c r="B381" s="1"/>
      <c r="C381" s="2"/>
      <c r="D381" s="124" t="s">
        <v>173</v>
      </c>
      <c r="E381" s="1"/>
      <c r="F381" s="107"/>
      <c r="G381" s="107"/>
      <c r="H381" s="107"/>
      <c r="I381" s="107"/>
      <c r="J381" s="107"/>
      <c r="K381" s="87" t="s">
        <v>41</v>
      </c>
      <c r="L381" s="85"/>
      <c r="M381" s="85"/>
      <c r="N381" s="107"/>
      <c r="O381" s="370"/>
      <c r="P381" s="370"/>
      <c r="Q381" s="370"/>
      <c r="R381" s="169" t="s">
        <v>184</v>
      </c>
      <c r="S381" s="169" t="s">
        <v>184</v>
      </c>
      <c r="T381" s="169" t="s">
        <v>184</v>
      </c>
      <c r="U381" s="169" t="s">
        <v>184</v>
      </c>
      <c r="V381" s="169" t="s">
        <v>184</v>
      </c>
      <c r="W381" s="1"/>
    </row>
    <row r="382" spans="1:23" customFormat="1" ht="15" customHeight="1">
      <c r="A382" s="1"/>
      <c r="B382" s="1"/>
      <c r="C382" s="2"/>
      <c r="D382" s="124" t="s">
        <v>174</v>
      </c>
      <c r="E382" s="1"/>
      <c r="F382" s="107"/>
      <c r="G382" s="107"/>
      <c r="H382" s="107"/>
      <c r="I382" s="107"/>
      <c r="J382" s="107"/>
      <c r="K382" s="87" t="s">
        <v>41</v>
      </c>
      <c r="L382" s="85"/>
      <c r="M382" s="85"/>
      <c r="N382" s="107"/>
      <c r="O382" s="370"/>
      <c r="P382" s="370"/>
      <c r="Q382" s="370"/>
      <c r="R382" s="169" t="s">
        <v>184</v>
      </c>
      <c r="S382" s="169" t="s">
        <v>184</v>
      </c>
      <c r="T382" s="169" t="s">
        <v>184</v>
      </c>
      <c r="U382" s="169" t="s">
        <v>184</v>
      </c>
      <c r="V382" s="169" t="s">
        <v>184</v>
      </c>
      <c r="W382" s="1"/>
    </row>
    <row r="383" spans="1:23" customFormat="1" ht="15" customHeight="1">
      <c r="A383" s="1"/>
      <c r="B383" s="1"/>
      <c r="C383" s="2"/>
      <c r="D383" s="125" t="s">
        <v>175</v>
      </c>
      <c r="E383" s="27"/>
      <c r="F383" s="115"/>
      <c r="G383" s="115"/>
      <c r="H383" s="115"/>
      <c r="I383" s="115"/>
      <c r="J383" s="115"/>
      <c r="K383" s="98" t="s">
        <v>41</v>
      </c>
      <c r="L383" s="99"/>
      <c r="M383" s="99"/>
      <c r="N383" s="115"/>
      <c r="O383" s="368"/>
      <c r="P383" s="368"/>
      <c r="Q383" s="368"/>
      <c r="R383" s="170" t="s">
        <v>184</v>
      </c>
      <c r="S383" s="170" t="s">
        <v>184</v>
      </c>
      <c r="T383" s="170" t="s">
        <v>184</v>
      </c>
      <c r="U383" s="170" t="s">
        <v>184</v>
      </c>
      <c r="V383" s="170" t="s">
        <v>184</v>
      </c>
      <c r="W383" s="27"/>
    </row>
    <row r="384" spans="1:23" customFormat="1" ht="15" customHeight="1">
      <c r="A384" s="1"/>
      <c r="B384" s="1"/>
      <c r="C384" s="2"/>
      <c r="D384" s="85"/>
      <c r="E384" s="1"/>
      <c r="F384" s="86"/>
      <c r="G384" s="86"/>
      <c r="H384" s="86"/>
      <c r="I384" s="86"/>
      <c r="J384" s="86"/>
      <c r="K384" s="87"/>
      <c r="L384" s="85"/>
      <c r="M384" s="85"/>
      <c r="N384" s="86"/>
      <c r="O384" s="86"/>
      <c r="P384" s="86"/>
      <c r="Q384" s="86"/>
      <c r="R384" s="1"/>
      <c r="S384" s="1"/>
      <c r="T384" s="1"/>
      <c r="U384" s="1"/>
      <c r="V384" s="1"/>
      <c r="W384" s="1"/>
    </row>
    <row r="385" spans="1:23" customFormat="1" ht="15" customHeight="1">
      <c r="A385" s="1"/>
      <c r="B385" s="1"/>
      <c r="C385" s="2"/>
      <c r="D385" s="88" t="s">
        <v>179</v>
      </c>
      <c r="E385" s="1"/>
      <c r="F385" s="107"/>
      <c r="G385" s="107"/>
      <c r="H385" s="107"/>
      <c r="I385" s="107"/>
      <c r="J385" s="107"/>
      <c r="K385" s="87"/>
      <c r="L385" s="85"/>
      <c r="M385" s="85"/>
      <c r="N385" s="107"/>
      <c r="O385" s="107"/>
      <c r="P385" s="107"/>
      <c r="Q385" s="107"/>
      <c r="R385" s="1"/>
      <c r="S385" s="1"/>
      <c r="T385" s="1"/>
      <c r="U385" s="1"/>
      <c r="V385" s="1"/>
      <c r="W385" s="1"/>
    </row>
    <row r="386" spans="1:23" customFormat="1" ht="15" customHeight="1">
      <c r="A386" s="1"/>
      <c r="B386" s="1"/>
      <c r="C386" s="2"/>
      <c r="D386" s="122" t="s">
        <v>152</v>
      </c>
      <c r="E386" s="15"/>
      <c r="F386" s="116"/>
      <c r="G386" s="116"/>
      <c r="H386" s="116"/>
      <c r="I386" s="116"/>
      <c r="J386" s="116"/>
      <c r="K386" s="117" t="s">
        <v>41</v>
      </c>
      <c r="L386" s="123"/>
      <c r="M386" s="123"/>
      <c r="N386" s="116"/>
      <c r="O386" s="369"/>
      <c r="P386" s="369"/>
      <c r="Q386" s="369"/>
      <c r="R386" s="168" t="s">
        <v>182</v>
      </c>
      <c r="S386" s="168" t="s">
        <v>182</v>
      </c>
      <c r="T386" s="168" t="s">
        <v>182</v>
      </c>
      <c r="U386" s="168" t="s">
        <v>182</v>
      </c>
      <c r="V386" s="168" t="s">
        <v>182</v>
      </c>
      <c r="W386" s="15"/>
    </row>
    <row r="387" spans="1:23" customFormat="1" ht="15" customHeight="1">
      <c r="A387" s="1"/>
      <c r="B387" s="1"/>
      <c r="C387" s="2"/>
      <c r="D387" s="124" t="s">
        <v>153</v>
      </c>
      <c r="E387" s="1"/>
      <c r="F387" s="107"/>
      <c r="G387" s="107"/>
      <c r="H387" s="107"/>
      <c r="I387" s="107"/>
      <c r="J387" s="107"/>
      <c r="K387" s="87" t="s">
        <v>41</v>
      </c>
      <c r="L387" s="85"/>
      <c r="M387" s="85"/>
      <c r="N387" s="107"/>
      <c r="O387" s="370"/>
      <c r="P387" s="370"/>
      <c r="Q387" s="370"/>
      <c r="R387" s="169" t="s">
        <v>182</v>
      </c>
      <c r="S387" s="169" t="s">
        <v>182</v>
      </c>
      <c r="T387" s="169" t="s">
        <v>182</v>
      </c>
      <c r="U387" s="169" t="s">
        <v>182</v>
      </c>
      <c r="V387" s="169" t="s">
        <v>182</v>
      </c>
      <c r="W387" s="1"/>
    </row>
    <row r="388" spans="1:23" customFormat="1" ht="15" customHeight="1">
      <c r="A388" s="1"/>
      <c r="B388" s="1"/>
      <c r="C388" s="2"/>
      <c r="D388" s="124" t="s">
        <v>154</v>
      </c>
      <c r="E388" s="1"/>
      <c r="F388" s="107"/>
      <c r="G388" s="107"/>
      <c r="H388" s="107"/>
      <c r="I388" s="107"/>
      <c r="J388" s="107"/>
      <c r="K388" s="87" t="s">
        <v>41</v>
      </c>
      <c r="L388" s="85"/>
      <c r="M388" s="85"/>
      <c r="N388" s="107"/>
      <c r="O388" s="370"/>
      <c r="P388" s="370"/>
      <c r="Q388" s="370"/>
      <c r="R388" s="169" t="s">
        <v>182</v>
      </c>
      <c r="S388" s="169" t="s">
        <v>182</v>
      </c>
      <c r="T388" s="169" t="s">
        <v>182</v>
      </c>
      <c r="U388" s="169" t="s">
        <v>182</v>
      </c>
      <c r="V388" s="169" t="s">
        <v>182</v>
      </c>
      <c r="W388" s="1"/>
    </row>
    <row r="389" spans="1:23" customFormat="1" ht="15" customHeight="1">
      <c r="A389" s="1"/>
      <c r="B389" s="1"/>
      <c r="C389" s="2"/>
      <c r="D389" s="124" t="s">
        <v>155</v>
      </c>
      <c r="E389" s="1"/>
      <c r="F389" s="107"/>
      <c r="G389" s="107"/>
      <c r="H389" s="107"/>
      <c r="I389" s="107"/>
      <c r="J389" s="107"/>
      <c r="K389" s="87" t="s">
        <v>41</v>
      </c>
      <c r="L389" s="85"/>
      <c r="M389" s="85"/>
      <c r="N389" s="107"/>
      <c r="O389" s="370"/>
      <c r="P389" s="370"/>
      <c r="Q389" s="370"/>
      <c r="R389" s="169" t="s">
        <v>182</v>
      </c>
      <c r="S389" s="169" t="s">
        <v>182</v>
      </c>
      <c r="T389" s="169" t="s">
        <v>182</v>
      </c>
      <c r="U389" s="169" t="s">
        <v>182</v>
      </c>
      <c r="V389" s="169" t="s">
        <v>182</v>
      </c>
      <c r="W389" s="1"/>
    </row>
    <row r="390" spans="1:23" customFormat="1" ht="15" customHeight="1">
      <c r="A390" s="1"/>
      <c r="B390" s="1"/>
      <c r="C390" s="2"/>
      <c r="D390" s="124" t="s">
        <v>156</v>
      </c>
      <c r="E390" s="1"/>
      <c r="F390" s="107"/>
      <c r="G390" s="107"/>
      <c r="H390" s="107"/>
      <c r="I390" s="107"/>
      <c r="J390" s="107"/>
      <c r="K390" s="87" t="s">
        <v>41</v>
      </c>
      <c r="L390" s="85"/>
      <c r="M390" s="85"/>
      <c r="N390" s="107"/>
      <c r="O390" s="370"/>
      <c r="P390" s="370"/>
      <c r="Q390" s="370"/>
      <c r="R390" s="169" t="s">
        <v>182</v>
      </c>
      <c r="S390" s="169" t="s">
        <v>182</v>
      </c>
      <c r="T390" s="169" t="s">
        <v>182</v>
      </c>
      <c r="U390" s="169" t="s">
        <v>182</v>
      </c>
      <c r="V390" s="169" t="s">
        <v>182</v>
      </c>
      <c r="W390" s="1"/>
    </row>
    <row r="391" spans="1:23" customFormat="1" ht="15" customHeight="1">
      <c r="A391" s="1"/>
      <c r="B391" s="1"/>
      <c r="C391" s="2"/>
      <c r="D391" s="124" t="s">
        <v>157</v>
      </c>
      <c r="E391" s="1"/>
      <c r="F391" s="107"/>
      <c r="G391" s="107"/>
      <c r="H391" s="107"/>
      <c r="I391" s="107"/>
      <c r="J391" s="107"/>
      <c r="K391" s="87" t="s">
        <v>41</v>
      </c>
      <c r="L391" s="85"/>
      <c r="M391" s="85"/>
      <c r="N391" s="107"/>
      <c r="O391" s="370"/>
      <c r="P391" s="370"/>
      <c r="Q391" s="370"/>
      <c r="R391" s="169" t="s">
        <v>182</v>
      </c>
      <c r="S391" s="169" t="s">
        <v>182</v>
      </c>
      <c r="T391" s="169" t="s">
        <v>182</v>
      </c>
      <c r="U391" s="169" t="s">
        <v>182</v>
      </c>
      <c r="V391" s="169" t="s">
        <v>182</v>
      </c>
      <c r="W391" s="1"/>
    </row>
    <row r="392" spans="1:23" customFormat="1" ht="15" customHeight="1">
      <c r="A392" s="1"/>
      <c r="B392" s="1"/>
      <c r="C392" s="2"/>
      <c r="D392" s="124" t="s">
        <v>158</v>
      </c>
      <c r="E392" s="1"/>
      <c r="F392" s="107"/>
      <c r="G392" s="107"/>
      <c r="H392" s="107"/>
      <c r="I392" s="107"/>
      <c r="J392" s="107"/>
      <c r="K392" s="87" t="s">
        <v>41</v>
      </c>
      <c r="L392" s="85"/>
      <c r="M392" s="85"/>
      <c r="N392" s="107"/>
      <c r="O392" s="370"/>
      <c r="P392" s="370"/>
      <c r="Q392" s="370"/>
      <c r="R392" s="169" t="s">
        <v>184</v>
      </c>
      <c r="S392" s="169" t="s">
        <v>184</v>
      </c>
      <c r="T392" s="169" t="s">
        <v>184</v>
      </c>
      <c r="U392" s="169" t="s">
        <v>184</v>
      </c>
      <c r="V392" s="169" t="s">
        <v>184</v>
      </c>
      <c r="W392" s="1"/>
    </row>
    <row r="393" spans="1:23" customFormat="1" ht="15" customHeight="1">
      <c r="A393" s="1"/>
      <c r="B393" s="1"/>
      <c r="C393" s="2"/>
      <c r="D393" s="124" t="s">
        <v>159</v>
      </c>
      <c r="E393" s="1"/>
      <c r="F393" s="107"/>
      <c r="G393" s="107"/>
      <c r="H393" s="107"/>
      <c r="I393" s="107"/>
      <c r="J393" s="107"/>
      <c r="K393" s="87" t="s">
        <v>41</v>
      </c>
      <c r="L393" s="85"/>
      <c r="M393" s="85"/>
      <c r="N393" s="107"/>
      <c r="O393" s="370"/>
      <c r="P393" s="370"/>
      <c r="Q393" s="370"/>
      <c r="R393" s="169" t="s">
        <v>184</v>
      </c>
      <c r="S393" s="169" t="s">
        <v>184</v>
      </c>
      <c r="T393" s="169" t="s">
        <v>184</v>
      </c>
      <c r="U393" s="169" t="s">
        <v>184</v>
      </c>
      <c r="V393" s="169" t="s">
        <v>184</v>
      </c>
      <c r="W393" s="1"/>
    </row>
    <row r="394" spans="1:23" customFormat="1" ht="15" customHeight="1">
      <c r="A394" s="1"/>
      <c r="B394" s="1"/>
      <c r="C394" s="2"/>
      <c r="D394" s="124" t="s">
        <v>160</v>
      </c>
      <c r="E394" s="1"/>
      <c r="F394" s="107"/>
      <c r="G394" s="107"/>
      <c r="H394" s="107"/>
      <c r="I394" s="107"/>
      <c r="J394" s="107"/>
      <c r="K394" s="87" t="s">
        <v>41</v>
      </c>
      <c r="L394" s="85"/>
      <c r="M394" s="85"/>
      <c r="N394" s="107"/>
      <c r="O394" s="370"/>
      <c r="P394" s="370"/>
      <c r="Q394" s="370"/>
      <c r="R394" s="169" t="s">
        <v>184</v>
      </c>
      <c r="S394" s="169" t="s">
        <v>184</v>
      </c>
      <c r="T394" s="169" t="s">
        <v>184</v>
      </c>
      <c r="U394" s="169" t="s">
        <v>184</v>
      </c>
      <c r="V394" s="169" t="s">
        <v>184</v>
      </c>
      <c r="W394" s="1"/>
    </row>
    <row r="395" spans="1:23" customFormat="1" ht="15" customHeight="1">
      <c r="A395" s="1"/>
      <c r="B395" s="1"/>
      <c r="C395" s="2"/>
      <c r="D395" s="124" t="s">
        <v>161</v>
      </c>
      <c r="E395" s="1"/>
      <c r="F395" s="107"/>
      <c r="G395" s="107"/>
      <c r="H395" s="107"/>
      <c r="I395" s="107"/>
      <c r="J395" s="107"/>
      <c r="K395" s="87" t="s">
        <v>41</v>
      </c>
      <c r="L395" s="85"/>
      <c r="M395" s="85"/>
      <c r="N395" s="107"/>
      <c r="O395" s="370"/>
      <c r="P395" s="370"/>
      <c r="Q395" s="370"/>
      <c r="R395" s="169" t="s">
        <v>184</v>
      </c>
      <c r="S395" s="169" t="s">
        <v>184</v>
      </c>
      <c r="T395" s="169" t="s">
        <v>184</v>
      </c>
      <c r="U395" s="169" t="s">
        <v>184</v>
      </c>
      <c r="V395" s="169" t="s">
        <v>184</v>
      </c>
      <c r="W395" s="1"/>
    </row>
    <row r="396" spans="1:23" customFormat="1" ht="15" customHeight="1">
      <c r="A396" s="1"/>
      <c r="B396" s="1"/>
      <c r="C396" s="2"/>
      <c r="D396" s="124" t="s">
        <v>162</v>
      </c>
      <c r="E396" s="1"/>
      <c r="F396" s="107"/>
      <c r="G396" s="107"/>
      <c r="H396" s="107"/>
      <c r="I396" s="107"/>
      <c r="J396" s="107"/>
      <c r="K396" s="87" t="s">
        <v>41</v>
      </c>
      <c r="L396" s="85"/>
      <c r="M396" s="85"/>
      <c r="N396" s="107"/>
      <c r="O396" s="370"/>
      <c r="P396" s="370"/>
      <c r="Q396" s="370"/>
      <c r="R396" s="169" t="s">
        <v>184</v>
      </c>
      <c r="S396" s="169" t="s">
        <v>184</v>
      </c>
      <c r="T396" s="169" t="s">
        <v>184</v>
      </c>
      <c r="U396" s="169" t="s">
        <v>184</v>
      </c>
      <c r="V396" s="169" t="s">
        <v>184</v>
      </c>
      <c r="W396" s="1"/>
    </row>
    <row r="397" spans="1:23" customFormat="1" ht="15" customHeight="1">
      <c r="A397" s="1"/>
      <c r="B397" s="1"/>
      <c r="C397" s="2"/>
      <c r="D397" s="124" t="s">
        <v>163</v>
      </c>
      <c r="E397" s="1"/>
      <c r="F397" s="107"/>
      <c r="G397" s="107"/>
      <c r="H397" s="107"/>
      <c r="I397" s="107"/>
      <c r="J397" s="107"/>
      <c r="K397" s="87" t="s">
        <v>41</v>
      </c>
      <c r="L397" s="85"/>
      <c r="M397" s="85"/>
      <c r="N397" s="107"/>
      <c r="O397" s="370"/>
      <c r="P397" s="370"/>
      <c r="Q397" s="370"/>
      <c r="R397" s="169" t="s">
        <v>184</v>
      </c>
      <c r="S397" s="169" t="s">
        <v>184</v>
      </c>
      <c r="T397" s="169" t="s">
        <v>184</v>
      </c>
      <c r="U397" s="169" t="s">
        <v>184</v>
      </c>
      <c r="V397" s="169" t="s">
        <v>184</v>
      </c>
      <c r="W397" s="1"/>
    </row>
    <row r="398" spans="1:23" customFormat="1" ht="15" customHeight="1">
      <c r="A398" s="1"/>
      <c r="B398" s="1"/>
      <c r="C398" s="2"/>
      <c r="D398" s="124" t="s">
        <v>164</v>
      </c>
      <c r="E398" s="1"/>
      <c r="F398" s="107"/>
      <c r="G398" s="107"/>
      <c r="H398" s="107"/>
      <c r="I398" s="107"/>
      <c r="J398" s="107"/>
      <c r="K398" s="87" t="s">
        <v>41</v>
      </c>
      <c r="L398" s="85"/>
      <c r="M398" s="85"/>
      <c r="N398" s="107"/>
      <c r="O398" s="370"/>
      <c r="P398" s="370"/>
      <c r="Q398" s="370"/>
      <c r="R398" s="169" t="s">
        <v>184</v>
      </c>
      <c r="S398" s="169" t="s">
        <v>184</v>
      </c>
      <c r="T398" s="169" t="s">
        <v>184</v>
      </c>
      <c r="U398" s="169" t="s">
        <v>184</v>
      </c>
      <c r="V398" s="169" t="s">
        <v>184</v>
      </c>
      <c r="W398" s="1"/>
    </row>
    <row r="399" spans="1:23" customFormat="1" ht="15" customHeight="1">
      <c r="A399" s="1"/>
      <c r="B399" s="1"/>
      <c r="C399" s="2"/>
      <c r="D399" s="124" t="s">
        <v>165</v>
      </c>
      <c r="E399" s="1"/>
      <c r="F399" s="107"/>
      <c r="G399" s="107"/>
      <c r="H399" s="107"/>
      <c r="I399" s="107"/>
      <c r="J399" s="107"/>
      <c r="K399" s="87" t="s">
        <v>41</v>
      </c>
      <c r="L399" s="85"/>
      <c r="M399" s="85"/>
      <c r="N399" s="107"/>
      <c r="O399" s="370"/>
      <c r="P399" s="370"/>
      <c r="Q399" s="370"/>
      <c r="R399" s="169" t="s">
        <v>184</v>
      </c>
      <c r="S399" s="169" t="s">
        <v>184</v>
      </c>
      <c r="T399" s="169" t="s">
        <v>184</v>
      </c>
      <c r="U399" s="169" t="s">
        <v>184</v>
      </c>
      <c r="V399" s="169" t="s">
        <v>184</v>
      </c>
      <c r="W399" s="1"/>
    </row>
    <row r="400" spans="1:23" customFormat="1" ht="15" customHeight="1">
      <c r="A400" s="1"/>
      <c r="B400" s="1"/>
      <c r="C400" s="2"/>
      <c r="D400" s="124" t="s">
        <v>166</v>
      </c>
      <c r="E400" s="1"/>
      <c r="F400" s="107"/>
      <c r="G400" s="107"/>
      <c r="H400" s="107"/>
      <c r="I400" s="107"/>
      <c r="J400" s="107"/>
      <c r="K400" s="87" t="s">
        <v>41</v>
      </c>
      <c r="L400" s="85"/>
      <c r="M400" s="85"/>
      <c r="N400" s="107"/>
      <c r="O400" s="370"/>
      <c r="P400" s="370"/>
      <c r="Q400" s="370"/>
      <c r="R400" s="169" t="s">
        <v>184</v>
      </c>
      <c r="S400" s="169" t="s">
        <v>184</v>
      </c>
      <c r="T400" s="169" t="s">
        <v>184</v>
      </c>
      <c r="U400" s="169" t="s">
        <v>184</v>
      </c>
      <c r="V400" s="169" t="s">
        <v>184</v>
      </c>
      <c r="W400" s="1"/>
    </row>
    <row r="401" spans="1:23" customFormat="1" ht="15" customHeight="1">
      <c r="A401" s="1"/>
      <c r="B401" s="1"/>
      <c r="C401" s="2"/>
      <c r="D401" s="124" t="s">
        <v>167</v>
      </c>
      <c r="E401" s="1"/>
      <c r="F401" s="107"/>
      <c r="G401" s="107"/>
      <c r="H401" s="107"/>
      <c r="I401" s="107"/>
      <c r="J401" s="107"/>
      <c r="K401" s="87" t="s">
        <v>41</v>
      </c>
      <c r="L401" s="85"/>
      <c r="M401" s="85"/>
      <c r="N401" s="107"/>
      <c r="O401" s="370"/>
      <c r="P401" s="370"/>
      <c r="Q401" s="370"/>
      <c r="R401" s="169" t="s">
        <v>184</v>
      </c>
      <c r="S401" s="169" t="s">
        <v>184</v>
      </c>
      <c r="T401" s="169" t="s">
        <v>184</v>
      </c>
      <c r="U401" s="169" t="s">
        <v>184</v>
      </c>
      <c r="V401" s="169" t="s">
        <v>184</v>
      </c>
      <c r="W401" s="1"/>
    </row>
    <row r="402" spans="1:23" customFormat="1" ht="15" customHeight="1">
      <c r="A402" s="1"/>
      <c r="B402" s="1"/>
      <c r="C402" s="2"/>
      <c r="D402" s="124" t="s">
        <v>168</v>
      </c>
      <c r="E402" s="1"/>
      <c r="F402" s="107"/>
      <c r="G402" s="107"/>
      <c r="H402" s="107"/>
      <c r="I402" s="107"/>
      <c r="J402" s="107"/>
      <c r="K402" s="87" t="s">
        <v>41</v>
      </c>
      <c r="L402" s="85"/>
      <c r="M402" s="85"/>
      <c r="N402" s="107"/>
      <c r="O402" s="370"/>
      <c r="P402" s="370"/>
      <c r="Q402" s="370"/>
      <c r="R402" s="169" t="s">
        <v>184</v>
      </c>
      <c r="S402" s="169" t="s">
        <v>184</v>
      </c>
      <c r="T402" s="169" t="s">
        <v>184</v>
      </c>
      <c r="U402" s="169" t="s">
        <v>184</v>
      </c>
      <c r="V402" s="169" t="s">
        <v>184</v>
      </c>
      <c r="W402" s="1"/>
    </row>
    <row r="403" spans="1:23" customFormat="1" ht="15" customHeight="1">
      <c r="A403" s="1"/>
      <c r="B403" s="1"/>
      <c r="C403" s="2"/>
      <c r="D403" s="124" t="s">
        <v>169</v>
      </c>
      <c r="E403" s="1"/>
      <c r="F403" s="107"/>
      <c r="G403" s="107"/>
      <c r="H403" s="107"/>
      <c r="I403" s="107"/>
      <c r="J403" s="107"/>
      <c r="K403" s="87" t="s">
        <v>41</v>
      </c>
      <c r="L403" s="85"/>
      <c r="M403" s="85"/>
      <c r="N403" s="107"/>
      <c r="O403" s="370"/>
      <c r="P403" s="370"/>
      <c r="Q403" s="370"/>
      <c r="R403" s="169" t="s">
        <v>184</v>
      </c>
      <c r="S403" s="169" t="s">
        <v>184</v>
      </c>
      <c r="T403" s="169" t="s">
        <v>184</v>
      </c>
      <c r="U403" s="169" t="s">
        <v>184</v>
      </c>
      <c r="V403" s="169" t="s">
        <v>185</v>
      </c>
      <c r="W403" s="1"/>
    </row>
    <row r="404" spans="1:23" customFormat="1" ht="15" customHeight="1">
      <c r="A404" s="1"/>
      <c r="B404" s="1"/>
      <c r="C404" s="2"/>
      <c r="D404" s="124" t="s">
        <v>170</v>
      </c>
      <c r="E404" s="1"/>
      <c r="F404" s="107"/>
      <c r="G404" s="107"/>
      <c r="H404" s="107"/>
      <c r="I404" s="107"/>
      <c r="J404" s="107"/>
      <c r="K404" s="87" t="s">
        <v>41</v>
      </c>
      <c r="L404" s="85"/>
      <c r="M404" s="85"/>
      <c r="N404" s="107"/>
      <c r="O404" s="370"/>
      <c r="P404" s="370"/>
      <c r="Q404" s="370"/>
      <c r="R404" s="169" t="s">
        <v>184</v>
      </c>
      <c r="S404" s="169" t="s">
        <v>184</v>
      </c>
      <c r="T404" s="169" t="s">
        <v>184</v>
      </c>
      <c r="U404" s="169" t="s">
        <v>184</v>
      </c>
      <c r="V404" s="169" t="s">
        <v>185</v>
      </c>
      <c r="W404" s="1"/>
    </row>
    <row r="405" spans="1:23" customFormat="1" ht="15" customHeight="1">
      <c r="A405" s="1"/>
      <c r="B405" s="1"/>
      <c r="C405" s="2"/>
      <c r="D405" s="124" t="s">
        <v>171</v>
      </c>
      <c r="E405" s="1"/>
      <c r="F405" s="107"/>
      <c r="G405" s="107"/>
      <c r="H405" s="107"/>
      <c r="I405" s="107"/>
      <c r="J405" s="107"/>
      <c r="K405" s="87" t="s">
        <v>41</v>
      </c>
      <c r="L405" s="85"/>
      <c r="M405" s="85"/>
      <c r="N405" s="107"/>
      <c r="O405" s="370"/>
      <c r="P405" s="370"/>
      <c r="Q405" s="370"/>
      <c r="R405" s="169" t="s">
        <v>184</v>
      </c>
      <c r="S405" s="169" t="s">
        <v>184</v>
      </c>
      <c r="T405" s="169" t="s">
        <v>184</v>
      </c>
      <c r="U405" s="169" t="s">
        <v>184</v>
      </c>
      <c r="V405" s="169" t="s">
        <v>185</v>
      </c>
      <c r="W405" s="1"/>
    </row>
    <row r="406" spans="1:23" customFormat="1" ht="15" customHeight="1">
      <c r="A406" s="1"/>
      <c r="B406" s="1"/>
      <c r="C406" s="2"/>
      <c r="D406" s="124" t="s">
        <v>172</v>
      </c>
      <c r="E406" s="1"/>
      <c r="F406" s="107"/>
      <c r="G406" s="107"/>
      <c r="H406" s="107"/>
      <c r="I406" s="107"/>
      <c r="J406" s="107"/>
      <c r="K406" s="87" t="s">
        <v>41</v>
      </c>
      <c r="L406" s="85"/>
      <c r="M406" s="85"/>
      <c r="N406" s="107"/>
      <c r="O406" s="370"/>
      <c r="P406" s="370"/>
      <c r="Q406" s="370"/>
      <c r="R406" s="169" t="s">
        <v>184</v>
      </c>
      <c r="S406" s="169" t="s">
        <v>184</v>
      </c>
      <c r="T406" s="169" t="s">
        <v>184</v>
      </c>
      <c r="U406" s="169" t="s">
        <v>184</v>
      </c>
      <c r="V406" s="169" t="s">
        <v>185</v>
      </c>
      <c r="W406" s="1"/>
    </row>
    <row r="407" spans="1:23" customFormat="1" ht="15" customHeight="1">
      <c r="A407" s="1"/>
      <c r="B407" s="1"/>
      <c r="C407" s="2"/>
      <c r="D407" s="124" t="s">
        <v>173</v>
      </c>
      <c r="E407" s="1"/>
      <c r="F407" s="107"/>
      <c r="G407" s="107"/>
      <c r="H407" s="107"/>
      <c r="I407" s="107"/>
      <c r="J407" s="107"/>
      <c r="K407" s="87" t="s">
        <v>41</v>
      </c>
      <c r="L407" s="85"/>
      <c r="M407" s="85"/>
      <c r="N407" s="107"/>
      <c r="O407" s="370"/>
      <c r="P407" s="370"/>
      <c r="Q407" s="370"/>
      <c r="R407" s="169" t="s">
        <v>184</v>
      </c>
      <c r="S407" s="169" t="s">
        <v>184</v>
      </c>
      <c r="T407" s="169" t="s">
        <v>184</v>
      </c>
      <c r="U407" s="169" t="s">
        <v>184</v>
      </c>
      <c r="V407" s="169" t="s">
        <v>184</v>
      </c>
      <c r="W407" s="1"/>
    </row>
    <row r="408" spans="1:23" customFormat="1" ht="15" customHeight="1">
      <c r="A408" s="1"/>
      <c r="B408" s="1"/>
      <c r="C408" s="2"/>
      <c r="D408" s="124" t="s">
        <v>174</v>
      </c>
      <c r="E408" s="1"/>
      <c r="F408" s="107"/>
      <c r="G408" s="107"/>
      <c r="H408" s="107"/>
      <c r="I408" s="107"/>
      <c r="J408" s="107"/>
      <c r="K408" s="87" t="s">
        <v>41</v>
      </c>
      <c r="L408" s="85"/>
      <c r="M408" s="85"/>
      <c r="N408" s="107"/>
      <c r="O408" s="370"/>
      <c r="P408" s="370"/>
      <c r="Q408" s="370"/>
      <c r="R408" s="169" t="s">
        <v>184</v>
      </c>
      <c r="S408" s="169" t="s">
        <v>184</v>
      </c>
      <c r="T408" s="169" t="s">
        <v>184</v>
      </c>
      <c r="U408" s="169" t="s">
        <v>184</v>
      </c>
      <c r="V408" s="169" t="s">
        <v>184</v>
      </c>
      <c r="W408" s="1"/>
    </row>
    <row r="409" spans="1:23" customFormat="1" ht="15" customHeight="1">
      <c r="A409" s="1"/>
      <c r="B409" s="1"/>
      <c r="C409" s="2"/>
      <c r="D409" s="125" t="s">
        <v>175</v>
      </c>
      <c r="E409" s="27"/>
      <c r="F409" s="115"/>
      <c r="G409" s="115"/>
      <c r="H409" s="115"/>
      <c r="I409" s="115"/>
      <c r="J409" s="115"/>
      <c r="K409" s="98" t="s">
        <v>41</v>
      </c>
      <c r="L409" s="99"/>
      <c r="M409" s="99"/>
      <c r="N409" s="115"/>
      <c r="O409" s="368"/>
      <c r="P409" s="368"/>
      <c r="Q409" s="368"/>
      <c r="R409" s="170" t="s">
        <v>184</v>
      </c>
      <c r="S409" s="170" t="s">
        <v>184</v>
      </c>
      <c r="T409" s="170" t="s">
        <v>184</v>
      </c>
      <c r="U409" s="170" t="s">
        <v>184</v>
      </c>
      <c r="V409" s="170" t="s">
        <v>184</v>
      </c>
      <c r="W409" s="27"/>
    </row>
    <row r="410" spans="1:23" customFormat="1" ht="15" customHeight="1">
      <c r="A410" s="1"/>
      <c r="B410" s="1"/>
      <c r="C410" s="2"/>
      <c r="D410" s="85"/>
      <c r="E410" s="1"/>
      <c r="F410" s="86"/>
      <c r="G410" s="86"/>
      <c r="H410" s="86"/>
      <c r="I410" s="86"/>
      <c r="J410" s="86"/>
      <c r="K410" s="87"/>
      <c r="L410" s="85"/>
      <c r="M410" s="85"/>
      <c r="N410" s="86"/>
      <c r="O410" s="86"/>
      <c r="P410" s="86"/>
      <c r="Q410" s="86"/>
      <c r="R410" s="1"/>
      <c r="S410" s="1"/>
      <c r="T410" s="1"/>
      <c r="U410" s="1"/>
      <c r="V410" s="1"/>
      <c r="W410" s="1"/>
    </row>
    <row r="411" spans="1:23" customFormat="1" ht="15" customHeight="1">
      <c r="A411" s="1"/>
      <c r="B411" s="1"/>
      <c r="C411" s="2"/>
      <c r="D411" s="88" t="s">
        <v>180</v>
      </c>
      <c r="E411" s="1"/>
      <c r="F411" s="107"/>
      <c r="G411" s="107"/>
      <c r="H411" s="107"/>
      <c r="I411" s="107"/>
      <c r="J411" s="107"/>
      <c r="K411" s="87"/>
      <c r="L411" s="85"/>
      <c r="M411" s="85"/>
      <c r="N411" s="107"/>
      <c r="O411" s="107"/>
      <c r="P411" s="107"/>
      <c r="Q411" s="107"/>
      <c r="R411" s="1"/>
      <c r="S411" s="1"/>
      <c r="T411" s="1"/>
      <c r="U411" s="1"/>
      <c r="V411" s="1"/>
      <c r="W411" s="1"/>
    </row>
    <row r="412" spans="1:23" customFormat="1" ht="15" customHeight="1">
      <c r="A412" s="1"/>
      <c r="B412" s="1"/>
      <c r="C412" s="2"/>
      <c r="D412" s="122" t="s">
        <v>152</v>
      </c>
      <c r="E412" s="15"/>
      <c r="F412" s="116"/>
      <c r="G412" s="116"/>
      <c r="H412" s="116"/>
      <c r="I412" s="116"/>
      <c r="J412" s="116"/>
      <c r="K412" s="117" t="s">
        <v>41</v>
      </c>
      <c r="L412" s="56"/>
      <c r="M412" s="123">
        <f xml:space="preserve"> -- ( V412 &lt;&gt; V360 )</f>
        <v>0</v>
      </c>
      <c r="N412" s="116"/>
      <c r="O412" s="369"/>
      <c r="P412" s="369"/>
      <c r="Q412" s="369"/>
      <c r="R412" s="168" t="s">
        <v>182</v>
      </c>
      <c r="S412" s="168" t="s">
        <v>182</v>
      </c>
      <c r="T412" s="168" t="s">
        <v>182</v>
      </c>
      <c r="U412" s="171" t="s">
        <v>182</v>
      </c>
      <c r="V412" s="172" t="str">
        <f xml:space="preserve"> V360</f>
        <v>Lavlast</v>
      </c>
      <c r="W412" s="15"/>
    </row>
    <row r="413" spans="1:23" customFormat="1" ht="15" customHeight="1">
      <c r="A413" s="1"/>
      <c r="B413" s="1"/>
      <c r="C413" s="2"/>
      <c r="D413" s="124" t="s">
        <v>153</v>
      </c>
      <c r="E413" s="1"/>
      <c r="F413" s="107"/>
      <c r="G413" s="107"/>
      <c r="H413" s="107"/>
      <c r="I413" s="107"/>
      <c r="J413" s="107"/>
      <c r="K413" s="87" t="s">
        <v>41</v>
      </c>
      <c r="M413" s="85">
        <f t="shared" ref="M413:M435" si="16" xml:space="preserve"> -- ( V413 &lt;&gt; V361 )</f>
        <v>0</v>
      </c>
      <c r="N413" s="107"/>
      <c r="O413" s="370"/>
      <c r="P413" s="370"/>
      <c r="Q413" s="370"/>
      <c r="R413" s="169" t="s">
        <v>182</v>
      </c>
      <c r="S413" s="169" t="s">
        <v>182</v>
      </c>
      <c r="T413" s="169" t="s">
        <v>182</v>
      </c>
      <c r="U413" s="173" t="s">
        <v>182</v>
      </c>
      <c r="V413" s="174" t="str">
        <f t="shared" ref="V413:V435" si="17" xml:space="preserve"> V361</f>
        <v>Lavlast</v>
      </c>
      <c r="W413" s="1"/>
    </row>
    <row r="414" spans="1:23" customFormat="1" ht="15" customHeight="1">
      <c r="A414" s="1"/>
      <c r="B414" s="1"/>
      <c r="C414" s="2"/>
      <c r="D414" s="124" t="s">
        <v>154</v>
      </c>
      <c r="E414" s="1"/>
      <c r="F414" s="107"/>
      <c r="G414" s="107"/>
      <c r="H414" s="107"/>
      <c r="I414" s="107"/>
      <c r="J414" s="107"/>
      <c r="K414" s="87" t="s">
        <v>41</v>
      </c>
      <c r="M414" s="85">
        <f t="shared" si="16"/>
        <v>0</v>
      </c>
      <c r="N414" s="107"/>
      <c r="O414" s="370"/>
      <c r="P414" s="370"/>
      <c r="Q414" s="370"/>
      <c r="R414" s="169" t="s">
        <v>182</v>
      </c>
      <c r="S414" s="169" t="s">
        <v>182</v>
      </c>
      <c r="T414" s="169" t="s">
        <v>182</v>
      </c>
      <c r="U414" s="173" t="s">
        <v>182</v>
      </c>
      <c r="V414" s="174" t="str">
        <f t="shared" si="17"/>
        <v>Lavlast</v>
      </c>
      <c r="W414" s="1"/>
    </row>
    <row r="415" spans="1:23" customFormat="1" ht="15" customHeight="1">
      <c r="A415" s="1"/>
      <c r="B415" s="1"/>
      <c r="C415" s="2"/>
      <c r="D415" s="124" t="s">
        <v>155</v>
      </c>
      <c r="E415" s="1"/>
      <c r="F415" s="107"/>
      <c r="G415" s="107"/>
      <c r="H415" s="107"/>
      <c r="I415" s="107"/>
      <c r="J415" s="107"/>
      <c r="K415" s="87" t="s">
        <v>41</v>
      </c>
      <c r="M415" s="85">
        <f t="shared" si="16"/>
        <v>0</v>
      </c>
      <c r="N415" s="107"/>
      <c r="O415" s="370"/>
      <c r="P415" s="370"/>
      <c r="Q415" s="370"/>
      <c r="R415" s="169" t="s">
        <v>182</v>
      </c>
      <c r="S415" s="169" t="s">
        <v>182</v>
      </c>
      <c r="T415" s="169" t="s">
        <v>182</v>
      </c>
      <c r="U415" s="173" t="s">
        <v>182</v>
      </c>
      <c r="V415" s="174" t="str">
        <f t="shared" si="17"/>
        <v>Lavlast</v>
      </c>
      <c r="W415" s="1"/>
    </row>
    <row r="416" spans="1:23" customFormat="1" ht="15" customHeight="1">
      <c r="A416" s="1"/>
      <c r="B416" s="1"/>
      <c r="C416" s="2"/>
      <c r="D416" s="124" t="s">
        <v>156</v>
      </c>
      <c r="E416" s="1"/>
      <c r="F416" s="107"/>
      <c r="G416" s="107"/>
      <c r="H416" s="107"/>
      <c r="I416" s="107"/>
      <c r="J416" s="107"/>
      <c r="K416" s="87" t="s">
        <v>41</v>
      </c>
      <c r="M416" s="85">
        <f t="shared" si="16"/>
        <v>0</v>
      </c>
      <c r="N416" s="107"/>
      <c r="O416" s="370"/>
      <c r="P416" s="370"/>
      <c r="Q416" s="370"/>
      <c r="R416" s="169" t="s">
        <v>182</v>
      </c>
      <c r="S416" s="169" t="s">
        <v>182</v>
      </c>
      <c r="T416" s="169" t="s">
        <v>182</v>
      </c>
      <c r="U416" s="173" t="s">
        <v>182</v>
      </c>
      <c r="V416" s="174" t="str">
        <f t="shared" si="17"/>
        <v>Lavlast</v>
      </c>
      <c r="W416" s="1"/>
    </row>
    <row r="417" spans="1:23" customFormat="1" ht="15" customHeight="1">
      <c r="A417" s="1"/>
      <c r="B417" s="1"/>
      <c r="C417" s="2"/>
      <c r="D417" s="124" t="s">
        <v>157</v>
      </c>
      <c r="E417" s="1"/>
      <c r="F417" s="107"/>
      <c r="G417" s="107"/>
      <c r="H417" s="107"/>
      <c r="I417" s="107"/>
      <c r="J417" s="107"/>
      <c r="K417" s="87" t="s">
        <v>41</v>
      </c>
      <c r="M417" s="85">
        <f t="shared" si="16"/>
        <v>0</v>
      </c>
      <c r="N417" s="107"/>
      <c r="O417" s="370"/>
      <c r="P417" s="370"/>
      <c r="Q417" s="370"/>
      <c r="R417" s="169" t="s">
        <v>182</v>
      </c>
      <c r="S417" s="169" t="s">
        <v>182</v>
      </c>
      <c r="T417" s="169" t="s">
        <v>182</v>
      </c>
      <c r="U417" s="173" t="s">
        <v>182</v>
      </c>
      <c r="V417" s="174" t="str">
        <f t="shared" si="17"/>
        <v>Lavlast</v>
      </c>
      <c r="W417" s="1"/>
    </row>
    <row r="418" spans="1:23" customFormat="1" ht="15" customHeight="1">
      <c r="A418" s="1"/>
      <c r="B418" s="1"/>
      <c r="C418" s="2"/>
      <c r="D418" s="124" t="s">
        <v>158</v>
      </c>
      <c r="E418" s="1"/>
      <c r="F418" s="107"/>
      <c r="G418" s="107"/>
      <c r="H418" s="107"/>
      <c r="I418" s="107"/>
      <c r="J418" s="107"/>
      <c r="K418" s="87" t="s">
        <v>41</v>
      </c>
      <c r="M418" s="85">
        <f t="shared" si="16"/>
        <v>0</v>
      </c>
      <c r="N418" s="107"/>
      <c r="O418" s="370"/>
      <c r="P418" s="370"/>
      <c r="Q418" s="370"/>
      <c r="R418" s="169" t="s">
        <v>184</v>
      </c>
      <c r="S418" s="169" t="s">
        <v>184</v>
      </c>
      <c r="T418" s="169" t="s">
        <v>184</v>
      </c>
      <c r="U418" s="173" t="s">
        <v>184</v>
      </c>
      <c r="V418" s="174" t="str">
        <f t="shared" si="17"/>
        <v>Højlast</v>
      </c>
      <c r="W418" s="1"/>
    </row>
    <row r="419" spans="1:23" customFormat="1" ht="15" customHeight="1">
      <c r="A419" s="1"/>
      <c r="B419" s="1"/>
      <c r="C419" s="2"/>
      <c r="D419" s="124" t="s">
        <v>159</v>
      </c>
      <c r="E419" s="1"/>
      <c r="F419" s="107"/>
      <c r="G419" s="107"/>
      <c r="H419" s="107"/>
      <c r="I419" s="107"/>
      <c r="J419" s="107"/>
      <c r="K419" s="87" t="s">
        <v>41</v>
      </c>
      <c r="M419" s="85">
        <f t="shared" si="16"/>
        <v>0</v>
      </c>
      <c r="N419" s="107"/>
      <c r="O419" s="370"/>
      <c r="P419" s="370"/>
      <c r="Q419" s="370"/>
      <c r="R419" s="169" t="s">
        <v>184</v>
      </c>
      <c r="S419" s="169" t="s">
        <v>184</v>
      </c>
      <c r="T419" s="169" t="s">
        <v>184</v>
      </c>
      <c r="U419" s="173" t="s">
        <v>184</v>
      </c>
      <c r="V419" s="174" t="str">
        <f t="shared" si="17"/>
        <v>Højlast</v>
      </c>
      <c r="W419" s="1"/>
    </row>
    <row r="420" spans="1:23" customFormat="1" ht="15" customHeight="1">
      <c r="A420" s="1"/>
      <c r="B420" s="1"/>
      <c r="C420" s="2"/>
      <c r="D420" s="124" t="s">
        <v>160</v>
      </c>
      <c r="E420" s="1"/>
      <c r="F420" s="107"/>
      <c r="G420" s="107"/>
      <c r="H420" s="107"/>
      <c r="I420" s="107"/>
      <c r="J420" s="107"/>
      <c r="K420" s="87" t="s">
        <v>41</v>
      </c>
      <c r="M420" s="85">
        <f t="shared" si="16"/>
        <v>0</v>
      </c>
      <c r="N420" s="107"/>
      <c r="O420" s="370"/>
      <c r="P420" s="370"/>
      <c r="Q420" s="370"/>
      <c r="R420" s="169" t="s">
        <v>184</v>
      </c>
      <c r="S420" s="169" t="s">
        <v>184</v>
      </c>
      <c r="T420" s="169" t="s">
        <v>184</v>
      </c>
      <c r="U420" s="173" t="s">
        <v>184</v>
      </c>
      <c r="V420" s="174" t="str">
        <f t="shared" si="17"/>
        <v>Højlast</v>
      </c>
      <c r="W420" s="1"/>
    </row>
    <row r="421" spans="1:23" customFormat="1" ht="15" customHeight="1">
      <c r="A421" s="1"/>
      <c r="B421" s="1"/>
      <c r="C421" s="2"/>
      <c r="D421" s="124" t="s">
        <v>161</v>
      </c>
      <c r="E421" s="1"/>
      <c r="F421" s="107"/>
      <c r="G421" s="107"/>
      <c r="H421" s="107"/>
      <c r="I421" s="107"/>
      <c r="J421" s="107"/>
      <c r="K421" s="87" t="s">
        <v>41</v>
      </c>
      <c r="M421" s="85">
        <f t="shared" si="16"/>
        <v>0</v>
      </c>
      <c r="N421" s="107"/>
      <c r="O421" s="370"/>
      <c r="P421" s="370"/>
      <c r="Q421" s="370"/>
      <c r="R421" s="169" t="s">
        <v>184</v>
      </c>
      <c r="S421" s="169" t="s">
        <v>184</v>
      </c>
      <c r="T421" s="169" t="s">
        <v>184</v>
      </c>
      <c r="U421" s="173" t="s">
        <v>184</v>
      </c>
      <c r="V421" s="174" t="str">
        <f t="shared" si="17"/>
        <v>Højlast</v>
      </c>
      <c r="W421" s="1"/>
    </row>
    <row r="422" spans="1:23" customFormat="1" ht="15" customHeight="1">
      <c r="A422" s="1"/>
      <c r="B422" s="1"/>
      <c r="C422" s="2"/>
      <c r="D422" s="124" t="s">
        <v>162</v>
      </c>
      <c r="E422" s="1"/>
      <c r="F422" s="107"/>
      <c r="G422" s="107"/>
      <c r="H422" s="107"/>
      <c r="I422" s="107"/>
      <c r="J422" s="107"/>
      <c r="K422" s="87" t="s">
        <v>41</v>
      </c>
      <c r="M422" s="85">
        <f t="shared" si="16"/>
        <v>0</v>
      </c>
      <c r="N422" s="107"/>
      <c r="O422" s="370"/>
      <c r="P422" s="370"/>
      <c r="Q422" s="370"/>
      <c r="R422" s="169" t="s">
        <v>184</v>
      </c>
      <c r="S422" s="169" t="s">
        <v>184</v>
      </c>
      <c r="T422" s="169" t="s">
        <v>184</v>
      </c>
      <c r="U422" s="173" t="s">
        <v>184</v>
      </c>
      <c r="V422" s="174" t="str">
        <f t="shared" si="17"/>
        <v>Højlast</v>
      </c>
      <c r="W422" s="1"/>
    </row>
    <row r="423" spans="1:23" customFormat="1" ht="15" customHeight="1">
      <c r="A423" s="1"/>
      <c r="B423" s="1"/>
      <c r="C423" s="2"/>
      <c r="D423" s="124" t="s">
        <v>163</v>
      </c>
      <c r="E423" s="1"/>
      <c r="F423" s="107"/>
      <c r="G423" s="107"/>
      <c r="H423" s="107"/>
      <c r="I423" s="107"/>
      <c r="J423" s="107"/>
      <c r="K423" s="87" t="s">
        <v>41</v>
      </c>
      <c r="M423" s="85">
        <f t="shared" si="16"/>
        <v>0</v>
      </c>
      <c r="N423" s="107"/>
      <c r="O423" s="370"/>
      <c r="P423" s="370"/>
      <c r="Q423" s="370"/>
      <c r="R423" s="169" t="s">
        <v>184</v>
      </c>
      <c r="S423" s="169" t="s">
        <v>184</v>
      </c>
      <c r="T423" s="169" t="s">
        <v>184</v>
      </c>
      <c r="U423" s="173" t="s">
        <v>184</v>
      </c>
      <c r="V423" s="174" t="str">
        <f t="shared" si="17"/>
        <v>Højlast</v>
      </c>
      <c r="W423" s="1"/>
    </row>
    <row r="424" spans="1:23" customFormat="1" ht="15" customHeight="1">
      <c r="A424" s="1"/>
      <c r="B424" s="1"/>
      <c r="C424" s="2"/>
      <c r="D424" s="124" t="s">
        <v>164</v>
      </c>
      <c r="E424" s="1"/>
      <c r="F424" s="107"/>
      <c r="G424" s="107"/>
      <c r="H424" s="107"/>
      <c r="I424" s="107"/>
      <c r="J424" s="107"/>
      <c r="K424" s="87" t="s">
        <v>41</v>
      </c>
      <c r="M424" s="85">
        <f t="shared" si="16"/>
        <v>0</v>
      </c>
      <c r="N424" s="107"/>
      <c r="O424" s="370"/>
      <c r="P424" s="370"/>
      <c r="Q424" s="370"/>
      <c r="R424" s="169" t="s">
        <v>184</v>
      </c>
      <c r="S424" s="169" t="s">
        <v>184</v>
      </c>
      <c r="T424" s="169" t="s">
        <v>184</v>
      </c>
      <c r="U424" s="173" t="s">
        <v>184</v>
      </c>
      <c r="V424" s="174" t="str">
        <f t="shared" si="17"/>
        <v>Højlast</v>
      </c>
      <c r="W424" s="1"/>
    </row>
    <row r="425" spans="1:23" customFormat="1" ht="15" customHeight="1">
      <c r="A425" s="1"/>
      <c r="B425" s="1"/>
      <c r="C425" s="2"/>
      <c r="D425" s="124" t="s">
        <v>165</v>
      </c>
      <c r="E425" s="1"/>
      <c r="F425" s="107"/>
      <c r="G425" s="107"/>
      <c r="H425" s="107"/>
      <c r="I425" s="107"/>
      <c r="J425" s="107"/>
      <c r="K425" s="87" t="s">
        <v>41</v>
      </c>
      <c r="M425" s="85">
        <f t="shared" si="16"/>
        <v>0</v>
      </c>
      <c r="N425" s="107"/>
      <c r="O425" s="370"/>
      <c r="P425" s="370"/>
      <c r="Q425" s="370"/>
      <c r="R425" s="169" t="s">
        <v>184</v>
      </c>
      <c r="S425" s="169" t="s">
        <v>184</v>
      </c>
      <c r="T425" s="169" t="s">
        <v>184</v>
      </c>
      <c r="U425" s="173" t="s">
        <v>184</v>
      </c>
      <c r="V425" s="174" t="str">
        <f t="shared" si="17"/>
        <v>Højlast</v>
      </c>
      <c r="W425" s="1"/>
    </row>
    <row r="426" spans="1:23" customFormat="1" ht="15" customHeight="1">
      <c r="A426" s="1"/>
      <c r="B426" s="1"/>
      <c r="C426" s="2"/>
      <c r="D426" s="124" t="s">
        <v>166</v>
      </c>
      <c r="E426" s="1"/>
      <c r="F426" s="107"/>
      <c r="G426" s="107"/>
      <c r="H426" s="107"/>
      <c r="I426" s="107"/>
      <c r="J426" s="107"/>
      <c r="K426" s="87" t="s">
        <v>41</v>
      </c>
      <c r="M426" s="85">
        <f t="shared" si="16"/>
        <v>0</v>
      </c>
      <c r="N426" s="107"/>
      <c r="O426" s="370"/>
      <c r="P426" s="370"/>
      <c r="Q426" s="370"/>
      <c r="R426" s="169" t="s">
        <v>184</v>
      </c>
      <c r="S426" s="169" t="s">
        <v>184</v>
      </c>
      <c r="T426" s="169" t="s">
        <v>184</v>
      </c>
      <c r="U426" s="173" t="s">
        <v>184</v>
      </c>
      <c r="V426" s="174" t="str">
        <f t="shared" si="17"/>
        <v>Højlast</v>
      </c>
      <c r="W426" s="1"/>
    </row>
    <row r="427" spans="1:23" customFormat="1" ht="15" customHeight="1">
      <c r="A427" s="1"/>
      <c r="B427" s="1"/>
      <c r="C427" s="2"/>
      <c r="D427" s="124" t="s">
        <v>167</v>
      </c>
      <c r="E427" s="1"/>
      <c r="F427" s="107"/>
      <c r="G427" s="107"/>
      <c r="H427" s="107"/>
      <c r="I427" s="107"/>
      <c r="J427" s="107"/>
      <c r="K427" s="87" t="s">
        <v>41</v>
      </c>
      <c r="M427" s="85">
        <f t="shared" si="16"/>
        <v>0</v>
      </c>
      <c r="N427" s="107"/>
      <c r="O427" s="370"/>
      <c r="P427" s="370"/>
      <c r="Q427" s="370"/>
      <c r="R427" s="169" t="s">
        <v>184</v>
      </c>
      <c r="S427" s="169" t="s">
        <v>184</v>
      </c>
      <c r="T427" s="169" t="s">
        <v>184</v>
      </c>
      <c r="U427" s="173" t="s">
        <v>184</v>
      </c>
      <c r="V427" s="174" t="str">
        <f t="shared" si="17"/>
        <v>Højlast</v>
      </c>
      <c r="W427" s="1"/>
    </row>
    <row r="428" spans="1:23" customFormat="1" ht="15" customHeight="1">
      <c r="A428" s="1"/>
      <c r="B428" s="1"/>
      <c r="C428" s="2"/>
      <c r="D428" s="124" t="s">
        <v>168</v>
      </c>
      <c r="E428" s="1"/>
      <c r="F428" s="107"/>
      <c r="G428" s="107"/>
      <c r="H428" s="107"/>
      <c r="I428" s="107"/>
      <c r="J428" s="107"/>
      <c r="K428" s="87" t="s">
        <v>41</v>
      </c>
      <c r="M428" s="85">
        <f t="shared" si="16"/>
        <v>0</v>
      </c>
      <c r="N428" s="107"/>
      <c r="O428" s="370"/>
      <c r="P428" s="370"/>
      <c r="Q428" s="370"/>
      <c r="R428" s="169" t="s">
        <v>184</v>
      </c>
      <c r="S428" s="169" t="s">
        <v>184</v>
      </c>
      <c r="T428" s="169" t="s">
        <v>184</v>
      </c>
      <c r="U428" s="173" t="s">
        <v>184</v>
      </c>
      <c r="V428" s="174" t="str">
        <f t="shared" si="17"/>
        <v>Højlast</v>
      </c>
      <c r="W428" s="1"/>
    </row>
    <row r="429" spans="1:23" customFormat="1" ht="15" customHeight="1">
      <c r="A429" s="1"/>
      <c r="B429" s="1"/>
      <c r="C429" s="2"/>
      <c r="D429" s="124" t="s">
        <v>169</v>
      </c>
      <c r="E429" s="1"/>
      <c r="F429" s="107"/>
      <c r="G429" s="107"/>
      <c r="H429" s="107"/>
      <c r="I429" s="107"/>
      <c r="J429" s="107"/>
      <c r="K429" s="87" t="s">
        <v>41</v>
      </c>
      <c r="M429" s="85">
        <f t="shared" si="16"/>
        <v>0</v>
      </c>
      <c r="N429" s="107"/>
      <c r="O429" s="370"/>
      <c r="P429" s="370"/>
      <c r="Q429" s="370"/>
      <c r="R429" s="169" t="s">
        <v>184</v>
      </c>
      <c r="S429" s="169" t="s">
        <v>184</v>
      </c>
      <c r="T429" s="169" t="s">
        <v>184</v>
      </c>
      <c r="U429" s="173" t="s">
        <v>184</v>
      </c>
      <c r="V429" s="174" t="str">
        <f t="shared" si="17"/>
        <v>Spidslast</v>
      </c>
      <c r="W429" s="1"/>
    </row>
    <row r="430" spans="1:23" customFormat="1" ht="15" customHeight="1">
      <c r="A430" s="1"/>
      <c r="B430" s="1"/>
      <c r="C430" s="2"/>
      <c r="D430" s="124" t="s">
        <v>170</v>
      </c>
      <c r="E430" s="1"/>
      <c r="F430" s="107"/>
      <c r="G430" s="107"/>
      <c r="H430" s="107"/>
      <c r="I430" s="107"/>
      <c r="J430" s="107"/>
      <c r="K430" s="87" t="s">
        <v>41</v>
      </c>
      <c r="M430" s="85">
        <f t="shared" si="16"/>
        <v>0</v>
      </c>
      <c r="N430" s="107"/>
      <c r="O430" s="370"/>
      <c r="P430" s="370"/>
      <c r="Q430" s="370"/>
      <c r="R430" s="169" t="s">
        <v>184</v>
      </c>
      <c r="S430" s="169" t="s">
        <v>184</v>
      </c>
      <c r="T430" s="169" t="s">
        <v>184</v>
      </c>
      <c r="U430" s="173" t="s">
        <v>184</v>
      </c>
      <c r="V430" s="174" t="str">
        <f t="shared" si="17"/>
        <v>Spidslast</v>
      </c>
      <c r="W430" s="1"/>
    </row>
    <row r="431" spans="1:23" customFormat="1" ht="15" customHeight="1">
      <c r="A431" s="1"/>
      <c r="B431" s="1"/>
      <c r="C431" s="2"/>
      <c r="D431" s="124" t="s">
        <v>171</v>
      </c>
      <c r="E431" s="1"/>
      <c r="F431" s="107"/>
      <c r="G431" s="107"/>
      <c r="H431" s="107"/>
      <c r="I431" s="107"/>
      <c r="J431" s="107"/>
      <c r="K431" s="87" t="s">
        <v>41</v>
      </c>
      <c r="M431" s="85">
        <f t="shared" si="16"/>
        <v>0</v>
      </c>
      <c r="N431" s="107"/>
      <c r="O431" s="370"/>
      <c r="P431" s="370"/>
      <c r="Q431" s="370"/>
      <c r="R431" s="169" t="s">
        <v>184</v>
      </c>
      <c r="S431" s="169" t="s">
        <v>184</v>
      </c>
      <c r="T431" s="169" t="s">
        <v>184</v>
      </c>
      <c r="U431" s="173" t="s">
        <v>184</v>
      </c>
      <c r="V431" s="174" t="str">
        <f t="shared" si="17"/>
        <v>Spidslast</v>
      </c>
      <c r="W431" s="1"/>
    </row>
    <row r="432" spans="1:23" customFormat="1" ht="15" customHeight="1">
      <c r="A432" s="1"/>
      <c r="B432" s="1"/>
      <c r="C432" s="2"/>
      <c r="D432" s="124" t="s">
        <v>172</v>
      </c>
      <c r="E432" s="1"/>
      <c r="F432" s="107"/>
      <c r="G432" s="107"/>
      <c r="H432" s="107"/>
      <c r="I432" s="107"/>
      <c r="J432" s="107"/>
      <c r="K432" s="87" t="s">
        <v>41</v>
      </c>
      <c r="M432" s="85">
        <f t="shared" si="16"/>
        <v>0</v>
      </c>
      <c r="N432" s="107"/>
      <c r="O432" s="370"/>
      <c r="P432" s="370"/>
      <c r="Q432" s="370"/>
      <c r="R432" s="169" t="s">
        <v>184</v>
      </c>
      <c r="S432" s="169" t="s">
        <v>184</v>
      </c>
      <c r="T432" s="169" t="s">
        <v>184</v>
      </c>
      <c r="U432" s="173" t="s">
        <v>184</v>
      </c>
      <c r="V432" s="174" t="str">
        <f t="shared" si="17"/>
        <v>Spidslast</v>
      </c>
      <c r="W432" s="1"/>
    </row>
    <row r="433" spans="1:23" customFormat="1" ht="15" customHeight="1">
      <c r="A433" s="1"/>
      <c r="B433" s="1"/>
      <c r="C433" s="2"/>
      <c r="D433" s="124" t="s">
        <v>173</v>
      </c>
      <c r="E433" s="1"/>
      <c r="F433" s="107"/>
      <c r="G433" s="107"/>
      <c r="H433" s="107"/>
      <c r="I433" s="107"/>
      <c r="J433" s="107"/>
      <c r="K433" s="87" t="s">
        <v>41</v>
      </c>
      <c r="M433" s="85">
        <f t="shared" si="16"/>
        <v>0</v>
      </c>
      <c r="N433" s="107"/>
      <c r="O433" s="370"/>
      <c r="P433" s="370"/>
      <c r="Q433" s="370"/>
      <c r="R433" s="169" t="s">
        <v>184</v>
      </c>
      <c r="S433" s="169" t="s">
        <v>184</v>
      </c>
      <c r="T433" s="169" t="s">
        <v>184</v>
      </c>
      <c r="U433" s="173" t="s">
        <v>184</v>
      </c>
      <c r="V433" s="174" t="str">
        <f t="shared" si="17"/>
        <v>Højlast</v>
      </c>
      <c r="W433" s="1"/>
    </row>
    <row r="434" spans="1:23" customFormat="1" ht="15" customHeight="1">
      <c r="A434" s="1"/>
      <c r="B434" s="1"/>
      <c r="C434" s="2"/>
      <c r="D434" s="124" t="s">
        <v>174</v>
      </c>
      <c r="E434" s="1"/>
      <c r="F434" s="107"/>
      <c r="G434" s="107"/>
      <c r="H434" s="107"/>
      <c r="I434" s="107"/>
      <c r="J434" s="107"/>
      <c r="K434" s="87" t="s">
        <v>41</v>
      </c>
      <c r="M434" s="85">
        <f t="shared" si="16"/>
        <v>0</v>
      </c>
      <c r="N434" s="107"/>
      <c r="O434" s="370"/>
      <c r="P434" s="370"/>
      <c r="Q434" s="370"/>
      <c r="R434" s="169" t="s">
        <v>184</v>
      </c>
      <c r="S434" s="169" t="s">
        <v>184</v>
      </c>
      <c r="T434" s="169" t="s">
        <v>184</v>
      </c>
      <c r="U434" s="173" t="s">
        <v>184</v>
      </c>
      <c r="V434" s="174" t="str">
        <f t="shared" si="17"/>
        <v>Højlast</v>
      </c>
      <c r="W434" s="1"/>
    </row>
    <row r="435" spans="1:23" customFormat="1" ht="15" customHeight="1">
      <c r="A435" s="1"/>
      <c r="B435" s="1"/>
      <c r="C435" s="2"/>
      <c r="D435" s="125" t="s">
        <v>175</v>
      </c>
      <c r="E435" s="27"/>
      <c r="F435" s="115"/>
      <c r="G435" s="115"/>
      <c r="H435" s="115"/>
      <c r="I435" s="115"/>
      <c r="J435" s="115"/>
      <c r="K435" s="98" t="s">
        <v>41</v>
      </c>
      <c r="L435" s="60"/>
      <c r="M435" s="99">
        <f t="shared" si="16"/>
        <v>0</v>
      </c>
      <c r="N435" s="115"/>
      <c r="O435" s="368"/>
      <c r="P435" s="368"/>
      <c r="Q435" s="368"/>
      <c r="R435" s="170" t="s">
        <v>184</v>
      </c>
      <c r="S435" s="170" t="s">
        <v>184</v>
      </c>
      <c r="T435" s="170" t="s">
        <v>184</v>
      </c>
      <c r="U435" s="175" t="s">
        <v>184</v>
      </c>
      <c r="V435" s="176" t="str">
        <f t="shared" si="17"/>
        <v>Højlast</v>
      </c>
      <c r="W435" s="27"/>
    </row>
    <row r="436" spans="1:23" customFormat="1" ht="15" customHeight="1">
      <c r="A436" s="1"/>
      <c r="B436" s="1"/>
      <c r="C436" s="2"/>
      <c r="D436" s="85"/>
      <c r="E436" s="1"/>
      <c r="F436" s="86"/>
      <c r="G436" s="86"/>
      <c r="H436" s="86"/>
      <c r="I436" s="86"/>
      <c r="J436" s="86"/>
      <c r="K436" s="87"/>
      <c r="L436" s="85"/>
      <c r="M436" s="85"/>
      <c r="N436" s="86"/>
      <c r="O436" s="86"/>
      <c r="P436" s="86"/>
      <c r="Q436" s="86"/>
      <c r="R436" s="1"/>
      <c r="S436" s="1"/>
      <c r="T436" s="1"/>
      <c r="U436" s="1"/>
      <c r="V436" s="1"/>
      <c r="W436" s="1"/>
    </row>
    <row r="437" spans="1:23" customFormat="1" ht="15" customHeight="1">
      <c r="A437" s="1"/>
      <c r="B437" s="1"/>
      <c r="C437" s="2"/>
      <c r="D437" s="88" t="s">
        <v>181</v>
      </c>
      <c r="E437" s="1"/>
      <c r="F437" s="107"/>
      <c r="G437" s="107"/>
      <c r="H437" s="107"/>
      <c r="I437" s="107"/>
      <c r="J437" s="107"/>
      <c r="K437" s="87"/>
      <c r="L437" s="85"/>
      <c r="M437" s="85"/>
      <c r="N437" s="107"/>
      <c r="O437" s="107"/>
      <c r="P437" s="107"/>
      <c r="Q437" s="107"/>
      <c r="R437" s="1"/>
      <c r="S437" s="1"/>
      <c r="T437" s="1"/>
      <c r="U437" s="1"/>
      <c r="V437" s="1"/>
      <c r="W437" s="1"/>
    </row>
    <row r="438" spans="1:23" customFormat="1" ht="15" customHeight="1">
      <c r="A438" s="1"/>
      <c r="B438" s="1"/>
      <c r="C438" s="2"/>
      <c r="D438" s="122" t="s">
        <v>152</v>
      </c>
      <c r="E438" s="15"/>
      <c r="F438" s="116"/>
      <c r="G438" s="116"/>
      <c r="H438" s="116"/>
      <c r="I438" s="116"/>
      <c r="J438" s="116"/>
      <c r="K438" s="117" t="s">
        <v>41</v>
      </c>
      <c r="L438" s="56"/>
      <c r="M438" s="123">
        <f t="shared" ref="M438:M461" si="18" xml:space="preserve"> -- ( V438 &lt;&gt; V386 )</f>
        <v>0</v>
      </c>
      <c r="N438" s="116"/>
      <c r="O438" s="369"/>
      <c r="P438" s="369"/>
      <c r="Q438" s="369"/>
      <c r="R438" s="168" t="s">
        <v>182</v>
      </c>
      <c r="S438" s="168" t="s">
        <v>182</v>
      </c>
      <c r="T438" s="168" t="s">
        <v>182</v>
      </c>
      <c r="U438" s="168" t="s">
        <v>182</v>
      </c>
      <c r="V438" s="177" t="str">
        <f xml:space="preserve"> V386</f>
        <v>Lavlast</v>
      </c>
      <c r="W438" s="15"/>
    </row>
    <row r="439" spans="1:23" customFormat="1" ht="15" customHeight="1">
      <c r="A439" s="1"/>
      <c r="B439" s="1"/>
      <c r="C439" s="2"/>
      <c r="D439" s="124" t="s">
        <v>153</v>
      </c>
      <c r="E439" s="1"/>
      <c r="F439" s="107"/>
      <c r="G439" s="107"/>
      <c r="H439" s="107"/>
      <c r="I439" s="107"/>
      <c r="J439" s="107"/>
      <c r="K439" s="87" t="s">
        <v>41</v>
      </c>
      <c r="M439" s="85">
        <f t="shared" si="18"/>
        <v>0</v>
      </c>
      <c r="N439" s="107"/>
      <c r="O439" s="370"/>
      <c r="P439" s="370"/>
      <c r="Q439" s="370"/>
      <c r="R439" s="169" t="s">
        <v>182</v>
      </c>
      <c r="S439" s="169" t="s">
        <v>182</v>
      </c>
      <c r="T439" s="169" t="s">
        <v>182</v>
      </c>
      <c r="U439" s="169" t="s">
        <v>182</v>
      </c>
      <c r="V439" s="178" t="str">
        <f t="shared" ref="V439:V461" si="19" xml:space="preserve"> V387</f>
        <v>Lavlast</v>
      </c>
      <c r="W439" s="1"/>
    </row>
    <row r="440" spans="1:23" customFormat="1" ht="15" customHeight="1">
      <c r="A440" s="1"/>
      <c r="B440" s="1"/>
      <c r="C440" s="2"/>
      <c r="D440" s="124" t="s">
        <v>154</v>
      </c>
      <c r="E440" s="1"/>
      <c r="F440" s="107"/>
      <c r="G440" s="107"/>
      <c r="H440" s="107"/>
      <c r="I440" s="107"/>
      <c r="J440" s="107"/>
      <c r="K440" s="87" t="s">
        <v>41</v>
      </c>
      <c r="M440" s="85">
        <f t="shared" si="18"/>
        <v>0</v>
      </c>
      <c r="N440" s="107"/>
      <c r="O440" s="370"/>
      <c r="P440" s="370"/>
      <c r="Q440" s="370"/>
      <c r="R440" s="169" t="s">
        <v>182</v>
      </c>
      <c r="S440" s="169" t="s">
        <v>182</v>
      </c>
      <c r="T440" s="169" t="s">
        <v>182</v>
      </c>
      <c r="U440" s="169" t="s">
        <v>182</v>
      </c>
      <c r="V440" s="178" t="s">
        <v>182</v>
      </c>
      <c r="W440" s="1"/>
    </row>
    <row r="441" spans="1:23" customFormat="1" ht="15" customHeight="1">
      <c r="A441" s="1"/>
      <c r="B441" s="1"/>
      <c r="C441" s="2"/>
      <c r="D441" s="124" t="s">
        <v>155</v>
      </c>
      <c r="E441" s="1"/>
      <c r="F441" s="107"/>
      <c r="G441" s="107"/>
      <c r="H441" s="107"/>
      <c r="I441" s="107"/>
      <c r="J441" s="107"/>
      <c r="K441" s="87" t="s">
        <v>41</v>
      </c>
      <c r="M441" s="85">
        <f t="shared" si="18"/>
        <v>0</v>
      </c>
      <c r="N441" s="107"/>
      <c r="O441" s="370"/>
      <c r="P441" s="370"/>
      <c r="Q441" s="370"/>
      <c r="R441" s="169" t="s">
        <v>182</v>
      </c>
      <c r="S441" s="169" t="s">
        <v>182</v>
      </c>
      <c r="T441" s="169" t="s">
        <v>182</v>
      </c>
      <c r="U441" s="169" t="s">
        <v>182</v>
      </c>
      <c r="V441" s="178" t="str">
        <f t="shared" si="19"/>
        <v>Lavlast</v>
      </c>
      <c r="W441" s="1"/>
    </row>
    <row r="442" spans="1:23" customFormat="1" ht="15" customHeight="1">
      <c r="A442" s="1"/>
      <c r="B442" s="1"/>
      <c r="C442" s="2"/>
      <c r="D442" s="124" t="s">
        <v>156</v>
      </c>
      <c r="E442" s="1"/>
      <c r="F442" s="107"/>
      <c r="G442" s="107"/>
      <c r="H442" s="107"/>
      <c r="I442" s="107"/>
      <c r="J442" s="107"/>
      <c r="K442" s="87" t="s">
        <v>41</v>
      </c>
      <c r="M442" s="85">
        <f t="shared" si="18"/>
        <v>0</v>
      </c>
      <c r="N442" s="107"/>
      <c r="O442" s="370"/>
      <c r="P442" s="370"/>
      <c r="Q442" s="370"/>
      <c r="R442" s="169" t="s">
        <v>182</v>
      </c>
      <c r="S442" s="169" t="s">
        <v>182</v>
      </c>
      <c r="T442" s="169" t="s">
        <v>182</v>
      </c>
      <c r="U442" s="169" t="s">
        <v>182</v>
      </c>
      <c r="V442" s="178" t="str">
        <f t="shared" si="19"/>
        <v>Lavlast</v>
      </c>
      <c r="W442" s="1"/>
    </row>
    <row r="443" spans="1:23" customFormat="1" ht="15" customHeight="1">
      <c r="A443" s="1"/>
      <c r="B443" s="1"/>
      <c r="C443" s="2"/>
      <c r="D443" s="124" t="s">
        <v>157</v>
      </c>
      <c r="E443" s="1"/>
      <c r="F443" s="107"/>
      <c r="G443" s="107"/>
      <c r="H443" s="107"/>
      <c r="I443" s="107"/>
      <c r="J443" s="107"/>
      <c r="K443" s="87" t="s">
        <v>41</v>
      </c>
      <c r="M443" s="85">
        <f t="shared" si="18"/>
        <v>0</v>
      </c>
      <c r="N443" s="107"/>
      <c r="O443" s="370"/>
      <c r="P443" s="370"/>
      <c r="Q443" s="370"/>
      <c r="R443" s="169" t="s">
        <v>182</v>
      </c>
      <c r="S443" s="169" t="s">
        <v>182</v>
      </c>
      <c r="T443" s="169" t="s">
        <v>182</v>
      </c>
      <c r="U443" s="169" t="s">
        <v>182</v>
      </c>
      <c r="V443" s="178" t="str">
        <f t="shared" si="19"/>
        <v>Lavlast</v>
      </c>
      <c r="W443" s="1"/>
    </row>
    <row r="444" spans="1:23" customFormat="1" ht="15" customHeight="1">
      <c r="A444" s="1"/>
      <c r="B444" s="1"/>
      <c r="C444" s="2"/>
      <c r="D444" s="124" t="s">
        <v>158</v>
      </c>
      <c r="E444" s="1"/>
      <c r="F444" s="107"/>
      <c r="G444" s="107"/>
      <c r="H444" s="107"/>
      <c r="I444" s="107"/>
      <c r="J444" s="107"/>
      <c r="K444" s="87" t="s">
        <v>41</v>
      </c>
      <c r="M444" s="85">
        <f t="shared" si="18"/>
        <v>0</v>
      </c>
      <c r="N444" s="107"/>
      <c r="O444" s="370"/>
      <c r="P444" s="370"/>
      <c r="Q444" s="370"/>
      <c r="R444" s="169" t="s">
        <v>182</v>
      </c>
      <c r="S444" s="169" t="s">
        <v>182</v>
      </c>
      <c r="T444" s="169" t="s">
        <v>182</v>
      </c>
      <c r="U444" s="169" t="s">
        <v>182</v>
      </c>
      <c r="V444" s="178" t="s">
        <v>184</v>
      </c>
      <c r="W444" s="1"/>
    </row>
    <row r="445" spans="1:23" customFormat="1" ht="15" customHeight="1">
      <c r="A445" s="1"/>
      <c r="B445" s="1"/>
      <c r="C445" s="2"/>
      <c r="D445" s="124" t="s">
        <v>159</v>
      </c>
      <c r="E445" s="1"/>
      <c r="F445" s="107"/>
      <c r="G445" s="107"/>
      <c r="H445" s="107"/>
      <c r="I445" s="107"/>
      <c r="J445" s="107"/>
      <c r="K445" s="87" t="s">
        <v>41</v>
      </c>
      <c r="M445" s="85">
        <f t="shared" si="18"/>
        <v>0</v>
      </c>
      <c r="N445" s="107"/>
      <c r="O445" s="370"/>
      <c r="P445" s="370"/>
      <c r="Q445" s="370"/>
      <c r="R445" s="169" t="s">
        <v>182</v>
      </c>
      <c r="S445" s="169" t="s">
        <v>182</v>
      </c>
      <c r="T445" s="169" t="s">
        <v>182</v>
      </c>
      <c r="U445" s="169" t="s">
        <v>182</v>
      </c>
      <c r="V445" s="178" t="str">
        <f t="shared" si="19"/>
        <v>Højlast</v>
      </c>
      <c r="W445" s="1"/>
    </row>
    <row r="446" spans="1:23" customFormat="1" ht="15" customHeight="1">
      <c r="A446" s="1"/>
      <c r="B446" s="1"/>
      <c r="C446" s="2"/>
      <c r="D446" s="124" t="s">
        <v>160</v>
      </c>
      <c r="E446" s="1"/>
      <c r="F446" s="107"/>
      <c r="G446" s="107"/>
      <c r="H446" s="107"/>
      <c r="I446" s="107"/>
      <c r="J446" s="107"/>
      <c r="K446" s="87" t="s">
        <v>41</v>
      </c>
      <c r="M446" s="85">
        <f t="shared" si="18"/>
        <v>0</v>
      </c>
      <c r="N446" s="107"/>
      <c r="O446" s="370"/>
      <c r="P446" s="370"/>
      <c r="Q446" s="370"/>
      <c r="R446" s="169" t="s">
        <v>182</v>
      </c>
      <c r="S446" s="169" t="s">
        <v>182</v>
      </c>
      <c r="T446" s="169" t="s">
        <v>182</v>
      </c>
      <c r="U446" s="169" t="s">
        <v>182</v>
      </c>
      <c r="V446" s="178" t="str">
        <f t="shared" si="19"/>
        <v>Højlast</v>
      </c>
      <c r="W446" s="1"/>
    </row>
    <row r="447" spans="1:23" customFormat="1" ht="15" customHeight="1">
      <c r="A447" s="1"/>
      <c r="B447" s="1"/>
      <c r="C447" s="2"/>
      <c r="D447" s="124" t="s">
        <v>161</v>
      </c>
      <c r="E447" s="1"/>
      <c r="F447" s="107"/>
      <c r="G447" s="107"/>
      <c r="H447" s="107"/>
      <c r="I447" s="107"/>
      <c r="J447" s="107"/>
      <c r="K447" s="87" t="s">
        <v>41</v>
      </c>
      <c r="M447" s="85">
        <f t="shared" si="18"/>
        <v>0</v>
      </c>
      <c r="N447" s="107"/>
      <c r="O447" s="370"/>
      <c r="P447" s="370"/>
      <c r="Q447" s="370"/>
      <c r="R447" s="169" t="s">
        <v>182</v>
      </c>
      <c r="S447" s="169" t="s">
        <v>182</v>
      </c>
      <c r="T447" s="169" t="s">
        <v>182</v>
      </c>
      <c r="U447" s="169" t="s">
        <v>182</v>
      </c>
      <c r="V447" s="178" t="str">
        <f t="shared" si="19"/>
        <v>Højlast</v>
      </c>
      <c r="W447" s="1"/>
    </row>
    <row r="448" spans="1:23" customFormat="1" ht="15" customHeight="1">
      <c r="A448" s="1"/>
      <c r="B448" s="1"/>
      <c r="C448" s="2"/>
      <c r="D448" s="124" t="s">
        <v>162</v>
      </c>
      <c r="E448" s="1"/>
      <c r="F448" s="107"/>
      <c r="G448" s="107"/>
      <c r="H448" s="107"/>
      <c r="I448" s="107"/>
      <c r="J448" s="107"/>
      <c r="K448" s="87" t="s">
        <v>41</v>
      </c>
      <c r="M448" s="85">
        <f t="shared" si="18"/>
        <v>0</v>
      </c>
      <c r="N448" s="107"/>
      <c r="O448" s="370"/>
      <c r="P448" s="370"/>
      <c r="Q448" s="370"/>
      <c r="R448" s="169" t="s">
        <v>182</v>
      </c>
      <c r="S448" s="169" t="s">
        <v>182</v>
      </c>
      <c r="T448" s="169" t="s">
        <v>182</v>
      </c>
      <c r="U448" s="169" t="s">
        <v>182</v>
      </c>
      <c r="V448" s="178" t="str">
        <f t="shared" si="19"/>
        <v>Højlast</v>
      </c>
      <c r="W448" s="1"/>
    </row>
    <row r="449" spans="1:23" customFormat="1" ht="15" customHeight="1">
      <c r="A449" s="1"/>
      <c r="B449" s="1"/>
      <c r="C449" s="2"/>
      <c r="D449" s="124" t="s">
        <v>163</v>
      </c>
      <c r="E449" s="1"/>
      <c r="F449" s="107"/>
      <c r="G449" s="107"/>
      <c r="H449" s="107"/>
      <c r="I449" s="107"/>
      <c r="J449" s="107"/>
      <c r="K449" s="87" t="s">
        <v>41</v>
      </c>
      <c r="M449" s="85">
        <f t="shared" si="18"/>
        <v>0</v>
      </c>
      <c r="N449" s="107"/>
      <c r="O449" s="370"/>
      <c r="P449" s="370"/>
      <c r="Q449" s="370"/>
      <c r="R449" s="169" t="s">
        <v>182</v>
      </c>
      <c r="S449" s="169" t="s">
        <v>182</v>
      </c>
      <c r="T449" s="169" t="s">
        <v>182</v>
      </c>
      <c r="U449" s="169" t="s">
        <v>182</v>
      </c>
      <c r="V449" s="178" t="str">
        <f t="shared" si="19"/>
        <v>Højlast</v>
      </c>
      <c r="W449" s="1"/>
    </row>
    <row r="450" spans="1:23" customFormat="1" ht="15" customHeight="1">
      <c r="A450" s="1"/>
      <c r="B450" s="1"/>
      <c r="C450" s="2"/>
      <c r="D450" s="124" t="s">
        <v>164</v>
      </c>
      <c r="E450" s="1"/>
      <c r="F450" s="107"/>
      <c r="G450" s="107"/>
      <c r="H450" s="107"/>
      <c r="I450" s="107"/>
      <c r="J450" s="107"/>
      <c r="K450" s="87" t="s">
        <v>41</v>
      </c>
      <c r="M450" s="85">
        <f t="shared" si="18"/>
        <v>0</v>
      </c>
      <c r="N450" s="107"/>
      <c r="O450" s="370"/>
      <c r="P450" s="370"/>
      <c r="Q450" s="370"/>
      <c r="R450" s="169" t="s">
        <v>182</v>
      </c>
      <c r="S450" s="169" t="s">
        <v>182</v>
      </c>
      <c r="T450" s="169" t="s">
        <v>182</v>
      </c>
      <c r="U450" s="169" t="s">
        <v>182</v>
      </c>
      <c r="V450" s="178" t="str">
        <f t="shared" si="19"/>
        <v>Højlast</v>
      </c>
      <c r="W450" s="1"/>
    </row>
    <row r="451" spans="1:23" customFormat="1" ht="15" customHeight="1">
      <c r="A451" s="1"/>
      <c r="B451" s="1"/>
      <c r="C451" s="2"/>
      <c r="D451" s="124" t="s">
        <v>165</v>
      </c>
      <c r="E451" s="1"/>
      <c r="F451" s="107"/>
      <c r="G451" s="107"/>
      <c r="H451" s="107"/>
      <c r="I451" s="107"/>
      <c r="J451" s="107"/>
      <c r="K451" s="87" t="s">
        <v>41</v>
      </c>
      <c r="M451" s="85">
        <f t="shared" si="18"/>
        <v>0</v>
      </c>
      <c r="N451" s="107"/>
      <c r="O451" s="370"/>
      <c r="P451" s="370"/>
      <c r="Q451" s="370"/>
      <c r="R451" s="169" t="s">
        <v>182</v>
      </c>
      <c r="S451" s="169" t="s">
        <v>182</v>
      </c>
      <c r="T451" s="169" t="s">
        <v>182</v>
      </c>
      <c r="U451" s="169" t="s">
        <v>182</v>
      </c>
      <c r="V451" s="178" t="str">
        <f t="shared" si="19"/>
        <v>Højlast</v>
      </c>
      <c r="W451" s="1"/>
    </row>
    <row r="452" spans="1:23" customFormat="1" ht="15" customHeight="1">
      <c r="A452" s="1"/>
      <c r="B452" s="1"/>
      <c r="C452" s="2"/>
      <c r="D452" s="124" t="s">
        <v>166</v>
      </c>
      <c r="E452" s="1"/>
      <c r="F452" s="107"/>
      <c r="G452" s="107"/>
      <c r="H452" s="107"/>
      <c r="I452" s="107"/>
      <c r="J452" s="107"/>
      <c r="K452" s="87" t="s">
        <v>41</v>
      </c>
      <c r="M452" s="85">
        <f t="shared" si="18"/>
        <v>0</v>
      </c>
      <c r="N452" s="107"/>
      <c r="O452" s="370"/>
      <c r="P452" s="370"/>
      <c r="Q452" s="370"/>
      <c r="R452" s="169" t="s">
        <v>182</v>
      </c>
      <c r="S452" s="169" t="s">
        <v>182</v>
      </c>
      <c r="T452" s="169" t="s">
        <v>182</v>
      </c>
      <c r="U452" s="169" t="s">
        <v>182</v>
      </c>
      <c r="V452" s="178" t="str">
        <f t="shared" si="19"/>
        <v>Højlast</v>
      </c>
      <c r="W452" s="1"/>
    </row>
    <row r="453" spans="1:23" customFormat="1" ht="15" customHeight="1">
      <c r="A453" s="1"/>
      <c r="B453" s="1"/>
      <c r="C453" s="2"/>
      <c r="D453" s="124" t="s">
        <v>167</v>
      </c>
      <c r="E453" s="1"/>
      <c r="F453" s="107"/>
      <c r="G453" s="107"/>
      <c r="H453" s="107"/>
      <c r="I453" s="107"/>
      <c r="J453" s="107"/>
      <c r="K453" s="87" t="s">
        <v>41</v>
      </c>
      <c r="M453" s="85">
        <f t="shared" si="18"/>
        <v>0</v>
      </c>
      <c r="N453" s="107"/>
      <c r="O453" s="370"/>
      <c r="P453" s="370"/>
      <c r="Q453" s="370"/>
      <c r="R453" s="169" t="s">
        <v>182</v>
      </c>
      <c r="S453" s="169" t="s">
        <v>182</v>
      </c>
      <c r="T453" s="169" t="s">
        <v>182</v>
      </c>
      <c r="U453" s="169" t="s">
        <v>182</v>
      </c>
      <c r="V453" s="178" t="str">
        <f t="shared" si="19"/>
        <v>Højlast</v>
      </c>
      <c r="W453" s="1"/>
    </row>
    <row r="454" spans="1:23" customFormat="1" ht="15" customHeight="1">
      <c r="A454" s="1"/>
      <c r="B454" s="1"/>
      <c r="C454" s="2"/>
      <c r="D454" s="124" t="s">
        <v>168</v>
      </c>
      <c r="E454" s="1"/>
      <c r="F454" s="107"/>
      <c r="G454" s="107"/>
      <c r="H454" s="107"/>
      <c r="I454" s="107"/>
      <c r="J454" s="107"/>
      <c r="K454" s="87" t="s">
        <v>41</v>
      </c>
      <c r="M454" s="85">
        <f t="shared" si="18"/>
        <v>0</v>
      </c>
      <c r="N454" s="107"/>
      <c r="O454" s="370"/>
      <c r="P454" s="370"/>
      <c r="Q454" s="370"/>
      <c r="R454" s="169" t="s">
        <v>182</v>
      </c>
      <c r="S454" s="169" t="s">
        <v>182</v>
      </c>
      <c r="T454" s="169" t="s">
        <v>182</v>
      </c>
      <c r="U454" s="169" t="s">
        <v>182</v>
      </c>
      <c r="V454" s="178" t="str">
        <f t="shared" si="19"/>
        <v>Højlast</v>
      </c>
      <c r="W454" s="1"/>
    </row>
    <row r="455" spans="1:23" customFormat="1" ht="15" customHeight="1">
      <c r="A455" s="1"/>
      <c r="B455" s="1"/>
      <c r="C455" s="2"/>
      <c r="D455" s="124" t="s">
        <v>169</v>
      </c>
      <c r="E455" s="1"/>
      <c r="F455" s="107"/>
      <c r="G455" s="107"/>
      <c r="H455" s="107"/>
      <c r="I455" s="107"/>
      <c r="J455" s="107"/>
      <c r="K455" s="87" t="s">
        <v>41</v>
      </c>
      <c r="M455" s="85">
        <f t="shared" si="18"/>
        <v>0</v>
      </c>
      <c r="N455" s="107"/>
      <c r="O455" s="370"/>
      <c r="P455" s="370"/>
      <c r="Q455" s="370"/>
      <c r="R455" s="169" t="s">
        <v>182</v>
      </c>
      <c r="S455" s="169" t="s">
        <v>182</v>
      </c>
      <c r="T455" s="169" t="s">
        <v>182</v>
      </c>
      <c r="U455" s="169" t="s">
        <v>182</v>
      </c>
      <c r="V455" s="178" t="str">
        <f t="shared" si="19"/>
        <v>Spidslast</v>
      </c>
      <c r="W455" s="1"/>
    </row>
    <row r="456" spans="1:23" customFormat="1" ht="15" customHeight="1">
      <c r="A456" s="1"/>
      <c r="B456" s="1"/>
      <c r="C456" s="2"/>
      <c r="D456" s="124" t="s">
        <v>170</v>
      </c>
      <c r="E456" s="1"/>
      <c r="F456" s="107"/>
      <c r="G456" s="107"/>
      <c r="H456" s="107"/>
      <c r="I456" s="107"/>
      <c r="J456" s="107"/>
      <c r="K456" s="87" t="s">
        <v>41</v>
      </c>
      <c r="M456" s="85">
        <f t="shared" si="18"/>
        <v>0</v>
      </c>
      <c r="N456" s="107"/>
      <c r="O456" s="370"/>
      <c r="P456" s="370"/>
      <c r="Q456" s="370"/>
      <c r="R456" s="169" t="s">
        <v>182</v>
      </c>
      <c r="S456" s="169" t="s">
        <v>182</v>
      </c>
      <c r="T456" s="169" t="s">
        <v>182</v>
      </c>
      <c r="U456" s="169" t="s">
        <v>182</v>
      </c>
      <c r="V456" s="178" t="str">
        <f t="shared" si="19"/>
        <v>Spidslast</v>
      </c>
      <c r="W456" s="1"/>
    </row>
    <row r="457" spans="1:23" customFormat="1" ht="15" customHeight="1">
      <c r="A457" s="1"/>
      <c r="B457" s="1"/>
      <c r="C457" s="2"/>
      <c r="D457" s="124" t="s">
        <v>171</v>
      </c>
      <c r="E457" s="1"/>
      <c r="F457" s="107"/>
      <c r="G457" s="107"/>
      <c r="H457" s="107"/>
      <c r="I457" s="107"/>
      <c r="J457" s="107"/>
      <c r="K457" s="87" t="s">
        <v>41</v>
      </c>
      <c r="M457" s="85">
        <f t="shared" si="18"/>
        <v>0</v>
      </c>
      <c r="N457" s="107"/>
      <c r="O457" s="370"/>
      <c r="P457" s="370"/>
      <c r="Q457" s="370"/>
      <c r="R457" s="169" t="s">
        <v>182</v>
      </c>
      <c r="S457" s="169" t="s">
        <v>182</v>
      </c>
      <c r="T457" s="169" t="s">
        <v>182</v>
      </c>
      <c r="U457" s="169" t="s">
        <v>182</v>
      </c>
      <c r="V457" s="178" t="str">
        <f t="shared" si="19"/>
        <v>Spidslast</v>
      </c>
      <c r="W457" s="1"/>
    </row>
    <row r="458" spans="1:23" customFormat="1" ht="15" customHeight="1">
      <c r="A458" s="1"/>
      <c r="B458" s="1"/>
      <c r="C458" s="2"/>
      <c r="D458" s="124" t="s">
        <v>172</v>
      </c>
      <c r="E458" s="1"/>
      <c r="F458" s="107"/>
      <c r="G458" s="107"/>
      <c r="H458" s="107"/>
      <c r="I458" s="107"/>
      <c r="J458" s="107"/>
      <c r="K458" s="87" t="s">
        <v>41</v>
      </c>
      <c r="M458" s="85">
        <f t="shared" si="18"/>
        <v>0</v>
      </c>
      <c r="N458" s="107"/>
      <c r="O458" s="370"/>
      <c r="P458" s="370"/>
      <c r="Q458" s="370"/>
      <c r="R458" s="169" t="s">
        <v>182</v>
      </c>
      <c r="S458" s="169" t="s">
        <v>182</v>
      </c>
      <c r="T458" s="169" t="s">
        <v>182</v>
      </c>
      <c r="U458" s="169" t="s">
        <v>182</v>
      </c>
      <c r="V458" s="178" t="str">
        <f t="shared" si="19"/>
        <v>Spidslast</v>
      </c>
      <c r="W458" s="1"/>
    </row>
    <row r="459" spans="1:23" customFormat="1" ht="15" customHeight="1">
      <c r="A459" s="1"/>
      <c r="B459" s="1"/>
      <c r="C459" s="2"/>
      <c r="D459" s="124" t="s">
        <v>173</v>
      </c>
      <c r="E459" s="1"/>
      <c r="F459" s="107"/>
      <c r="G459" s="107"/>
      <c r="H459" s="107"/>
      <c r="I459" s="107"/>
      <c r="J459" s="107"/>
      <c r="K459" s="87" t="s">
        <v>41</v>
      </c>
      <c r="M459" s="85">
        <f t="shared" si="18"/>
        <v>0</v>
      </c>
      <c r="N459" s="107"/>
      <c r="O459" s="370"/>
      <c r="P459" s="370"/>
      <c r="Q459" s="370"/>
      <c r="R459" s="169" t="s">
        <v>182</v>
      </c>
      <c r="S459" s="169" t="s">
        <v>182</v>
      </c>
      <c r="T459" s="169" t="s">
        <v>182</v>
      </c>
      <c r="U459" s="169" t="s">
        <v>182</v>
      </c>
      <c r="V459" s="178" t="str">
        <f t="shared" si="19"/>
        <v>Højlast</v>
      </c>
      <c r="W459" s="1"/>
    </row>
    <row r="460" spans="1:23" customFormat="1" ht="15" customHeight="1">
      <c r="A460" s="1"/>
      <c r="B460" s="1"/>
      <c r="C460" s="2"/>
      <c r="D460" s="124" t="s">
        <v>174</v>
      </c>
      <c r="E460" s="1"/>
      <c r="F460" s="107"/>
      <c r="G460" s="107"/>
      <c r="H460" s="107"/>
      <c r="I460" s="107"/>
      <c r="J460" s="107"/>
      <c r="K460" s="87" t="s">
        <v>41</v>
      </c>
      <c r="M460" s="85">
        <f t="shared" si="18"/>
        <v>0</v>
      </c>
      <c r="N460" s="107"/>
      <c r="O460" s="370"/>
      <c r="P460" s="370"/>
      <c r="Q460" s="370"/>
      <c r="R460" s="169" t="s">
        <v>182</v>
      </c>
      <c r="S460" s="169" t="s">
        <v>182</v>
      </c>
      <c r="T460" s="169" t="s">
        <v>182</v>
      </c>
      <c r="U460" s="169" t="s">
        <v>182</v>
      </c>
      <c r="V460" s="178" t="str">
        <f t="shared" si="19"/>
        <v>Højlast</v>
      </c>
      <c r="W460" s="1"/>
    </row>
    <row r="461" spans="1:23" customFormat="1" ht="15" customHeight="1">
      <c r="A461" s="1"/>
      <c r="B461" s="1"/>
      <c r="C461" s="2"/>
      <c r="D461" s="125" t="s">
        <v>175</v>
      </c>
      <c r="E461" s="27"/>
      <c r="F461" s="115"/>
      <c r="G461" s="115"/>
      <c r="H461" s="115"/>
      <c r="I461" s="115"/>
      <c r="J461" s="115"/>
      <c r="K461" s="98" t="s">
        <v>41</v>
      </c>
      <c r="L461" s="60"/>
      <c r="M461" s="99">
        <f t="shared" si="18"/>
        <v>0</v>
      </c>
      <c r="N461" s="115"/>
      <c r="O461" s="368"/>
      <c r="P461" s="368"/>
      <c r="Q461" s="368"/>
      <c r="R461" s="170" t="s">
        <v>182</v>
      </c>
      <c r="S461" s="170" t="s">
        <v>182</v>
      </c>
      <c r="T461" s="170" t="s">
        <v>182</v>
      </c>
      <c r="U461" s="170" t="s">
        <v>182</v>
      </c>
      <c r="V461" s="179" t="str">
        <f t="shared" si="19"/>
        <v>Højlast</v>
      </c>
      <c r="W461" s="27"/>
    </row>
    <row r="462" spans="1:23" customFormat="1" ht="15" customHeight="1">
      <c r="A462" s="1"/>
      <c r="B462" s="1"/>
      <c r="C462" s="2"/>
      <c r="D462" s="85"/>
      <c r="E462" s="1"/>
      <c r="F462" s="86"/>
      <c r="G462" s="86"/>
      <c r="H462" s="86"/>
      <c r="I462" s="86"/>
      <c r="J462" s="86"/>
      <c r="K462" s="87"/>
      <c r="L462" s="85"/>
      <c r="M462" s="85"/>
      <c r="N462" s="86"/>
      <c r="O462" s="86"/>
      <c r="P462" s="86"/>
      <c r="Q462" s="86"/>
      <c r="R462" s="1"/>
      <c r="S462" s="1"/>
      <c r="T462" s="1"/>
      <c r="U462" s="1"/>
      <c r="V462" s="1"/>
      <c r="W462" s="1"/>
    </row>
    <row r="463" spans="1:23" customFormat="1" ht="15" customHeight="1">
      <c r="A463" s="1"/>
      <c r="B463" s="1"/>
      <c r="C463" s="2"/>
      <c r="D463" s="85"/>
      <c r="E463" s="1"/>
      <c r="F463" s="86"/>
      <c r="G463" s="86"/>
      <c r="H463" s="86"/>
      <c r="I463" s="86"/>
      <c r="J463" s="86"/>
      <c r="K463" s="87"/>
      <c r="L463" s="85"/>
      <c r="M463" s="85"/>
      <c r="N463" s="86"/>
      <c r="O463" s="86"/>
      <c r="P463" s="86"/>
      <c r="Q463" s="86"/>
      <c r="R463" s="1"/>
      <c r="S463" s="1"/>
      <c r="T463" s="1"/>
      <c r="U463" s="1"/>
      <c r="V463" s="1"/>
      <c r="W463" s="1"/>
    </row>
    <row r="464" spans="1:23" customFormat="1" ht="15" customHeight="1">
      <c r="A464" s="1"/>
      <c r="B464" s="1"/>
      <c r="C464" s="2"/>
      <c r="D464" s="85"/>
      <c r="E464" s="1"/>
      <c r="F464" s="86"/>
      <c r="G464" s="86"/>
      <c r="H464" s="86"/>
      <c r="I464" s="86"/>
      <c r="J464" s="86"/>
      <c r="K464" s="87"/>
      <c r="L464" s="85"/>
      <c r="M464" s="85"/>
      <c r="N464" s="86"/>
      <c r="O464" s="86"/>
      <c r="P464" s="86"/>
      <c r="Q464" s="86"/>
      <c r="R464" s="1"/>
      <c r="S464" s="1"/>
      <c r="T464" s="1"/>
      <c r="U464" s="1"/>
      <c r="V464" s="1"/>
      <c r="W464" s="1"/>
    </row>
    <row r="465" spans="2:11" s="475" customFormat="1" ht="15" customHeight="1">
      <c r="B465" s="479" t="s">
        <v>104</v>
      </c>
      <c r="C465" s="477"/>
      <c r="D465" s="478"/>
      <c r="K465" s="472"/>
    </row>
  </sheetData>
  <sheetProtection sheet="1" objects="1" scenarios="1"/>
  <conditionalFormatting sqref="I4:I5">
    <cfRule type="cellIs" dxfId="712" priority="166" operator="between">
      <formula>-ErrorTolerance</formula>
      <formula>ErrorTolerance</formula>
    </cfRule>
  </conditionalFormatting>
  <conditionalFormatting sqref="J2:Q3 B2:E3">
    <cfRule type="expression" dxfId="711" priority="205">
      <formula>$I$4&lt;ErrorTolerance</formula>
    </cfRule>
  </conditionalFormatting>
  <conditionalFormatting sqref="B3">
    <cfRule type="expression" dxfId="710" priority="214">
      <formula>$I$5&gt;=ErrorTolerance</formula>
    </cfRule>
  </conditionalFormatting>
  <conditionalFormatting sqref="M303:M308 M86:M92 M110:M116 M130:M136 M150:M156 M170:M176 M194:M200 M214:M220 M75:M84 M203:M212 M183:M192 M159:M168 M139:M148 M119:M128 M99:M108">
    <cfRule type="cellIs" dxfId="709" priority="97" operator="greaterThan">
      <formula>0</formula>
    </cfRule>
  </conditionalFormatting>
  <conditionalFormatting sqref="M282:M284 M269:M278">
    <cfRule type="cellIs" dxfId="708" priority="96" operator="greaterThan">
      <formula>0</formula>
    </cfRule>
  </conditionalFormatting>
  <conditionalFormatting sqref="M291:M293 M295:M300">
    <cfRule type="cellIs" dxfId="707" priority="95" operator="greaterThan">
      <formula>0</formula>
    </cfRule>
  </conditionalFormatting>
  <conditionalFormatting sqref="M412:M435">
    <cfRule type="cellIs" dxfId="706" priority="94" operator="greaterThan">
      <formula>0</formula>
    </cfRule>
  </conditionalFormatting>
  <conditionalFormatting sqref="M438:M461">
    <cfRule type="cellIs" dxfId="705" priority="93" operator="greaterThan">
      <formula>0</formula>
    </cfRule>
  </conditionalFormatting>
  <conditionalFormatting sqref="L86:L92 L110:L116 L130:L136 L150:L156 L170:L176 L194:L200 L214:L220 L75:L84 L203:L212 L183:L192 L159:L168 L139:L148 L119:L128 L99:L108">
    <cfRule type="cellIs" dxfId="704" priority="92" operator="greaterThan">
      <formula>0</formula>
    </cfRule>
  </conditionalFormatting>
  <conditionalFormatting sqref="L355:L357">
    <cfRule type="cellIs" dxfId="703" priority="82" operator="greaterThan">
      <formula>0</formula>
    </cfRule>
  </conditionalFormatting>
  <conditionalFormatting sqref="L350:L352">
    <cfRule type="cellIs" dxfId="702" priority="83" operator="greaterThan">
      <formula>0</formula>
    </cfRule>
  </conditionalFormatting>
  <conditionalFormatting sqref="L311:L314">
    <cfRule type="cellIs" dxfId="701" priority="84" operator="greaterThan">
      <formula>0</formula>
    </cfRule>
  </conditionalFormatting>
  <conditionalFormatting sqref="V438:V461">
    <cfRule type="expression" dxfId="700" priority="80">
      <formula>V438 = V386</formula>
    </cfRule>
  </conditionalFormatting>
  <conditionalFormatting sqref="V412:V435">
    <cfRule type="expression" dxfId="699" priority="81">
      <formula>V412 = V360</formula>
    </cfRule>
  </conditionalFormatting>
  <conditionalFormatting sqref="M355:M357">
    <cfRule type="cellIs" dxfId="698" priority="68" operator="greaterThan">
      <formula>0</formula>
    </cfRule>
  </conditionalFormatting>
  <conditionalFormatting sqref="M350:M352">
    <cfRule type="cellIs" dxfId="697" priority="69" operator="greaterThan">
      <formula>0</formula>
    </cfRule>
  </conditionalFormatting>
  <conditionalFormatting sqref="M311:M314">
    <cfRule type="cellIs" dxfId="696" priority="70" operator="greaterThan">
      <formula>0</formula>
    </cfRule>
  </conditionalFormatting>
  <conditionalFormatting sqref="M45:M48">
    <cfRule type="cellIs" dxfId="695" priority="71" operator="greaterThan">
      <formula>0</formula>
    </cfRule>
  </conditionalFormatting>
  <conditionalFormatting sqref="M15">
    <cfRule type="cellIs" dxfId="694" priority="72" operator="greaterThan">
      <formula>0</formula>
    </cfRule>
  </conditionalFormatting>
  <conditionalFormatting sqref="L45:L48">
    <cfRule type="cellIs" dxfId="693" priority="67" operator="greaterThan">
      <formula>0</formula>
    </cfRule>
  </conditionalFormatting>
  <conditionalFormatting sqref="L15">
    <cfRule type="cellIs" dxfId="692" priority="66" operator="greaterThan">
      <formula>0</formula>
    </cfRule>
  </conditionalFormatting>
  <conditionalFormatting sqref="R355:V357">
    <cfRule type="expression" dxfId="691" priority="52">
      <formula>R355 = R350</formula>
    </cfRule>
  </conditionalFormatting>
  <conditionalFormatting sqref="I6">
    <cfRule type="cellIs" dxfId="690" priority="51" operator="between">
      <formula>-ErrorTolerance</formula>
      <formula>ErrorTolerance</formula>
    </cfRule>
  </conditionalFormatting>
  <conditionalFormatting sqref="I7">
    <cfRule type="cellIs" dxfId="689" priority="50" operator="between">
      <formula>-ErrorTolerance</formula>
      <formula>ErrorTolerance</formula>
    </cfRule>
  </conditionalFormatting>
  <conditionalFormatting sqref="H2">
    <cfRule type="expression" dxfId="688" priority="41">
      <formula>Model.Navigation.View=No</formula>
    </cfRule>
  </conditionalFormatting>
  <conditionalFormatting sqref="H2">
    <cfRule type="expression" dxfId="687" priority="40">
      <formula>Model.Navigation.View=No</formula>
    </cfRule>
  </conditionalFormatting>
  <conditionalFormatting sqref="F2">
    <cfRule type="expression" dxfId="686" priority="39">
      <formula>Model.Navigation.View=No</formula>
    </cfRule>
  </conditionalFormatting>
  <conditionalFormatting sqref="F2">
    <cfRule type="expression" dxfId="685" priority="38">
      <formula>Model.Navigation.View=No</formula>
    </cfRule>
  </conditionalFormatting>
  <conditionalFormatting sqref="I2">
    <cfRule type="expression" dxfId="684" priority="37">
      <formula>Model.Navigation.View=No</formula>
    </cfRule>
  </conditionalFormatting>
  <conditionalFormatting sqref="I2">
    <cfRule type="expression" dxfId="683" priority="36">
      <formula>Model.Navigation.View=No</formula>
    </cfRule>
  </conditionalFormatting>
  <conditionalFormatting sqref="M85">
    <cfRule type="cellIs" dxfId="682" priority="35" operator="greaterThan">
      <formula>0</formula>
    </cfRule>
  </conditionalFormatting>
  <conditionalFormatting sqref="L85">
    <cfRule type="cellIs" dxfId="681" priority="34" operator="greaterThan">
      <formula>0</formula>
    </cfRule>
  </conditionalFormatting>
  <conditionalFormatting sqref="M109">
    <cfRule type="cellIs" dxfId="680" priority="33" operator="greaterThan">
      <formula>0</formula>
    </cfRule>
  </conditionalFormatting>
  <conditionalFormatting sqref="L109">
    <cfRule type="cellIs" dxfId="679" priority="32" operator="greaterThan">
      <formula>0</formula>
    </cfRule>
  </conditionalFormatting>
  <conditionalFormatting sqref="M129">
    <cfRule type="cellIs" dxfId="678" priority="31" operator="greaterThan">
      <formula>0</formula>
    </cfRule>
  </conditionalFormatting>
  <conditionalFormatting sqref="L129">
    <cfRule type="cellIs" dxfId="677" priority="30" operator="greaterThan">
      <formula>0</formula>
    </cfRule>
  </conditionalFormatting>
  <conditionalFormatting sqref="M149">
    <cfRule type="cellIs" dxfId="676" priority="29" operator="greaterThan">
      <formula>0</formula>
    </cfRule>
  </conditionalFormatting>
  <conditionalFormatting sqref="L149">
    <cfRule type="cellIs" dxfId="675" priority="28" operator="greaterThan">
      <formula>0</formula>
    </cfRule>
  </conditionalFormatting>
  <conditionalFormatting sqref="M169">
    <cfRule type="cellIs" dxfId="674" priority="27" operator="greaterThan">
      <formula>0</formula>
    </cfRule>
  </conditionalFormatting>
  <conditionalFormatting sqref="L169">
    <cfRule type="cellIs" dxfId="673" priority="26" operator="greaterThan">
      <formula>0</formula>
    </cfRule>
  </conditionalFormatting>
  <conditionalFormatting sqref="M193">
    <cfRule type="cellIs" dxfId="672" priority="25" operator="greaterThan">
      <formula>0</formula>
    </cfRule>
  </conditionalFormatting>
  <conditionalFormatting sqref="L193">
    <cfRule type="cellIs" dxfId="671" priority="24" operator="greaterThan">
      <formula>0</formula>
    </cfRule>
  </conditionalFormatting>
  <conditionalFormatting sqref="M213">
    <cfRule type="cellIs" dxfId="670" priority="23" operator="greaterThan">
      <formula>0</formula>
    </cfRule>
  </conditionalFormatting>
  <conditionalFormatting sqref="L213">
    <cfRule type="cellIs" dxfId="669" priority="22" operator="greaterThan">
      <formula>0</formula>
    </cfRule>
  </conditionalFormatting>
  <conditionalFormatting sqref="M279:M280">
    <cfRule type="cellIs" dxfId="668" priority="21" operator="greaterThan">
      <formula>0</formula>
    </cfRule>
  </conditionalFormatting>
  <conditionalFormatting sqref="M301">
    <cfRule type="cellIs" dxfId="667" priority="20" operator="greaterThan">
      <formula>0</formula>
    </cfRule>
  </conditionalFormatting>
  <conditionalFormatting sqref="G2">
    <cfRule type="expression" dxfId="666" priority="19">
      <formula>Model.Navigation.View=No</formula>
    </cfRule>
  </conditionalFormatting>
  <conditionalFormatting sqref="G2">
    <cfRule type="expression" dxfId="665" priority="18">
      <formula>Model.Navigation.View=No</formula>
    </cfRule>
  </conditionalFormatting>
  <conditionalFormatting sqref="M321:M336 N336:O336 M344:O345">
    <cfRule type="cellIs" dxfId="664" priority="12" operator="greaterThan">
      <formula>0</formula>
    </cfRule>
  </conditionalFormatting>
  <conditionalFormatting sqref="M238:M241 M227:M236">
    <cfRule type="cellIs" dxfId="663" priority="11" operator="greaterThan">
      <formula>0</formula>
    </cfRule>
  </conditionalFormatting>
  <conditionalFormatting sqref="L238:L241 L227:L236">
    <cfRule type="cellIs" dxfId="662" priority="10" operator="greaterThan">
      <formula>0</formula>
    </cfRule>
  </conditionalFormatting>
  <conditionalFormatting sqref="M237">
    <cfRule type="cellIs" dxfId="661" priority="9" operator="greaterThan">
      <formula>0</formula>
    </cfRule>
  </conditionalFormatting>
  <conditionalFormatting sqref="L237">
    <cfRule type="cellIs" dxfId="660" priority="8" operator="greaterThan">
      <formula>0</formula>
    </cfRule>
  </conditionalFormatting>
  <conditionalFormatting sqref="M338:M339">
    <cfRule type="cellIs" dxfId="659" priority="2" operator="greaterThan">
      <formula>0</formula>
    </cfRule>
  </conditionalFormatting>
  <conditionalFormatting sqref="M340:M343">
    <cfRule type="cellIs" dxfId="658" priority="3" operator="greaterThan">
      <formula>0</formula>
    </cfRule>
  </conditionalFormatting>
  <conditionalFormatting sqref="L338:L343">
    <cfRule type="cellIs" dxfId="657" priority="1" operator="greaterThan">
      <formula>0</formula>
    </cfRule>
  </conditionalFormatting>
  <dataValidations count="3">
    <dataValidation type="list" allowBlank="1" showInputMessage="1" showErrorMessage="1" sqref="R438:U461 R360:V383 R386:V409 R412:U435" xr:uid="{8EC0F84C-DD51-4FFD-AE57-11BE546D0630}">
      <formula1>List.Last</formula1>
    </dataValidation>
    <dataValidation type="list" allowBlank="1" showInputMessage="1" showErrorMessage="1" sqref="N67:N72 N55:N57 N59:N65" xr:uid="{DEB33C9E-A0DA-4F61-A139-0557EA1F09D6}">
      <formula1>List.tarifeffekt</formula1>
    </dataValidation>
    <dataValidation type="list" allowBlank="1" showInputMessage="1" showErrorMessage="1" sqref="N303:N308 N291:N293 N295:N301 N321:N322 N324 N329:N331" xr:uid="{70964C5E-F277-4573-A966-2F3203FD29DA}">
      <formula1>List.YesNo</formula1>
    </dataValidation>
  </dataValidations>
  <hyperlinks>
    <hyperlink ref="G2" location="'2.2 Generelle input'!B11" tooltip="Gå til toppen af arket" display="'2.2 Generelle input'!B11" xr:uid="{E05DBEF1-061B-4F4B-8864-E5034ACF13C5}"/>
    <hyperlink ref="H2" location="'2.3 Selskabsspecifikke input'!B2" tooltip="Gå til selskabsspecifikke input" display="'2.3 Selskabsspecifikke input'!B2" xr:uid="{7DF9260E-8952-4287-805C-B1A2BD0E6B2F}"/>
    <hyperlink ref="F2" location="Modeloverblik!B2" tooltip="Gå til modelbeskrivelse" display="Modeloverblik!B2" xr:uid="{136B8627-95ED-4CC0-8090-D09F86396692}"/>
    <hyperlink ref="I2" location="'4.1 Fejl- og kontroloversigt'!B2" tooltip="Gå til fejl- og kontrolchecks" display="'4.1 Fejl- og kontroloversigt'!B2" xr:uid="{8081AC28-1F7E-4025-8D61-3153C886E3E4}"/>
  </hyperlinks>
  <pageMargins left="0.70866141732283472" right="0.70866141732283472" top="0.74803149606299213" bottom="0.74803149606299213" header="0.31496062992125984" footer="0.31496062992125984"/>
  <pageSetup paperSize="9" scale="56" fitToHeight="0" orientation="landscape" r:id="rId1"/>
  <headerFooter scaleWithDoc="0">
    <oddHeader>&amp;L&amp;"Arial,Bold"&amp;8PwC | Modeling Center of Excellence&amp;R&amp;"Arial,Bold"&amp;8DRAFT FOR DISCUSSION PURPOSES ONLY</oddHeader>
    <oddFooter>&amp;L&amp;8Printed: &amp;T
&amp;D&amp;C&amp;"Arial,Bold"&amp;8* This model is untested.  Treat all output with caution. *&amp;"Arial,Regular"
&amp;8&amp;F  :  &amp;A&amp;R&amp;8Page
&amp;P of &amp;N</oddFooter>
  </headerFooter>
  <ignoredErrors>
    <ignoredError sqref="D372 D398 D450 D424" twoDigitTextYear="1"/>
    <ignoredError sqref="M86" formula="1"/>
  </ignoredErrors>
  <drawing r:id="rId2"/>
  <extLst>
    <ext xmlns:x14="http://schemas.microsoft.com/office/spreadsheetml/2009/9/main" uri="{78C0D931-6437-407d-A8EE-F0AAD7539E65}">
      <x14:conditionalFormattings>
        <x14:conditionalFormatting xmlns:xm="http://schemas.microsoft.com/office/excel/2006/main">
          <x14:cfRule type="expression" priority="157" id="{80FA137E-B858-487D-A502-CD989296A551}">
            <xm:f>R360 = '2.1 Model setup'!$K$67</xm:f>
            <x14:dxf>
              <fill>
                <gradientFill degree="225">
                  <stop position="0">
                    <color theme="0"/>
                  </stop>
                  <stop position="1">
                    <color rgb="FFC80000"/>
                  </stop>
                </gradientFill>
              </fill>
            </x14:dxf>
          </x14:cfRule>
          <x14:cfRule type="expression" priority="158" id="{32AD775F-1141-4766-B8F8-D364FB0A78AE}">
            <xm:f>R360 = '2.1 Model setup'!$K$66</xm:f>
            <x14:dxf>
              <fill>
                <gradientFill degree="225">
                  <stop position="0">
                    <color theme="0"/>
                  </stop>
                  <stop position="1">
                    <color rgb="FFFAC800"/>
                  </stop>
                </gradientFill>
              </fill>
            </x14:dxf>
          </x14:cfRule>
          <x14:cfRule type="expression" priority="159" id="{817A1878-FD8B-4D47-A21B-B4BEEF84EAF6}">
            <xm:f>R360 = '2.1 Model setup'!$K$65</xm:f>
            <x14:dxf>
              <fill>
                <gradientFill degree="225">
                  <stop position="0">
                    <color theme="0"/>
                  </stop>
                  <stop position="1">
                    <color rgb="FF00B050"/>
                  </stop>
                </gradientFill>
              </fill>
            </x14:dxf>
          </x14:cfRule>
          <xm:sqref>R360:V383</xm:sqref>
        </x14:conditionalFormatting>
        <x14:conditionalFormatting xmlns:xm="http://schemas.microsoft.com/office/excel/2006/main">
          <x14:cfRule type="expression" priority="107" id="{0CE1FE15-7765-41E0-88E1-1EEFBC2F183C}">
            <xm:f>R412 = '2.1 Model setup'!$K$67</xm:f>
            <x14:dxf>
              <fill>
                <gradientFill degree="225">
                  <stop position="0">
                    <color theme="0"/>
                  </stop>
                  <stop position="1">
                    <color rgb="FFC80000"/>
                  </stop>
                </gradientFill>
              </fill>
            </x14:dxf>
          </x14:cfRule>
          <x14:cfRule type="expression" priority="108" id="{A8699FAC-D242-4E60-865A-EA564554EA60}">
            <xm:f>R412 = '2.1 Model setup'!$K$66</xm:f>
            <x14:dxf>
              <fill>
                <gradientFill degree="225">
                  <stop position="0">
                    <color theme="0"/>
                  </stop>
                  <stop position="1">
                    <color rgb="FFFAC800"/>
                  </stop>
                </gradientFill>
              </fill>
            </x14:dxf>
          </x14:cfRule>
          <x14:cfRule type="expression" priority="109" id="{025B0C44-0DCC-4F8F-BE36-6D3778870EDA}">
            <xm:f>R412 = '2.1 Model setup'!$K$65</xm:f>
            <x14:dxf>
              <fill>
                <gradientFill degree="225">
                  <stop position="0">
                    <color theme="0"/>
                  </stop>
                  <stop position="1">
                    <color rgb="FF00B050"/>
                  </stop>
                </gradientFill>
              </fill>
            </x14:dxf>
          </x14:cfRule>
          <xm:sqref>R412:V435</xm:sqref>
        </x14:conditionalFormatting>
        <x14:conditionalFormatting xmlns:xm="http://schemas.microsoft.com/office/excel/2006/main">
          <x14:cfRule type="expression" priority="104" id="{5751349A-D9D7-430C-8363-2AB5E654E80A}">
            <xm:f>R438 = '2.1 Model setup'!$K$67</xm:f>
            <x14:dxf>
              <fill>
                <gradientFill degree="225">
                  <stop position="0">
                    <color theme="0"/>
                  </stop>
                  <stop position="1">
                    <color rgb="FFC80000"/>
                  </stop>
                </gradientFill>
              </fill>
            </x14:dxf>
          </x14:cfRule>
          <x14:cfRule type="expression" priority="105" id="{6A2CEA2F-3B53-4B65-879B-48BC310F784C}">
            <xm:f>R438 = '2.1 Model setup'!$K$66</xm:f>
            <x14:dxf>
              <fill>
                <gradientFill degree="225">
                  <stop position="0">
                    <color theme="0"/>
                  </stop>
                  <stop position="1">
                    <color rgb="FFFAC800"/>
                  </stop>
                </gradientFill>
              </fill>
            </x14:dxf>
          </x14:cfRule>
          <x14:cfRule type="expression" priority="106" id="{BD299205-CD54-4CCB-B82F-EEB324B52ADA}">
            <xm:f>R438 = '2.1 Model setup'!$K$65</xm:f>
            <x14:dxf>
              <fill>
                <gradientFill degree="225">
                  <stop position="0">
                    <color theme="0"/>
                  </stop>
                  <stop position="1">
                    <color rgb="FF00B050"/>
                  </stop>
                </gradientFill>
              </fill>
            </x14:dxf>
          </x14:cfRule>
          <xm:sqref>R438:U461</xm:sqref>
        </x14:conditionalFormatting>
        <x14:conditionalFormatting xmlns:xm="http://schemas.microsoft.com/office/excel/2006/main">
          <x14:cfRule type="expression" priority="110" id="{F914946E-2E03-4AD7-B2F0-2CAD21CAB48B}">
            <xm:f>R386 = '2.1 Model setup'!$K$67</xm:f>
            <x14:dxf>
              <fill>
                <gradientFill degree="225">
                  <stop position="0">
                    <color theme="0"/>
                  </stop>
                  <stop position="1">
                    <color rgb="FFC80000"/>
                  </stop>
                </gradientFill>
              </fill>
            </x14:dxf>
          </x14:cfRule>
          <x14:cfRule type="expression" priority="111" id="{D504DFE7-D8F2-456D-AA9C-E79AC695C489}">
            <xm:f>R386 = '2.1 Model setup'!$K$66</xm:f>
            <x14:dxf>
              <fill>
                <gradientFill degree="225">
                  <stop position="0">
                    <color theme="0"/>
                  </stop>
                  <stop position="1">
                    <color rgb="FFFAC800"/>
                  </stop>
                </gradientFill>
              </fill>
            </x14:dxf>
          </x14:cfRule>
          <x14:cfRule type="expression" priority="112" id="{1B33F461-97A7-4F14-8693-3FCE592CAC07}">
            <xm:f>R386 = '2.1 Model setup'!$K$65</xm:f>
            <x14:dxf>
              <fill>
                <gradientFill degree="225">
                  <stop position="0">
                    <color theme="0"/>
                  </stop>
                  <stop position="1">
                    <color rgb="FF00B050"/>
                  </stop>
                </gradientFill>
              </fill>
            </x14:dxf>
          </x14:cfRule>
          <xm:sqref>R386:U409</xm:sqref>
        </x14:conditionalFormatting>
        <x14:conditionalFormatting xmlns:xm="http://schemas.microsoft.com/office/excel/2006/main">
          <x14:cfRule type="expression" priority="101" id="{50FD7DAE-CF5E-4113-AA15-FF5B7250A314}">
            <xm:f>V386 = '2.1 Model setup'!$K$67</xm:f>
            <x14:dxf>
              <fill>
                <gradientFill degree="225">
                  <stop position="0">
                    <color theme="0"/>
                  </stop>
                  <stop position="1">
                    <color rgb="FFC80000"/>
                  </stop>
                </gradientFill>
              </fill>
            </x14:dxf>
          </x14:cfRule>
          <x14:cfRule type="expression" priority="102" id="{FD7841D7-66EE-4BA8-81AB-694BA5D8DA85}">
            <xm:f>V386 = '2.1 Model setup'!$K$66</xm:f>
            <x14:dxf>
              <fill>
                <gradientFill degree="225">
                  <stop position="0">
                    <color theme="0"/>
                  </stop>
                  <stop position="1">
                    <color rgb="FFFAC800"/>
                  </stop>
                </gradientFill>
              </fill>
            </x14:dxf>
          </x14:cfRule>
          <x14:cfRule type="expression" priority="103" id="{CAC1E7E9-99BD-4263-90CF-7EB527B86A73}">
            <xm:f>V386 = '2.1 Model setup'!$K$65</xm:f>
            <x14:dxf>
              <fill>
                <gradientFill degree="225">
                  <stop position="0">
                    <color theme="0"/>
                  </stop>
                  <stop position="1">
                    <color rgb="FF00B050"/>
                  </stop>
                </gradientFill>
              </fill>
            </x14:dxf>
          </x14:cfRule>
          <xm:sqref>V386:V409</xm:sqref>
        </x14:conditionalFormatting>
        <x14:conditionalFormatting xmlns:xm="http://schemas.microsoft.com/office/excel/2006/main">
          <x14:cfRule type="expression" priority="98" id="{FE3AA7FE-8F84-4601-8E1E-148367A5F9FE}">
            <xm:f>V438 = '2.1 Model setup'!$K$67</xm:f>
            <x14:dxf>
              <fill>
                <gradientFill degree="225">
                  <stop position="0">
                    <color theme="0"/>
                  </stop>
                  <stop position="1">
                    <color rgb="FFC80000"/>
                  </stop>
                </gradientFill>
              </fill>
            </x14:dxf>
          </x14:cfRule>
          <x14:cfRule type="expression" priority="99" id="{D2D5C8E3-75B9-41E0-8882-321C3289769C}">
            <xm:f>V438 = '2.1 Model setup'!$K$66</xm:f>
            <x14:dxf>
              <fill>
                <gradientFill degree="225">
                  <stop position="0">
                    <color theme="0"/>
                  </stop>
                  <stop position="1">
                    <color rgb="FFFAC800"/>
                  </stop>
                </gradientFill>
              </fill>
            </x14:dxf>
          </x14:cfRule>
          <x14:cfRule type="expression" priority="100" id="{4A3CB397-B1B1-4D22-9839-F471EF742B26}">
            <xm:f>V438 = '2.1 Model setup'!$K$65</xm:f>
            <x14:dxf>
              <fill>
                <gradientFill degree="225">
                  <stop position="0">
                    <color theme="0"/>
                  </stop>
                  <stop position="1">
                    <color rgb="FF00B050"/>
                  </stop>
                </gradientFill>
              </fill>
            </x14:dxf>
          </x14:cfRule>
          <xm:sqref>V438:V461</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5E680672-471D-4C22-8DA2-A9F7806E79FC}">
          <x14:formula1>
            <xm:f>'2.1 Model setup'!$K$140:$K$141</xm:f>
          </x14:formula1>
          <xm:sqref>O248:V262</xm:sqref>
        </x14:dataValidation>
        <x14:dataValidation type="list" allowBlank="1" showInputMessage="1" showErrorMessage="1" xr:uid="{3C907258-C5B0-4C9F-A871-7E8A94176D44}">
          <x14:formula1>
            <xm:f>'2.1 Model setup'!$K$50:$K$52</xm:f>
          </x14:formula1>
          <xm:sqref>N282:N284 N269:N280</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E507B-BEC6-4787-B97C-FDDA308EF148}">
  <sheetPr codeName="Sheet24">
    <tabColor rgb="FFCFCFCF"/>
    <outlinePr summaryBelow="0"/>
    <pageSetUpPr fitToPage="1"/>
  </sheetPr>
  <dimension ref="A1:AM360"/>
  <sheetViews>
    <sheetView showGridLines="0" zoomScale="85" zoomScaleNormal="85" workbookViewId="0">
      <pane xSplit="14" ySplit="10" topLeftCell="O11" activePane="bottomRight" state="frozen"/>
      <selection pane="topRight" activeCell="O1" sqref="O1"/>
      <selection pane="bottomLeft" activeCell="A11" sqref="A11"/>
      <selection pane="bottomRight"/>
    </sheetView>
  </sheetViews>
  <sheetFormatPr defaultColWidth="0" defaultRowHeight="15" customHeight="1" outlineLevelRow="1"/>
  <cols>
    <col min="1" max="1" width="1.33203125" style="1" customWidth="1"/>
    <col min="2" max="2" width="4.1640625" style="1" customWidth="1"/>
    <col min="3" max="3" width="4.1640625" style="2" customWidth="1"/>
    <col min="4" max="4" width="4.1640625" style="3" customWidth="1"/>
    <col min="5" max="5" width="49.33203125" style="1" customWidth="1"/>
    <col min="6" max="8" width="5.6640625" style="1" customWidth="1"/>
    <col min="9" max="9" width="6.33203125" style="1" customWidth="1"/>
    <col min="10" max="10" width="5.6640625" style="1" customWidth="1"/>
    <col min="11" max="11" width="17" style="5" customWidth="1"/>
    <col min="12" max="13" width="9.6640625" style="1" customWidth="1"/>
    <col min="14" max="14" width="17" style="1" customWidth="1"/>
    <col min="15" max="23" width="18.6640625" style="1" customWidth="1"/>
    <col min="24" max="24" width="5.6640625" style="1" customWidth="1"/>
    <col min="25" max="25" width="67.1640625" style="1" customWidth="1"/>
    <col min="26" max="38" width="16.6640625" style="1" customWidth="1"/>
    <col min="39" max="16384" width="16.6640625" style="1" hidden="1"/>
  </cols>
  <sheetData>
    <row r="1" spans="2:28" ht="4.9000000000000004" customHeight="1"/>
    <row r="2" spans="2:28" ht="19.899999999999999" customHeight="1">
      <c r="B2" s="6" t="str">
        <f ca="1" xml:space="preserve"> MID( CELL("filename", B2), FIND("]", CELL("filename",B2) ) + 1, Model.MaxChars)</f>
        <v>2.3 Selskabsspecifikke input</v>
      </c>
      <c r="C2" s="7"/>
      <c r="D2" s="8"/>
      <c r="E2" s="9"/>
      <c r="F2" s="12" t="str">
        <f xml:space="preserve"> Header.Details</f>
        <v>&amp;</v>
      </c>
      <c r="G2" s="12" t="str">
        <f xml:space="preserve"> Header.Details</f>
        <v>é</v>
      </c>
      <c r="H2" s="12" t="str">
        <f xml:space="preserve"> Header.Details</f>
        <v>¤</v>
      </c>
      <c r="I2" s="12" t="str">
        <f xml:space="preserve"> Header.Details</f>
        <v></v>
      </c>
      <c r="J2" s="22"/>
      <c r="K2" s="23"/>
      <c r="L2" s="22"/>
      <c r="M2" s="22"/>
      <c r="N2" s="22"/>
      <c r="O2" s="22"/>
      <c r="P2" s="22"/>
      <c r="Q2" s="22"/>
    </row>
    <row r="3" spans="2:28" ht="15" customHeight="1">
      <c r="B3" s="10" t="str">
        <f xml:space="preserve"> Header.Details</f>
        <v xml:space="preserve">Tarifmodel 3.0 og producentbetaling (V2) </v>
      </c>
      <c r="C3" s="7"/>
      <c r="D3" s="8"/>
      <c r="E3" s="9"/>
      <c r="F3" s="82" t="s">
        <v>2</v>
      </c>
      <c r="G3" s="16"/>
      <c r="H3" s="17"/>
      <c r="I3" s="83"/>
      <c r="J3" s="22"/>
      <c r="K3" s="24"/>
      <c r="L3" s="22"/>
      <c r="M3" s="22"/>
      <c r="N3" s="22"/>
      <c r="O3" s="22"/>
      <c r="P3" s="22"/>
      <c r="Q3" s="22"/>
    </row>
    <row r="4" spans="2:28" ht="15" customHeight="1">
      <c r="F4" s="74" t="s">
        <v>274</v>
      </c>
      <c r="G4" s="2"/>
      <c r="I4" s="25">
        <f xml:space="preserve"> SUM(L:L)</f>
        <v>0</v>
      </c>
    </row>
    <row r="5" spans="2:28" ht="15" customHeight="1">
      <c r="F5" s="74" t="s">
        <v>275</v>
      </c>
      <c r="G5" s="2"/>
      <c r="I5" s="84">
        <f xml:space="preserve"> SUM(M:M)</f>
        <v>53</v>
      </c>
      <c r="AB5"/>
    </row>
    <row r="6" spans="2:28" ht="15" customHeight="1">
      <c r="F6" s="74" t="s">
        <v>276</v>
      </c>
      <c r="G6" s="2"/>
      <c r="I6" s="25">
        <f xml:space="preserve"> SUM( L:L ) + SUM( '1.1 Provenu'!L:L ) + SUM( '1.2 Tarifoversigt'!L:L) + SUM( '1.3 Varslingsanalyse'!L:L) + SUM( '1.4 Hoveddata'!L:L) + SUM('2.1 Model setup'!L:L ) + SUM('2.2 Generelle input'!L:L ) + SUM( '3.1 Opsplitning af forbrug'!L:L) + SUM( '3.2 Abonnement'!L:L) + SUM( '3.3 Forbrugstariffer og effekt'!L:L) + SUM( '3.4 Tidsdifferentieret tarif'!L:L) + SUM('3.5 Indfødningstarif'!L:L)+ SUM( 'Hjælpeark, forbrugsnøgler'!L:L) + SUM( 'Hjælpeark, fall-back-metoden'!L:L )</f>
        <v>0</v>
      </c>
      <c r="AB6"/>
    </row>
    <row r="7" spans="2:28" ht="15" customHeight="1">
      <c r="F7" s="75" t="s">
        <v>236</v>
      </c>
      <c r="G7" s="26"/>
      <c r="H7" s="27"/>
      <c r="I7" s="329">
        <f xml:space="preserve"> '1.3 Varslingsanalyse'!I7</f>
        <v>0</v>
      </c>
      <c r="AB7"/>
    </row>
    <row r="8" spans="2:28" ht="15" customHeight="1">
      <c r="L8" s="484" t="str">
        <f xml:space="preserve"> Header.Labels</f>
        <v>Checks</v>
      </c>
      <c r="M8" s="484"/>
    </row>
    <row r="9" spans="2:28" ht="5.0999999999999996" customHeight="1">
      <c r="E9" s="14"/>
      <c r="F9" s="28"/>
      <c r="G9" s="28"/>
      <c r="H9" s="28"/>
      <c r="I9" s="28"/>
      <c r="J9" s="28"/>
      <c r="L9" s="485"/>
      <c r="M9" s="473"/>
      <c r="N9" s="28"/>
      <c r="O9" s="28"/>
      <c r="P9" s="28"/>
      <c r="Q9" s="28"/>
    </row>
    <row r="10" spans="2:28" s="475" customFormat="1" ht="15" customHeight="1">
      <c r="B10" s="479" t="str">
        <f xml:space="preserve"> Header.Labels</f>
        <v>Sektion</v>
      </c>
      <c r="C10" s="477"/>
      <c r="D10" s="478"/>
      <c r="E10" s="476"/>
      <c r="F10" s="472"/>
      <c r="G10" s="472"/>
      <c r="H10" s="472"/>
      <c r="I10" s="472"/>
      <c r="J10" s="472"/>
      <c r="K10" s="474" t="str">
        <f xml:space="preserve"> Header.Labels</f>
        <v>Enhed</v>
      </c>
      <c r="L10" s="474" t="str">
        <f xml:space="preserve"> Header.Labels</f>
        <v>Fejl</v>
      </c>
      <c r="M10" s="474" t="str">
        <f xml:space="preserve"> Header.Labels</f>
        <v>Kontrol</v>
      </c>
      <c r="N10" s="472" t="str">
        <f xml:space="preserve"> Header.Labels</f>
        <v>Konstanter</v>
      </c>
      <c r="O10" s="472" t="str">
        <f>'2.1 Model setup'!O10</f>
        <v>A-høj+</v>
      </c>
      <c r="P10" s="472" t="str">
        <f>'2.1 Model setup'!P10</f>
        <v>A-høj+,maske</v>
      </c>
      <c r="Q10" s="472" t="str">
        <f>'2.1 Model setup'!Q10</f>
        <v>A0</v>
      </c>
      <c r="R10" s="472" t="str">
        <f>'2.1 Model setup'!R10</f>
        <v>A-høj</v>
      </c>
      <c r="S10" s="472" t="str">
        <f>'2.1 Model setup'!S10</f>
        <v>A-lav</v>
      </c>
      <c r="T10" s="472" t="str">
        <f>'2.1 Model setup'!T10</f>
        <v>B-høj</v>
      </c>
      <c r="U10" s="472" t="str">
        <f>'2.1 Model setup'!U10</f>
        <v>B-lav</v>
      </c>
      <c r="V10" s="472" t="str">
        <f>'2.1 Model setup'!V10</f>
        <v>C</v>
      </c>
      <c r="Y10" s="475" t="s">
        <v>363</v>
      </c>
    </row>
    <row r="11" spans="2:28" s="15" customFormat="1" ht="15" customHeight="1">
      <c r="C11" s="16"/>
      <c r="D11" s="17"/>
      <c r="F11" s="1"/>
      <c r="K11" s="19"/>
    </row>
    <row r="12" spans="2:28" s="475" customFormat="1" ht="15" customHeight="1">
      <c r="B12" s="479" t="str">
        <f xml:space="preserve"> COUNTA(B$10:B11) &amp; ") Modelvalg"</f>
        <v>1) Modelvalg</v>
      </c>
      <c r="C12" s="477"/>
      <c r="D12" s="478"/>
      <c r="K12" s="472"/>
    </row>
    <row r="14" spans="2:28" ht="15" customHeight="1">
      <c r="D14" s="35" t="s">
        <v>652</v>
      </c>
      <c r="E14" s="27"/>
      <c r="F14" s="27"/>
      <c r="G14" s="27"/>
      <c r="H14" s="27"/>
      <c r="I14" s="27"/>
      <c r="J14" s="27"/>
      <c r="K14" s="32"/>
      <c r="L14" s="27"/>
      <c r="M14" s="27"/>
      <c r="N14" s="27"/>
      <c r="O14" s="27"/>
      <c r="P14" s="27"/>
      <c r="Q14" s="27"/>
      <c r="R14" s="27"/>
      <c r="S14" s="27"/>
      <c r="T14" s="27"/>
      <c r="U14" s="27"/>
      <c r="V14" s="27"/>
      <c r="W14" s="27"/>
      <c r="Y14" s="260" t="s">
        <v>362</v>
      </c>
    </row>
    <row r="15" spans="2:28" ht="15" customHeight="1">
      <c r="D15" s="33" t="s">
        <v>659</v>
      </c>
      <c r="E15" s="33"/>
      <c r="F15" s="33"/>
      <c r="G15" s="33"/>
      <c r="H15" s="33"/>
      <c r="I15" s="33"/>
      <c r="J15" s="33"/>
      <c r="K15" s="34" t="s">
        <v>41</v>
      </c>
      <c r="L15" s="33"/>
      <c r="M15" s="33"/>
      <c r="N15" s="598" t="s">
        <v>5</v>
      </c>
      <c r="O15" s="33"/>
      <c r="P15" s="33"/>
      <c r="Q15" s="33"/>
      <c r="R15" s="33"/>
      <c r="S15" s="33"/>
      <c r="T15" s="33"/>
      <c r="U15" s="33"/>
      <c r="V15" s="33"/>
      <c r="W15" s="33"/>
    </row>
    <row r="17" spans="1:25" ht="15" customHeight="1">
      <c r="D17" s="35" t="s">
        <v>668</v>
      </c>
      <c r="E17" s="27"/>
      <c r="F17" s="27"/>
      <c r="G17" s="27"/>
      <c r="H17" s="27"/>
      <c r="I17" s="27"/>
      <c r="J17" s="27"/>
      <c r="K17" s="32"/>
      <c r="L17" s="27"/>
      <c r="M17" s="27"/>
      <c r="N17" s="27"/>
      <c r="O17" s="27"/>
      <c r="P17" s="27"/>
      <c r="Q17" s="27"/>
      <c r="R17" s="27"/>
      <c r="S17" s="27"/>
      <c r="T17" s="27"/>
      <c r="U17" s="27"/>
      <c r="V17" s="27"/>
      <c r="W17" s="27"/>
    </row>
    <row r="18" spans="1:25" ht="15" customHeight="1">
      <c r="D18" s="1" t="str">
        <f>'2.1 Model setup'!K91</f>
        <v>1.1 Drift og vedligeholdelse af transformerstationer</v>
      </c>
      <c r="K18" s="5" t="s">
        <v>41</v>
      </c>
      <c r="N18" s="634" t="s">
        <v>520</v>
      </c>
    </row>
    <row r="19" spans="1:25" ht="15" customHeight="1">
      <c r="D19" s="1" t="str">
        <f>'2.1 Model setup'!K92</f>
        <v>1.2 Drift og vedligeholdelse af ledningsnet</v>
      </c>
      <c r="K19" s="5" t="s">
        <v>41</v>
      </c>
      <c r="N19" s="635" t="s">
        <v>520</v>
      </c>
    </row>
    <row r="20" spans="1:25" ht="15" customHeight="1">
      <c r="D20" s="1" t="str">
        <f>'2.1 Model setup'!K93</f>
        <v>4.1 Omkostninger vedrørende nettab i transformerstationer</v>
      </c>
      <c r="K20" s="5" t="s">
        <v>41</v>
      </c>
      <c r="N20" s="635" t="s">
        <v>520</v>
      </c>
    </row>
    <row r="21" spans="1:25" ht="15" customHeight="1">
      <c r="D21" s="27" t="str">
        <f>'2.1 Model setup'!K94</f>
        <v>4.2 Omkostninger vedrørende nettab i ledningsnettet</v>
      </c>
      <c r="E21" s="27"/>
      <c r="F21" s="27"/>
      <c r="G21" s="27"/>
      <c r="H21" s="27"/>
      <c r="I21" s="27"/>
      <c r="J21" s="27"/>
      <c r="K21" s="32" t="s">
        <v>41</v>
      </c>
      <c r="L21" s="27"/>
      <c r="M21" s="27"/>
      <c r="N21" s="636" t="s">
        <v>520</v>
      </c>
      <c r="O21" s="27"/>
      <c r="P21" s="27"/>
      <c r="Q21" s="27"/>
      <c r="R21" s="27"/>
      <c r="S21" s="27"/>
      <c r="T21" s="27"/>
      <c r="U21" s="27"/>
      <c r="V21" s="27"/>
      <c r="W21" s="27"/>
    </row>
    <row r="25" spans="1:25" s="475" customFormat="1" ht="15" customHeight="1" outlineLevel="1">
      <c r="B25" s="479" t="str">
        <f xml:space="preserve"> COUNTA(B$10:B24) &amp; ") Indtægtsramme"</f>
        <v>2) Indtægtsramme</v>
      </c>
      <c r="C25" s="477"/>
      <c r="D25" s="478"/>
      <c r="K25" s="472"/>
    </row>
    <row r="26" spans="1:25" customFormat="1" ht="15" customHeight="1" outlineLevel="1">
      <c r="A26" s="1"/>
      <c r="B26" s="1"/>
      <c r="C26" s="2"/>
      <c r="D26" s="85"/>
      <c r="E26" s="1"/>
      <c r="F26" s="86"/>
      <c r="G26" s="86"/>
      <c r="H26" s="86"/>
      <c r="I26" s="86"/>
      <c r="J26" s="86"/>
      <c r="K26" s="87"/>
      <c r="L26" s="85"/>
      <c r="M26" s="85"/>
      <c r="N26" s="86"/>
      <c r="O26" s="86"/>
      <c r="P26" s="86"/>
      <c r="Q26" s="86"/>
      <c r="R26" s="1"/>
      <c r="S26" s="1"/>
      <c r="T26" s="1"/>
      <c r="U26" s="1"/>
      <c r="V26" s="1"/>
      <c r="W26" s="1"/>
      <c r="X26" s="1"/>
      <c r="Y26" s="1"/>
    </row>
    <row r="27" spans="1:25" customFormat="1" ht="15" customHeight="1" outlineLevel="1">
      <c r="A27" s="1"/>
      <c r="B27" s="1"/>
      <c r="C27" s="2"/>
      <c r="D27" s="88" t="s">
        <v>458</v>
      </c>
      <c r="E27" s="1"/>
      <c r="F27" s="86"/>
      <c r="G27" s="86"/>
      <c r="H27" s="86"/>
      <c r="I27" s="86"/>
      <c r="J27" s="86"/>
      <c r="K27" s="87"/>
      <c r="L27" s="85"/>
      <c r="M27" s="85"/>
      <c r="N27" s="86"/>
      <c r="O27" s="86"/>
      <c r="P27" s="86"/>
      <c r="Q27" s="86"/>
      <c r="R27" s="1"/>
      <c r="S27" s="1"/>
      <c r="T27" s="1"/>
      <c r="U27" s="1"/>
      <c r="V27" s="1"/>
      <c r="W27" s="89" t="s">
        <v>16</v>
      </c>
      <c r="X27" s="89"/>
      <c r="Y27" s="260" t="s">
        <v>362</v>
      </c>
    </row>
    <row r="28" spans="1:25" customFormat="1" ht="15" customHeight="1" outlineLevel="1">
      <c r="A28" s="1"/>
      <c r="B28" s="1"/>
      <c r="C28" s="2"/>
      <c r="D28" s="90" t="s">
        <v>80</v>
      </c>
      <c r="E28" s="33"/>
      <c r="F28" s="91"/>
      <c r="G28" s="91"/>
      <c r="H28" s="91"/>
      <c r="I28" s="91"/>
      <c r="J28" s="91"/>
      <c r="K28" s="92" t="str">
        <f xml:space="preserve"> Model.Units</f>
        <v>DKKt</v>
      </c>
      <c r="L28" s="90">
        <f xml:space="preserve"> -- ( COUNTIF( R28:V28, "&lt;0" ) &gt; 0 ) +  -- ( COUNTIF( R28:V28, "*" ) &gt; 0 )</f>
        <v>0</v>
      </c>
      <c r="M28" s="139">
        <f xml:space="preserve"> -- ( OR( -- ( OR( COUNTIF( O28:P28,  "=0" ) &gt; 0, COUNTIF( O28:P28,  "" ) &gt; 0 ) ) &gt; 0, -- ( OR( COUNTIF( R28:V28,  "=0" ) &gt; 0, COUNTIF( R28:V28,  "" ) &gt; 0 ) ) &gt; 0 ) )</f>
        <v>1</v>
      </c>
      <c r="N28" s="91"/>
      <c r="O28" s="287"/>
      <c r="P28" s="287"/>
      <c r="Q28" s="380"/>
      <c r="R28" s="287"/>
      <c r="S28" s="287"/>
      <c r="T28" s="287"/>
      <c r="U28" s="287"/>
      <c r="V28" s="287"/>
      <c r="W28" s="186">
        <f xml:space="preserve"> SUM( O28:V28 )</f>
        <v>0</v>
      </c>
      <c r="X28" s="111"/>
      <c r="Y28" s="1"/>
    </row>
    <row r="29" spans="1:25" customFormat="1" ht="15" customHeight="1" outlineLevel="1">
      <c r="A29" s="1"/>
      <c r="B29" s="1"/>
      <c r="C29" s="2"/>
      <c r="D29" s="85"/>
      <c r="E29" s="1"/>
      <c r="F29" s="86"/>
      <c r="G29" s="86"/>
      <c r="H29" s="86"/>
      <c r="I29" s="86"/>
      <c r="J29" s="86"/>
      <c r="K29" s="87"/>
      <c r="L29" s="85"/>
      <c r="M29" s="85"/>
      <c r="N29" s="86"/>
      <c r="O29" s="86"/>
      <c r="P29" s="86"/>
      <c r="Q29" s="86"/>
      <c r="R29" s="1"/>
      <c r="S29" s="1"/>
      <c r="T29" s="1"/>
      <c r="U29" s="1"/>
      <c r="V29" s="1"/>
      <c r="W29" s="1"/>
      <c r="X29" s="1"/>
      <c r="Y29" s="1"/>
    </row>
    <row r="30" spans="1:25" customFormat="1" ht="15" customHeight="1" outlineLevel="1">
      <c r="A30" s="1"/>
      <c r="B30" s="1"/>
      <c r="C30" s="2"/>
      <c r="D30" s="88" t="s">
        <v>25</v>
      </c>
      <c r="E30" s="1"/>
      <c r="F30" s="86"/>
      <c r="G30" s="86"/>
      <c r="H30" s="86"/>
      <c r="I30" s="86"/>
      <c r="J30" s="86"/>
      <c r="K30" s="87"/>
      <c r="L30" s="85"/>
      <c r="M30" s="85"/>
      <c r="N30" s="86"/>
      <c r="O30" s="86"/>
      <c r="P30" s="86"/>
      <c r="Q30" s="86"/>
      <c r="R30" s="1"/>
      <c r="S30" s="1"/>
      <c r="T30" s="1"/>
      <c r="U30" s="1"/>
      <c r="V30" s="1"/>
      <c r="W30" s="1"/>
      <c r="X30" s="1"/>
      <c r="Y30" s="1"/>
    </row>
    <row r="31" spans="1:25" customFormat="1" ht="15" customHeight="1" outlineLevel="1">
      <c r="A31" s="1"/>
      <c r="B31" s="1"/>
      <c r="C31" s="2"/>
      <c r="D31" s="90" t="s">
        <v>287</v>
      </c>
      <c r="E31" s="33"/>
      <c r="F31" s="96"/>
      <c r="G31" s="96"/>
      <c r="H31" s="96"/>
      <c r="I31" s="96"/>
      <c r="J31" s="96"/>
      <c r="K31" s="92" t="str">
        <f xml:space="preserve"> Model.Units</f>
        <v>DKKt</v>
      </c>
      <c r="L31" s="90">
        <f xml:space="preserve"> -- ( N31 &lt; 0 ) + --( COUNTIF( N31, "*" ) &gt; 0 )</f>
        <v>0</v>
      </c>
      <c r="M31" s="139">
        <f xml:space="preserve"> -- OR( ( N31 = 0 ), N31 = "" )</f>
        <v>1</v>
      </c>
      <c r="N31" s="316"/>
      <c r="O31" s="363"/>
      <c r="P31" s="363"/>
      <c r="Q31" s="363"/>
      <c r="R31" s="33"/>
      <c r="S31" s="33"/>
      <c r="T31" s="33"/>
      <c r="U31" s="33"/>
      <c r="V31" s="33"/>
      <c r="W31" s="33"/>
      <c r="X31" s="1"/>
      <c r="Y31" s="1"/>
    </row>
    <row r="32" spans="1:25" customFormat="1" ht="15" customHeight="1" outlineLevel="1">
      <c r="A32" s="1"/>
      <c r="B32" s="1"/>
      <c r="C32" s="2"/>
      <c r="D32" s="85"/>
      <c r="E32" s="1"/>
      <c r="F32" s="86"/>
      <c r="G32" s="86"/>
      <c r="H32" s="86"/>
      <c r="I32" s="86"/>
      <c r="J32" s="86"/>
      <c r="K32" s="87"/>
      <c r="L32" s="85"/>
      <c r="M32" s="85"/>
      <c r="N32" s="86"/>
      <c r="O32" s="86"/>
      <c r="P32" s="86"/>
      <c r="Q32" s="86"/>
      <c r="R32" s="1"/>
      <c r="S32" s="1"/>
      <c r="T32" s="1"/>
      <c r="U32" s="1"/>
      <c r="V32" s="1"/>
      <c r="W32" s="1"/>
      <c r="X32" s="1"/>
      <c r="Y32" s="1"/>
    </row>
    <row r="33" spans="1:25" customFormat="1" ht="15" customHeight="1" outlineLevel="1">
      <c r="A33" s="1"/>
      <c r="B33" s="1"/>
      <c r="C33" s="2"/>
      <c r="D33" s="97" t="s">
        <v>26</v>
      </c>
      <c r="E33" s="27"/>
      <c r="F33" s="86"/>
      <c r="G33" s="86"/>
      <c r="H33" s="86"/>
      <c r="I33" s="86"/>
      <c r="J33" s="86"/>
      <c r="K33" s="98"/>
      <c r="L33" s="99"/>
      <c r="M33" s="85"/>
      <c r="N33" s="86"/>
      <c r="O33" s="86"/>
      <c r="P33" s="86"/>
      <c r="Q33" s="86"/>
      <c r="R33" s="1"/>
      <c r="S33" s="1"/>
      <c r="T33" s="1"/>
      <c r="U33" s="1"/>
      <c r="V33" s="1"/>
      <c r="W33" s="1"/>
      <c r="X33" s="1"/>
      <c r="Y33" s="1"/>
    </row>
    <row r="34" spans="1:25" customFormat="1" ht="15" customHeight="1" outlineLevel="1">
      <c r="A34" s="1"/>
      <c r="B34" s="1"/>
      <c r="C34" s="2"/>
      <c r="D34" s="85" t="s">
        <v>27</v>
      </c>
      <c r="E34" s="1"/>
      <c r="F34" s="100"/>
      <c r="G34" s="100"/>
      <c r="H34" s="100"/>
      <c r="I34" s="100"/>
      <c r="J34" s="100"/>
      <c r="K34" s="87" t="str">
        <f xml:space="preserve"> Model.Units</f>
        <v>DKKt</v>
      </c>
      <c r="L34" s="85">
        <f xml:space="preserve"> --( COUNTIF( N34, "*" ) &gt; 0 )</f>
        <v>0</v>
      </c>
      <c r="M34" s="142">
        <f xml:space="preserve"> -- OR( ( N34 = 0 ), N34 = "" )</f>
        <v>1</v>
      </c>
      <c r="N34" s="306"/>
      <c r="O34" s="364"/>
      <c r="P34" s="364"/>
      <c r="Q34" s="364"/>
      <c r="R34" s="15"/>
      <c r="S34" s="15"/>
      <c r="T34" s="15"/>
      <c r="U34" s="15"/>
      <c r="V34" s="15"/>
      <c r="W34" s="15"/>
      <c r="X34" s="1"/>
      <c r="Y34" s="1"/>
    </row>
    <row r="35" spans="1:25" customFormat="1" ht="15" customHeight="1" outlineLevel="1">
      <c r="A35" s="1"/>
      <c r="B35" s="1"/>
      <c r="C35" s="2"/>
      <c r="D35" s="85" t="s">
        <v>28</v>
      </c>
      <c r="E35" s="1"/>
      <c r="F35" s="102"/>
      <c r="G35" s="102"/>
      <c r="H35" s="102"/>
      <c r="I35" s="102"/>
      <c r="J35" s="102"/>
      <c r="K35" s="87" t="str">
        <f xml:space="preserve"> Model.Units</f>
        <v>DKKt</v>
      </c>
      <c r="L35" s="85">
        <f xml:space="preserve"> -- ( N35 &lt; 0 ) + --( COUNTIF( N35, "*" ) &gt; 0 )</f>
        <v>0</v>
      </c>
      <c r="M35" s="119">
        <f xml:space="preserve"> -- OR( ( N35 = 0 ), N35 = "" )</f>
        <v>1</v>
      </c>
      <c r="N35" s="311"/>
      <c r="O35" s="317"/>
      <c r="P35" s="317"/>
      <c r="Q35" s="317"/>
      <c r="R35" s="1"/>
      <c r="S35" s="1"/>
      <c r="T35" s="1"/>
      <c r="U35" s="1"/>
      <c r="V35" s="1"/>
      <c r="W35" s="1"/>
      <c r="X35" s="1"/>
      <c r="Y35" s="1"/>
    </row>
    <row r="36" spans="1:25" customFormat="1" ht="15" customHeight="1" outlineLevel="1">
      <c r="A36" s="1"/>
      <c r="B36" s="1"/>
      <c r="C36" s="2"/>
      <c r="D36" s="85" t="s">
        <v>29</v>
      </c>
      <c r="E36" s="1"/>
      <c r="F36" s="102"/>
      <c r="G36" s="102"/>
      <c r="H36" s="102"/>
      <c r="I36" s="102"/>
      <c r="J36" s="102"/>
      <c r="K36" s="87" t="str">
        <f xml:space="preserve"> Model.Units</f>
        <v>DKKt</v>
      </c>
      <c r="L36" s="85">
        <f xml:space="preserve"> -- ( N36 &lt; 0 ) + --( COUNTIF( N36, "*" ) &gt; 0 )</f>
        <v>0</v>
      </c>
      <c r="M36" s="119">
        <f xml:space="preserve"> -- OR( ( N36 = 0 ), N36 = "" )</f>
        <v>1</v>
      </c>
      <c r="N36" s="311"/>
      <c r="O36" s="317"/>
      <c r="P36" s="317"/>
      <c r="Q36" s="317"/>
      <c r="R36" s="1"/>
      <c r="S36" s="1"/>
      <c r="T36" s="1"/>
      <c r="U36" s="1"/>
      <c r="V36" s="1"/>
      <c r="W36" s="1"/>
      <c r="X36" s="1"/>
      <c r="Y36" s="1"/>
    </row>
    <row r="37" spans="1:25" customFormat="1" ht="15" customHeight="1" outlineLevel="1">
      <c r="A37" s="1"/>
      <c r="B37" s="1"/>
      <c r="C37" s="2"/>
      <c r="D37" s="85" t="s">
        <v>30</v>
      </c>
      <c r="E37" s="1"/>
      <c r="F37" s="104"/>
      <c r="G37" s="104"/>
      <c r="H37" s="104"/>
      <c r="I37" s="104"/>
      <c r="J37" s="104"/>
      <c r="K37" s="87" t="str">
        <f xml:space="preserve"> Model.Units</f>
        <v>DKKt</v>
      </c>
      <c r="L37" s="85">
        <f xml:space="preserve"> --( COUNTIF( N37, "*" ) &gt; 0 )</f>
        <v>0</v>
      </c>
      <c r="M37" s="151">
        <f xml:space="preserve"> -- OR( ( N37 = 0 ), N37 = "" )</f>
        <v>1</v>
      </c>
      <c r="N37" s="314"/>
      <c r="O37" s="317"/>
      <c r="P37" s="317"/>
      <c r="Q37" s="317"/>
      <c r="R37" s="1"/>
      <c r="S37" s="1"/>
      <c r="T37" s="1"/>
      <c r="U37" s="1"/>
      <c r="V37" s="1"/>
      <c r="W37" s="1"/>
      <c r="X37" s="1"/>
      <c r="Y37" s="1"/>
    </row>
    <row r="38" spans="1:25" customFormat="1" ht="15" customHeight="1" outlineLevel="1">
      <c r="A38" s="1"/>
      <c r="B38" s="1"/>
      <c r="C38" s="2"/>
      <c r="D38" s="105" t="s">
        <v>16</v>
      </c>
      <c r="E38" s="33"/>
      <c r="F38" s="104"/>
      <c r="G38" s="104"/>
      <c r="H38" s="104"/>
      <c r="I38" s="104"/>
      <c r="J38" s="104"/>
      <c r="K38" s="106" t="str">
        <f xml:space="preserve"> Model.Units</f>
        <v>DKKt</v>
      </c>
      <c r="L38" s="90"/>
      <c r="M38" s="99"/>
      <c r="N38" s="315">
        <f xml:space="preserve"> SUM( N34:N35, N37 ) - N36</f>
        <v>0</v>
      </c>
      <c r="O38" s="361"/>
      <c r="P38" s="361"/>
      <c r="Q38" s="361"/>
      <c r="R38" s="33"/>
      <c r="S38" s="33"/>
      <c r="T38" s="33"/>
      <c r="U38" s="33"/>
      <c r="V38" s="33"/>
      <c r="W38" s="33"/>
      <c r="X38" s="1"/>
      <c r="Y38" s="1"/>
    </row>
    <row r="39" spans="1:25" customFormat="1" ht="15" customHeight="1" outlineLevel="1">
      <c r="A39" s="1"/>
      <c r="B39" s="1"/>
      <c r="C39" s="2"/>
      <c r="D39" s="85"/>
      <c r="E39" s="1"/>
      <c r="F39" s="86"/>
      <c r="G39" s="86"/>
      <c r="H39" s="86"/>
      <c r="I39" s="86"/>
      <c r="J39" s="86"/>
      <c r="K39" s="87"/>
      <c r="L39" s="85"/>
      <c r="M39" s="85"/>
      <c r="N39" s="86"/>
      <c r="O39" s="86"/>
      <c r="P39" s="86"/>
      <c r="Q39" s="86"/>
      <c r="R39" s="1"/>
      <c r="S39" s="1"/>
      <c r="T39" s="1"/>
      <c r="U39" s="1"/>
      <c r="V39" s="1"/>
      <c r="W39" s="1"/>
      <c r="X39" s="1"/>
      <c r="Y39" s="1"/>
    </row>
    <row r="40" spans="1:25" customFormat="1" ht="15" customHeight="1" outlineLevel="1">
      <c r="A40" s="1"/>
      <c r="B40" s="1"/>
      <c r="C40" s="2"/>
      <c r="D40" s="97" t="s">
        <v>74</v>
      </c>
      <c r="E40" s="27"/>
      <c r="F40" s="86"/>
      <c r="G40" s="86"/>
      <c r="H40" s="86"/>
      <c r="I40" s="86"/>
      <c r="J40" s="86"/>
      <c r="K40" s="98"/>
      <c r="L40" s="99"/>
      <c r="M40" s="99"/>
      <c r="N40" s="86"/>
      <c r="O40" s="86"/>
      <c r="P40" s="86"/>
      <c r="Q40" s="86"/>
      <c r="R40" s="1"/>
      <c r="S40" s="1"/>
      <c r="T40" s="1"/>
      <c r="U40" s="1"/>
      <c r="V40" s="1"/>
      <c r="W40" s="1"/>
      <c r="X40" s="1"/>
      <c r="Y40" s="1"/>
    </row>
    <row r="41" spans="1:25" customFormat="1" ht="15" customHeight="1" outlineLevel="1">
      <c r="A41" s="1"/>
      <c r="B41" s="1"/>
      <c r="C41" s="2"/>
      <c r="D41" s="85" t="s">
        <v>31</v>
      </c>
      <c r="E41" s="1"/>
      <c r="F41" s="100"/>
      <c r="G41" s="100"/>
      <c r="H41" s="100"/>
      <c r="I41" s="100"/>
      <c r="J41" s="100"/>
      <c r="K41" s="87" t="str">
        <f xml:space="preserve"> Model.Units</f>
        <v>DKKt</v>
      </c>
      <c r="L41" s="85">
        <f xml:space="preserve"> -- ( N41 &lt; 0 )+ --( COUNTIF( N41, "*" ) &gt; 0 )</f>
        <v>0</v>
      </c>
      <c r="M41" s="119">
        <f xml:space="preserve"> -- OR( ( N41 = 0 ), N41 = "" )</f>
        <v>1</v>
      </c>
      <c r="N41" s="306"/>
      <c r="O41" s="364"/>
      <c r="P41" s="364"/>
      <c r="Q41" s="364"/>
      <c r="R41" s="15"/>
      <c r="S41" s="15"/>
      <c r="T41" s="15"/>
      <c r="U41" s="15"/>
      <c r="V41" s="15"/>
      <c r="W41" s="15"/>
      <c r="X41" s="1"/>
      <c r="Y41" s="1"/>
    </row>
    <row r="42" spans="1:25" customFormat="1" ht="15" customHeight="1" outlineLevel="1">
      <c r="A42" s="1"/>
      <c r="B42" s="1"/>
      <c r="C42" s="2"/>
      <c r="D42" s="85" t="s">
        <v>458</v>
      </c>
      <c r="E42" s="1"/>
      <c r="F42" s="102"/>
      <c r="G42" s="102"/>
      <c r="H42" s="102"/>
      <c r="I42" s="102"/>
      <c r="J42" s="102"/>
      <c r="K42" s="87" t="str">
        <f xml:space="preserve"> Model.Units</f>
        <v>DKKt</v>
      </c>
      <c r="L42" s="85">
        <f xml:space="preserve"> -- ( N42 &lt; 0 )+ --( COUNTIF( N42, "*" ) &gt; 0 )</f>
        <v>0</v>
      </c>
      <c r="M42" s="119">
        <f xml:space="preserve"> -- OR( ( N42 = 0 ), N42 = "" )</f>
        <v>1</v>
      </c>
      <c r="N42" s="317">
        <f xml:space="preserve"> W28</f>
        <v>0</v>
      </c>
      <c r="O42" s="317"/>
      <c r="P42" s="317"/>
      <c r="Q42" s="317"/>
      <c r="R42" s="1"/>
      <c r="S42" s="1"/>
      <c r="T42" s="1"/>
      <c r="U42" s="1"/>
      <c r="V42" s="1"/>
      <c r="W42" s="1"/>
      <c r="X42" s="1"/>
      <c r="Y42" s="1"/>
    </row>
    <row r="43" spans="1:25" customFormat="1" ht="15" customHeight="1" outlineLevel="1">
      <c r="A43" s="1"/>
      <c r="B43" s="1"/>
      <c r="C43" s="2"/>
      <c r="D43" s="85" t="s">
        <v>33</v>
      </c>
      <c r="E43" s="1"/>
      <c r="F43" s="102"/>
      <c r="G43" s="102"/>
      <c r="H43" s="102"/>
      <c r="I43" s="102"/>
      <c r="J43" s="102"/>
      <c r="K43" s="87" t="str">
        <f xml:space="preserve"> Model.Units</f>
        <v>DKKt</v>
      </c>
      <c r="L43" s="85">
        <f xml:space="preserve"> -- ( N43 &lt; 0 )+ --( COUNTIF( N43, "*" ) &gt; 0 )</f>
        <v>0</v>
      </c>
      <c r="M43" s="119">
        <f xml:space="preserve"> -- OR( ( N43 = 0 ), N43 = "" )</f>
        <v>1</v>
      </c>
      <c r="N43" s="318"/>
      <c r="O43" s="317"/>
      <c r="P43" s="317"/>
      <c r="Q43" s="317"/>
      <c r="R43" s="1"/>
      <c r="S43" s="1"/>
      <c r="T43" s="1"/>
      <c r="U43" s="1"/>
      <c r="V43" s="1"/>
      <c r="W43" s="1"/>
      <c r="X43" s="1"/>
      <c r="Y43" s="1"/>
    </row>
    <row r="44" spans="1:25" customFormat="1" ht="15" customHeight="1" outlineLevel="1">
      <c r="A44" s="1"/>
      <c r="B44" s="1"/>
      <c r="C44" s="2"/>
      <c r="D44" s="85" t="s">
        <v>34</v>
      </c>
      <c r="E44" s="1"/>
      <c r="F44" s="104"/>
      <c r="G44" s="104"/>
      <c r="H44" s="104"/>
      <c r="I44" s="104"/>
      <c r="J44" s="104"/>
      <c r="K44" s="87" t="str">
        <f xml:space="preserve"> Model.Units</f>
        <v>DKKt</v>
      </c>
      <c r="L44" s="85">
        <f xml:space="preserve"> -- ( N44 &lt; 0 )+ --( COUNTIF( N44, "*" ) &gt; 0 )</f>
        <v>0</v>
      </c>
      <c r="M44" s="119">
        <f xml:space="preserve"> -- OR( ( N44 = 0 ), N44 = "" )</f>
        <v>1</v>
      </c>
      <c r="N44" s="314"/>
      <c r="O44" s="317"/>
      <c r="P44" s="317"/>
      <c r="Q44" s="317"/>
      <c r="R44" s="1"/>
      <c r="S44" s="1"/>
      <c r="T44" s="1"/>
      <c r="U44" s="1"/>
      <c r="V44" s="1"/>
      <c r="W44" s="1"/>
      <c r="X44" s="1"/>
      <c r="Y44" s="1"/>
    </row>
    <row r="45" spans="1:25" customFormat="1" ht="15" customHeight="1" outlineLevel="1">
      <c r="A45" s="1"/>
      <c r="B45" s="1"/>
      <c r="C45" s="2"/>
      <c r="D45" s="105" t="s">
        <v>16</v>
      </c>
      <c r="E45" s="33"/>
      <c r="F45" s="104"/>
      <c r="G45" s="104"/>
      <c r="H45" s="104"/>
      <c r="I45" s="104"/>
      <c r="J45" s="104"/>
      <c r="K45" s="106" t="str">
        <f xml:space="preserve"> Model.Units</f>
        <v>DKKt</v>
      </c>
      <c r="L45" s="90"/>
      <c r="M45" s="90"/>
      <c r="N45" s="315">
        <f xml:space="preserve"> SUM( N41:N44 )</f>
        <v>0</v>
      </c>
      <c r="O45" s="361"/>
      <c r="P45" s="361"/>
      <c r="Q45" s="361"/>
      <c r="R45" s="33"/>
      <c r="S45" s="33"/>
      <c r="T45" s="33"/>
      <c r="U45" s="33"/>
      <c r="V45" s="33"/>
      <c r="W45" s="33"/>
      <c r="X45" s="1"/>
      <c r="Y45" s="1"/>
    </row>
    <row r="46" spans="1:25" customFormat="1" ht="15" customHeight="1" outlineLevel="1">
      <c r="A46" s="1"/>
      <c r="B46" s="1"/>
      <c r="C46" s="2"/>
      <c r="D46" s="85"/>
      <c r="E46" s="1"/>
      <c r="F46" s="86"/>
      <c r="G46" s="86"/>
      <c r="H46" s="86"/>
      <c r="I46" s="86"/>
      <c r="J46" s="86"/>
      <c r="K46" s="87"/>
      <c r="L46" s="85"/>
      <c r="M46" s="85"/>
      <c r="N46" s="86"/>
      <c r="O46" s="86"/>
      <c r="P46" s="86"/>
      <c r="Q46" s="86"/>
      <c r="R46" s="1"/>
      <c r="S46" s="1"/>
      <c r="T46" s="1"/>
      <c r="U46" s="1"/>
      <c r="V46" s="1"/>
      <c r="W46" s="1"/>
      <c r="X46" s="1"/>
      <c r="Y46" s="1"/>
    </row>
    <row r="47" spans="1:25" ht="15" customHeight="1" outlineLevel="1">
      <c r="D47" s="4" t="s">
        <v>69</v>
      </c>
    </row>
    <row r="48" spans="1:25" ht="15" customHeight="1" outlineLevel="1">
      <c r="D48" s="123" t="s">
        <v>287</v>
      </c>
      <c r="E48" s="15"/>
      <c r="F48" s="15"/>
      <c r="G48" s="15"/>
      <c r="H48" s="15"/>
      <c r="I48" s="15"/>
      <c r="J48" s="15"/>
      <c r="K48" s="19" t="str">
        <f xml:space="preserve"> Model.Units</f>
        <v>DKKt</v>
      </c>
      <c r="L48" s="15"/>
      <c r="M48" s="15"/>
      <c r="N48" s="15">
        <f xml:space="preserve"> N31</f>
        <v>0</v>
      </c>
      <c r="O48" s="15"/>
      <c r="P48" s="15"/>
      <c r="Q48" s="15"/>
      <c r="R48" s="15"/>
      <c r="S48" s="15"/>
      <c r="T48" s="15"/>
      <c r="U48" s="15"/>
      <c r="V48" s="15"/>
      <c r="W48" s="15"/>
    </row>
    <row r="49" spans="1:39" ht="15" customHeight="1" outlineLevel="1">
      <c r="D49" s="124" t="s">
        <v>73</v>
      </c>
      <c r="K49" s="5" t="str">
        <f xml:space="preserve"> Model.Units</f>
        <v>DKKt</v>
      </c>
      <c r="N49" s="1">
        <f xml:space="preserve"> N38</f>
        <v>0</v>
      </c>
    </row>
    <row r="50" spans="1:39" ht="15" customHeight="1" outlineLevel="1">
      <c r="D50" s="124" t="s">
        <v>75</v>
      </c>
      <c r="K50" s="5" t="str">
        <f xml:space="preserve"> Model.Units</f>
        <v>DKKt</v>
      </c>
      <c r="N50" s="1">
        <f xml:space="preserve"> N45</f>
        <v>0</v>
      </c>
    </row>
    <row r="51" spans="1:39" ht="15" customHeight="1" outlineLevel="1">
      <c r="D51" s="186" t="s">
        <v>69</v>
      </c>
      <c r="E51" s="33"/>
      <c r="F51" s="33"/>
      <c r="G51" s="33"/>
      <c r="H51" s="33"/>
      <c r="I51" s="33"/>
      <c r="J51" s="33"/>
      <c r="K51" s="34" t="str">
        <f xml:space="preserve"> Model.Units</f>
        <v>DKKt</v>
      </c>
      <c r="L51" s="33"/>
      <c r="M51" s="33"/>
      <c r="N51" s="33">
        <f xml:space="preserve"> N48 - N49 - N50</f>
        <v>0</v>
      </c>
      <c r="O51" s="33"/>
      <c r="P51" s="33"/>
      <c r="Q51" s="33"/>
      <c r="R51" s="33"/>
      <c r="S51" s="33"/>
      <c r="T51" s="33"/>
      <c r="U51" s="33"/>
      <c r="V51" s="33"/>
      <c r="W51" s="33"/>
    </row>
    <row r="52" spans="1:39" customFormat="1" ht="15" customHeight="1" outlineLevel="1">
      <c r="A52" s="1"/>
      <c r="B52" s="1"/>
      <c r="C52" s="2"/>
      <c r="D52" s="85"/>
      <c r="E52" s="1"/>
      <c r="F52" s="86"/>
      <c r="G52" s="86"/>
      <c r="H52" s="86"/>
      <c r="I52" s="86"/>
      <c r="J52" s="86"/>
      <c r="K52" s="87"/>
      <c r="L52" s="85"/>
      <c r="M52" s="85"/>
      <c r="N52" s="86"/>
      <c r="O52" s="86"/>
      <c r="P52" s="86"/>
      <c r="Q52" s="86"/>
      <c r="R52" s="1"/>
      <c r="S52" s="1"/>
      <c r="T52" s="1"/>
      <c r="U52" s="1"/>
      <c r="V52" s="1"/>
      <c r="W52" s="1"/>
      <c r="X52" s="1"/>
      <c r="Y52" s="1"/>
    </row>
    <row r="53" spans="1:39" customFormat="1" ht="15" customHeight="1" outlineLevel="1">
      <c r="A53" s="1"/>
      <c r="B53" s="1"/>
      <c r="C53" s="2"/>
      <c r="D53" s="85"/>
      <c r="E53" s="1"/>
      <c r="F53" s="86"/>
      <c r="G53" s="86"/>
      <c r="H53" s="86"/>
      <c r="I53" s="86"/>
      <c r="J53" s="86"/>
      <c r="K53" s="87"/>
      <c r="L53" s="85"/>
      <c r="M53" s="85"/>
      <c r="N53" s="86"/>
      <c r="O53" s="86"/>
      <c r="P53" s="86"/>
      <c r="Q53" s="86"/>
      <c r="R53" s="1"/>
      <c r="S53" s="1"/>
      <c r="T53" s="1"/>
      <c r="U53" s="1"/>
      <c r="V53" s="1"/>
      <c r="W53" s="1"/>
      <c r="X53" s="1"/>
      <c r="Y53" s="1"/>
    </row>
    <row r="54" spans="1:39" customFormat="1" ht="15" customHeight="1" outlineLevel="1">
      <c r="A54" s="1"/>
      <c r="B54" s="1"/>
      <c r="C54" s="2"/>
      <c r="D54" s="85"/>
      <c r="E54" s="1"/>
      <c r="F54" s="86"/>
      <c r="G54" s="86"/>
      <c r="H54" s="86"/>
      <c r="I54" s="86"/>
      <c r="J54" s="86"/>
      <c r="K54" s="87"/>
      <c r="L54" s="85"/>
      <c r="M54" s="85"/>
      <c r="N54" s="86"/>
      <c r="O54" s="86"/>
      <c r="P54" s="86"/>
      <c r="Q54" s="86"/>
      <c r="R54" s="1"/>
      <c r="S54" s="1"/>
      <c r="T54" s="1"/>
      <c r="U54" s="1"/>
      <c r="V54" s="1"/>
      <c r="W54" s="1"/>
      <c r="X54" s="1"/>
      <c r="Y54" s="1"/>
    </row>
    <row r="55" spans="1:39" s="475" customFormat="1" ht="15" customHeight="1" outlineLevel="1">
      <c r="B55" s="479" t="str">
        <f xml:space="preserve"> COUNTA(B$10:B46) &amp; ") Omkostninger til forbrug"</f>
        <v>3) Omkostninger til forbrug</v>
      </c>
      <c r="C55" s="477"/>
      <c r="D55" s="478"/>
      <c r="K55" s="472"/>
    </row>
    <row r="56" spans="1:39" customFormat="1" ht="15" customHeight="1" outlineLevel="1">
      <c r="A56" s="1"/>
      <c r="B56" s="1"/>
      <c r="C56" s="2"/>
      <c r="D56" s="85"/>
      <c r="E56" s="1"/>
      <c r="F56" s="86"/>
      <c r="G56" s="86"/>
      <c r="H56" s="86"/>
      <c r="I56" s="86"/>
      <c r="J56" s="86"/>
      <c r="K56" s="87"/>
      <c r="L56" s="85"/>
      <c r="M56" s="85"/>
      <c r="N56" s="86"/>
      <c r="O56" s="86"/>
      <c r="P56" s="86"/>
      <c r="Q56" s="86"/>
      <c r="R56" s="1"/>
      <c r="S56" s="1"/>
      <c r="T56" s="1"/>
      <c r="U56" s="1"/>
      <c r="V56" s="1"/>
      <c r="W56" s="1"/>
      <c r="X56" s="1"/>
      <c r="Y56" s="1"/>
    </row>
    <row r="57" spans="1:39" customFormat="1" ht="15" customHeight="1" outlineLevel="1">
      <c r="A57" s="1"/>
      <c r="B57" s="1"/>
      <c r="C57" s="2"/>
      <c r="D57" s="85"/>
      <c r="E57" s="1"/>
      <c r="F57" s="86"/>
      <c r="G57" s="86"/>
      <c r="H57" s="86"/>
      <c r="I57" s="86"/>
      <c r="J57" s="86"/>
      <c r="K57" s="87"/>
      <c r="L57" s="85"/>
      <c r="M57" s="85"/>
      <c r="N57" s="86"/>
      <c r="O57" s="658" t="s">
        <v>672</v>
      </c>
      <c r="P57" s="658"/>
      <c r="Q57" s="656"/>
      <c r="R57" s="658" t="s">
        <v>673</v>
      </c>
      <c r="S57" s="660" t="s">
        <v>674</v>
      </c>
      <c r="T57" s="660" t="s">
        <v>675</v>
      </c>
      <c r="U57" s="660" t="s">
        <v>676</v>
      </c>
      <c r="V57" s="660" t="s">
        <v>677</v>
      </c>
      <c r="W57" s="1"/>
      <c r="X57" s="1"/>
      <c r="Y57" s="1"/>
    </row>
    <row r="58" spans="1:39" customFormat="1" ht="15" customHeight="1" outlineLevel="1">
      <c r="A58" s="1"/>
      <c r="B58" s="1"/>
      <c r="C58" s="2"/>
      <c r="D58" s="97" t="s">
        <v>669</v>
      </c>
      <c r="E58" s="27"/>
      <c r="F58" s="86"/>
      <c r="G58" s="86"/>
      <c r="H58" s="86"/>
      <c r="I58" s="86"/>
      <c r="J58" s="86"/>
      <c r="K58" s="98"/>
      <c r="L58" s="99"/>
      <c r="M58" s="85"/>
      <c r="N58" s="107" t="s">
        <v>16</v>
      </c>
      <c r="O58" s="659"/>
      <c r="P58" s="659"/>
      <c r="Q58" s="657"/>
      <c r="R58" s="659"/>
      <c r="S58" s="661"/>
      <c r="T58" s="661"/>
      <c r="U58" s="661"/>
      <c r="V58" s="661"/>
      <c r="W58" s="89" t="s">
        <v>183</v>
      </c>
      <c r="X58" s="89"/>
      <c r="Y58" s="260" t="s">
        <v>362</v>
      </c>
      <c r="AC58" s="108"/>
      <c r="AM58" s="109"/>
    </row>
    <row r="59" spans="1:39" customFormat="1" ht="15" customHeight="1" outlineLevel="1">
      <c r="A59" s="1"/>
      <c r="B59" s="1"/>
      <c r="C59" s="2"/>
      <c r="D59" s="85" t="str">
        <f xml:space="preserve"> '2.1 Model setup'!K70</f>
        <v>1.1 Drift og vedligeholdelse af transformerstationer</v>
      </c>
      <c r="E59" s="1"/>
      <c r="F59" s="100"/>
      <c r="G59" s="100"/>
      <c r="H59" s="100"/>
      <c r="I59" s="100"/>
      <c r="J59" s="100"/>
      <c r="K59" s="87" t="str">
        <f t="shared" ref="K59:K74" si="0" xml:space="preserve"> Model.Units</f>
        <v>DKKt</v>
      </c>
      <c r="L59" s="85">
        <f xml:space="preserve"> ( --  ( COUNTIF( N59:W59, "&lt;0" ) &gt; 0 ) ) + -- ( ( ISNUMBER(R59) + ISNUMBER(T59) + ISNUMBER(V59) ) &lt;&gt; 0 ) +  -- ( COUNTIF( N59:W59, "*" ) &gt; 0 )</f>
        <v>0</v>
      </c>
      <c r="M59" s="160">
        <f xml:space="preserve"> -- ( IF( $N$18 = '2.1 Model setup'!K145, ( OR( N59 = 0, N59 = "" ) ), 0 ) )</f>
        <v>0</v>
      </c>
      <c r="N59" s="365"/>
      <c r="O59" s="502"/>
      <c r="P59" s="502"/>
      <c r="Q59" s="502"/>
      <c r="R59" s="307"/>
      <c r="S59" s="308"/>
      <c r="T59" s="309"/>
      <c r="U59" s="308"/>
      <c r="V59" s="310"/>
      <c r="W59" s="530">
        <f xml:space="preserve"> N59 - SUM( O59:V59 )</f>
        <v>0</v>
      </c>
      <c r="X59" s="111"/>
      <c r="Y59" s="121"/>
    </row>
    <row r="60" spans="1:39" customFormat="1" ht="15" customHeight="1" outlineLevel="1">
      <c r="A60" s="1"/>
      <c r="B60" s="1"/>
      <c r="C60" s="2"/>
      <c r="D60" s="85" t="str">
        <f xml:space="preserve"> '2.1 Model setup'!K71</f>
        <v>1.2 Drift og vedligeholdelse af ledningsnet</v>
      </c>
      <c r="E60" s="1"/>
      <c r="F60" s="102"/>
      <c r="G60" s="102"/>
      <c r="H60" s="102"/>
      <c r="I60" s="102"/>
      <c r="J60" s="102"/>
      <c r="K60" s="87" t="str">
        <f t="shared" si="0"/>
        <v>DKKt</v>
      </c>
      <c r="L60" s="85">
        <f xml:space="preserve"> ( --  ( COUNTIF( N60:W60, "&lt;0" ) &gt; 0 ) ) +  -- ( COUNTIF( N60:W60, "*" ) &gt; 0 )</f>
        <v>0</v>
      </c>
      <c r="M60" s="161">
        <f xml:space="preserve"> -- ( IF( $N$19 = '2.1 Model setup'!K145, ( OR( N60 = 0, N60 = "" ) ), 0 ) )</f>
        <v>0</v>
      </c>
      <c r="N60" s="366"/>
      <c r="O60" s="501"/>
      <c r="P60" s="501"/>
      <c r="Q60" s="501"/>
      <c r="R60" s="286"/>
      <c r="S60" s="286"/>
      <c r="T60" s="286"/>
      <c r="U60" s="286"/>
      <c r="V60" s="288"/>
      <c r="W60" s="531">
        <f t="shared" ref="W60:W68" si="1" xml:space="preserve"> N60 - SUM( O60:V60 )</f>
        <v>0</v>
      </c>
      <c r="X60" s="111"/>
      <c r="Y60" s="121"/>
    </row>
    <row r="61" spans="1:39" customFormat="1" ht="15" customHeight="1" outlineLevel="1">
      <c r="A61" s="1"/>
      <c r="B61" s="1"/>
      <c r="C61" s="2"/>
      <c r="D61" s="85" t="str">
        <f xml:space="preserve"> '2.1 Model setup'!K72</f>
        <v>1.3 Øvrige omkostninger til drift, styring og kontrol af elnettet</v>
      </c>
      <c r="E61" s="1"/>
      <c r="F61" s="102"/>
      <c r="G61" s="102"/>
      <c r="H61" s="102"/>
      <c r="I61" s="102"/>
      <c r="J61" s="102"/>
      <c r="K61" s="87" t="str">
        <f t="shared" si="0"/>
        <v>DKKt</v>
      </c>
      <c r="L61" s="85">
        <f xml:space="preserve"> ( --  ( COUNTIF( N61:W61, "&lt;0" ) &gt; 0 ) ) + -- ( ( ISNUMBER(S61) + ISNUMBER(U61) ) &lt;&gt; 0 ) +  -- ( COUNTIF( N61:W61, "*" ) &gt; 0 )</f>
        <v>0</v>
      </c>
      <c r="M61" s="119">
        <f t="shared" ref="M61" si="2" xml:space="preserve"> -- ( OR( N61 = 0, N61 = "" ) )</f>
        <v>1</v>
      </c>
      <c r="N61" s="366"/>
      <c r="O61" s="501"/>
      <c r="P61" s="501"/>
      <c r="Q61" s="501"/>
      <c r="R61" s="286"/>
      <c r="S61" s="501"/>
      <c r="T61" s="130"/>
      <c r="U61" s="501"/>
      <c r="V61" s="517"/>
      <c r="W61" s="531">
        <f t="shared" ref="W61:W66" si="3" xml:space="preserve"> N61 - SUM( O61:V61 )</f>
        <v>0</v>
      </c>
      <c r="X61" s="111"/>
      <c r="Y61" s="121"/>
    </row>
    <row r="62" spans="1:39" customFormat="1" ht="15" customHeight="1" outlineLevel="1">
      <c r="A62" s="1"/>
      <c r="B62" s="1"/>
      <c r="C62" s="2"/>
      <c r="D62" s="85" t="str">
        <f xml:space="preserve"> '2.1 Model setup'!K73</f>
        <v>1.4 Omkostninger vedrørende 132-150/30-60 kV-stationer</v>
      </c>
      <c r="E62" s="1"/>
      <c r="F62" s="102"/>
      <c r="G62" s="102"/>
      <c r="H62" s="102"/>
      <c r="I62" s="102"/>
      <c r="J62" s="102"/>
      <c r="K62" s="87" t="str">
        <f t="shared" si="0"/>
        <v>DKKt</v>
      </c>
      <c r="L62" s="85"/>
      <c r="M62" s="119"/>
      <c r="N62" s="290"/>
      <c r="O62" s="501"/>
      <c r="P62" s="501"/>
      <c r="Q62" s="501"/>
      <c r="R62" s="501"/>
      <c r="S62" s="501"/>
      <c r="T62" s="501"/>
      <c r="U62" s="501"/>
      <c r="V62" s="501"/>
      <c r="W62" s="531">
        <f t="shared" si="3"/>
        <v>0</v>
      </c>
      <c r="X62" s="111"/>
      <c r="Y62" s="121"/>
    </row>
    <row r="63" spans="1:39" customFormat="1" ht="15" customHeight="1" outlineLevel="1">
      <c r="A63" s="1"/>
      <c r="B63" s="1"/>
      <c r="C63" s="2"/>
      <c r="D63" s="85" t="str">
        <f xml:space="preserve"> '2.1 Model setup'!K74</f>
        <v>2.1 Drift og vedligeholdelse af målere</v>
      </c>
      <c r="E63" s="1"/>
      <c r="F63" s="102"/>
      <c r="G63" s="102"/>
      <c r="H63" s="102"/>
      <c r="I63" s="102"/>
      <c r="J63" s="102"/>
      <c r="K63" s="87" t="str">
        <f t="shared" si="0"/>
        <v>DKKt</v>
      </c>
      <c r="L63" s="85">
        <f xml:space="preserve"> --  ( COUNTIF( N63:W63, "&lt;0" ) &gt; 0 ) +  -- ( COUNTIF( N63:W63, "*" ) &gt; 0 )</f>
        <v>0</v>
      </c>
      <c r="M63" s="119">
        <f t="shared" ref="M63:M66" si="4" xml:space="preserve"> -- ( OR( N63 = 0, N63 = "" ) )</f>
        <v>1</v>
      </c>
      <c r="N63" s="366"/>
      <c r="O63" s="501"/>
      <c r="P63" s="501"/>
      <c r="Q63" s="501"/>
      <c r="R63" s="130"/>
      <c r="S63" s="290"/>
      <c r="T63" s="290"/>
      <c r="U63" s="290"/>
      <c r="V63" s="528"/>
      <c r="W63" s="531">
        <f t="shared" si="3"/>
        <v>0</v>
      </c>
      <c r="X63" s="111"/>
      <c r="Y63" s="121"/>
    </row>
    <row r="64" spans="1:39" customFormat="1" ht="15" customHeight="1" outlineLevel="1">
      <c r="A64" s="1"/>
      <c r="B64" s="1"/>
      <c r="C64" s="2"/>
      <c r="D64" s="85" t="str">
        <f xml:space="preserve"> '2.1 Model setup'!K75</f>
        <v>2.2 Indhentning og validering af målerdata</v>
      </c>
      <c r="E64" s="1"/>
      <c r="F64" s="102"/>
      <c r="G64" s="102"/>
      <c r="H64" s="102"/>
      <c r="I64" s="102"/>
      <c r="J64" s="102"/>
      <c r="K64" s="87" t="str">
        <f t="shared" si="0"/>
        <v>DKKt</v>
      </c>
      <c r="L64" s="85">
        <f xml:space="preserve"> --  ( COUNTIF( N64:W64, "&lt;0" ) &gt; 0 ) +  -- ( COUNTIF( N64:W64, "*" ) &gt; 0 )</f>
        <v>0</v>
      </c>
      <c r="M64" s="119">
        <f t="shared" si="4"/>
        <v>1</v>
      </c>
      <c r="N64" s="366"/>
      <c r="O64" s="501"/>
      <c r="P64" s="501"/>
      <c r="Q64" s="501"/>
      <c r="R64" s="130"/>
      <c r="S64" s="290"/>
      <c r="T64" s="290"/>
      <c r="U64" s="290"/>
      <c r="V64" s="528"/>
      <c r="W64" s="531">
        <f t="shared" si="3"/>
        <v>0</v>
      </c>
      <c r="X64" s="111"/>
      <c r="Y64" s="121"/>
    </row>
    <row r="65" spans="1:39" customFormat="1" ht="15" customHeight="1" outlineLevel="1">
      <c r="A65" s="1"/>
      <c r="B65" s="1"/>
      <c r="C65" s="2"/>
      <c r="D65" s="85" t="str">
        <f xml:space="preserve"> '2.1 Model setup'!K76</f>
        <v>2.3 Måleradministration og kundehåndtering</v>
      </c>
      <c r="E65" s="1"/>
      <c r="F65" s="102"/>
      <c r="G65" s="102"/>
      <c r="H65" s="102"/>
      <c r="I65" s="102"/>
      <c r="J65" s="102"/>
      <c r="K65" s="87" t="str">
        <f t="shared" si="0"/>
        <v>DKKt</v>
      </c>
      <c r="L65" s="85">
        <f xml:space="preserve"> --  ( COUNTIF( N65:W65, "&lt;0" ) &gt; 0 ) +  -- ( COUNTIF( N65:W65, "*" ) &gt; 0 )</f>
        <v>0</v>
      </c>
      <c r="M65" s="119">
        <f t="shared" si="4"/>
        <v>1</v>
      </c>
      <c r="N65" s="366"/>
      <c r="O65" s="501"/>
      <c r="P65" s="501"/>
      <c r="Q65" s="501"/>
      <c r="R65" s="214"/>
      <c r="S65" s="360"/>
      <c r="T65" s="360"/>
      <c r="U65" s="360"/>
      <c r="V65" s="529"/>
      <c r="W65" s="531">
        <f t="shared" si="3"/>
        <v>0</v>
      </c>
      <c r="X65" s="111"/>
      <c r="Y65" s="121"/>
    </row>
    <row r="66" spans="1:39" customFormat="1" ht="15" customHeight="1" outlineLevel="1">
      <c r="A66" s="1"/>
      <c r="B66" s="1"/>
      <c r="C66" s="2"/>
      <c r="D66" s="85" t="str">
        <f xml:space="preserve"> '2.1 Model setup'!K77</f>
        <v>3.1 Generel administration</v>
      </c>
      <c r="E66" s="1"/>
      <c r="F66" s="102"/>
      <c r="G66" s="102"/>
      <c r="H66" s="102"/>
      <c r="I66" s="102"/>
      <c r="J66" s="102"/>
      <c r="K66" s="87" t="str">
        <f t="shared" si="0"/>
        <v>DKKt</v>
      </c>
      <c r="L66" s="85">
        <f xml:space="preserve"> --  ( COUNTIF( N66:W66, "&lt;0" ) &gt; 0 ) +  -- ( COUNTIF( N66:W66, "*" ) &gt; 0 )</f>
        <v>0</v>
      </c>
      <c r="M66" s="119">
        <f t="shared" si="4"/>
        <v>1</v>
      </c>
      <c r="N66" s="366"/>
      <c r="O66" s="501"/>
      <c r="P66" s="501"/>
      <c r="Q66" s="501"/>
      <c r="R66" s="130"/>
      <c r="S66" s="360"/>
      <c r="T66" s="130"/>
      <c r="U66" s="360"/>
      <c r="V66" s="614"/>
      <c r="W66" s="4">
        <f t="shared" si="3"/>
        <v>0</v>
      </c>
      <c r="X66" s="111"/>
      <c r="Y66" s="121"/>
    </row>
    <row r="67" spans="1:39" customFormat="1" ht="15" customHeight="1" outlineLevel="1">
      <c r="A67" s="1"/>
      <c r="B67" s="1"/>
      <c r="C67" s="2"/>
      <c r="D67" s="85" t="str">
        <f xml:space="preserve"> '2.1 Model setup'!K78</f>
        <v>4.1 Omkostninger vedrørende nettab i transformerstationer</v>
      </c>
      <c r="E67" s="1"/>
      <c r="F67" s="102"/>
      <c r="G67" s="102"/>
      <c r="H67" s="102"/>
      <c r="I67" s="102"/>
      <c r="J67" s="102"/>
      <c r="K67" s="87" t="str">
        <f t="shared" si="0"/>
        <v>DKKt</v>
      </c>
      <c r="L67" s="85">
        <f xml:space="preserve"> ( --  ( COUNTIF( N67:W67, "&lt;0" ) &gt; 0 ) ) + -- ( ( ISNUMBER(R67) + ISNUMBER(T67) + ISNUMBER(V67) ) &lt;&gt; 0 )+  -- ( COUNTIF( N67:W67, "*" ) &gt; 0 )</f>
        <v>0</v>
      </c>
      <c r="M67" s="161">
        <f xml:space="preserve"> -- ( IF( $N$20 = '2.1 Model setup'!K145, ( OR( N67 = 0, N67 = "" ) ), 0 ) )</f>
        <v>0</v>
      </c>
      <c r="N67" s="366"/>
      <c r="O67" s="501"/>
      <c r="P67" s="501"/>
      <c r="Q67" s="501"/>
      <c r="R67" s="620"/>
      <c r="S67" s="130"/>
      <c r="T67" s="621"/>
      <c r="U67" s="130"/>
      <c r="V67" s="622"/>
      <c r="W67" s="531">
        <f t="shared" si="1"/>
        <v>0</v>
      </c>
      <c r="X67" s="111"/>
      <c r="Y67" s="121"/>
    </row>
    <row r="68" spans="1:39" customFormat="1" ht="15" customHeight="1" outlineLevel="1">
      <c r="A68" s="1"/>
      <c r="B68" s="1"/>
      <c r="C68" s="2"/>
      <c r="D68" s="85" t="str">
        <f xml:space="preserve"> '2.1 Model setup'!K79</f>
        <v>4.2 Omkostninger vedrørende nettab i ledningsnettet</v>
      </c>
      <c r="E68" s="1"/>
      <c r="F68" s="102"/>
      <c r="G68" s="102"/>
      <c r="H68" s="102"/>
      <c r="I68" s="102"/>
      <c r="J68" s="102"/>
      <c r="K68" s="87" t="str">
        <f t="shared" si="0"/>
        <v>DKKt</v>
      </c>
      <c r="L68" s="85">
        <f xml:space="preserve"> ( --  ( COUNTIF( N68:W68, "&lt;0" ) &gt; 0 ) ) +  -- ( COUNTIF( N68:W68, "*" ) &gt; 0 )</f>
        <v>0</v>
      </c>
      <c r="M68" s="119">
        <f xml:space="preserve"> -- ( IF( $N$21 = '2.1 Model setup'!K145, ( OR( N68 = 0, N68 = "" ) ), 0 ) )</f>
        <v>0</v>
      </c>
      <c r="N68" s="366"/>
      <c r="O68" s="501"/>
      <c r="P68" s="501"/>
      <c r="Q68" s="501"/>
      <c r="R68" s="286"/>
      <c r="S68" s="286"/>
      <c r="T68" s="286"/>
      <c r="U68" s="286"/>
      <c r="V68" s="614"/>
      <c r="W68" s="4">
        <f t="shared" si="1"/>
        <v>0</v>
      </c>
      <c r="X68" s="111"/>
      <c r="Y68" s="121"/>
    </row>
    <row r="69" spans="1:39" customFormat="1" ht="15" customHeight="1" outlineLevel="1">
      <c r="A69" s="1"/>
      <c r="B69" s="1"/>
      <c r="C69" s="2"/>
      <c r="D69" s="85" t="str">
        <f xml:space="preserve"> '2.1 Model setup'!K80</f>
        <v>5.1 Omkostninger til overliggende net ifm. forbrug</v>
      </c>
      <c r="E69" s="1"/>
      <c r="F69" s="102"/>
      <c r="G69" s="102"/>
      <c r="H69" s="102"/>
      <c r="I69" s="102"/>
      <c r="J69" s="102"/>
      <c r="K69" s="87" t="str">
        <f t="shared" si="0"/>
        <v>DKKt</v>
      </c>
      <c r="L69" s="85">
        <f xml:space="preserve"> --  ( COUNTIF( N69:W69, "&lt;0" ) &gt; 0 ) +  -- ( COUNTIF( N69:W69, "*" ) &gt; 0 )</f>
        <v>0</v>
      </c>
      <c r="M69" s="119">
        <f xml:space="preserve"> -- ( OR( N69 = 0, N69 = "" ) ) + -- ( N69 &lt;&gt; N36 )</f>
        <v>1</v>
      </c>
      <c r="N69" s="366"/>
      <c r="O69" s="501"/>
      <c r="P69" s="501"/>
      <c r="Q69" s="501"/>
      <c r="R69" s="501"/>
      <c r="S69" s="501"/>
      <c r="T69" s="501"/>
      <c r="U69" s="501"/>
      <c r="V69" s="501"/>
      <c r="W69" s="531">
        <f t="shared" ref="W69:W73" si="5" xml:space="preserve"> N69 - SUM( O69:V69 )</f>
        <v>0</v>
      </c>
      <c r="X69" s="111"/>
      <c r="Y69" s="121"/>
    </row>
    <row r="70" spans="1:39" customFormat="1" ht="15" customHeight="1" outlineLevel="1">
      <c r="A70" s="1"/>
      <c r="B70" s="1"/>
      <c r="C70" s="2"/>
      <c r="D70" s="85" t="str">
        <f xml:space="preserve"> '2.1 Model setup'!K81</f>
        <v>5.2 Øvrige omkostninger</v>
      </c>
      <c r="E70" s="1"/>
      <c r="F70" s="102"/>
      <c r="G70" s="102"/>
      <c r="H70" s="102"/>
      <c r="I70" s="102"/>
      <c r="J70" s="102"/>
      <c r="K70" s="87" t="str">
        <f t="shared" si="0"/>
        <v>DKKt</v>
      </c>
      <c r="L70" s="85">
        <f xml:space="preserve"> --  ( COUNTIF( N70:W70, "&lt;0" ) &gt; 0 ) +  -- ( COUNTIF( N70:W70, "*" ) &gt; 0 )</f>
        <v>0</v>
      </c>
      <c r="M70" s="119">
        <f t="shared" ref="M70:M73" si="6" xml:space="preserve"> -- ( OR( N70 = 0, N70 = "" ) )</f>
        <v>1</v>
      </c>
      <c r="N70" s="366"/>
      <c r="O70" s="501"/>
      <c r="P70" s="501"/>
      <c r="Q70" s="501"/>
      <c r="R70" s="130"/>
      <c r="S70" s="130"/>
      <c r="T70" s="130"/>
      <c r="U70" s="130"/>
      <c r="V70" s="130"/>
      <c r="W70" s="531">
        <f t="shared" si="5"/>
        <v>0</v>
      </c>
      <c r="X70" s="111"/>
      <c r="Y70" s="121"/>
    </row>
    <row r="71" spans="1:39" customFormat="1" ht="15" customHeight="1" outlineLevel="1">
      <c r="A71" s="1"/>
      <c r="B71" s="1"/>
      <c r="C71" s="2"/>
      <c r="D71" s="85" t="str">
        <f xml:space="preserve"> '2.1 Model setup'!K82</f>
        <v>6.1 Afskrivninger på transformerstationer</v>
      </c>
      <c r="E71" s="1"/>
      <c r="F71" s="102"/>
      <c r="G71" s="102"/>
      <c r="H71" s="102"/>
      <c r="I71" s="102"/>
      <c r="J71" s="102"/>
      <c r="K71" s="87" t="str">
        <f t="shared" si="0"/>
        <v>DKKt</v>
      </c>
      <c r="L71" s="85">
        <f xml:space="preserve"> ( --  ( COUNTIF( N71:W71, "&lt;0" ) &gt; 0 ) ) + -- ( ( ISNUMBER(R71) + ISNUMBER(T71) + ISNUMBER(V71) ) &lt;&gt; 0 ) + -- ( W71 &lt;&gt; 0 ) +  -- ( COUNTIF( N71:W71, "*" ) &gt; 0 )</f>
        <v>0</v>
      </c>
      <c r="M71" s="119">
        <f t="shared" si="6"/>
        <v>1</v>
      </c>
      <c r="N71" s="366"/>
      <c r="O71" s="501"/>
      <c r="P71" s="501"/>
      <c r="Q71" s="501"/>
      <c r="R71" s="313"/>
      <c r="S71" s="130"/>
      <c r="T71" s="313"/>
      <c r="U71" s="130"/>
      <c r="V71" s="516"/>
      <c r="W71" s="531">
        <f t="shared" si="5"/>
        <v>0</v>
      </c>
      <c r="X71" s="111"/>
      <c r="Y71" s="121"/>
    </row>
    <row r="72" spans="1:39" customFormat="1" ht="15" customHeight="1" outlineLevel="1">
      <c r="A72" s="1"/>
      <c r="B72" s="1"/>
      <c r="C72" s="2"/>
      <c r="D72" s="85" t="str">
        <f xml:space="preserve"> '2.1 Model setup'!K83</f>
        <v>6.2 Afskrivninger på netaktiver ekskl. målere og transformerstationer</v>
      </c>
      <c r="E72" s="1"/>
      <c r="F72" s="102"/>
      <c r="G72" s="102"/>
      <c r="H72" s="102"/>
      <c r="I72" s="102"/>
      <c r="J72" s="102"/>
      <c r="K72" s="87" t="str">
        <f t="shared" si="0"/>
        <v>DKKt</v>
      </c>
      <c r="L72" s="85">
        <f xml:space="preserve"> --  ( COUNTIF( N72:W72, "&lt;0" ) &gt; 0 ) + -- ( ( ISNUMBER(S72) + ISNUMBER(U72) ) &lt;&gt; 0 ) + -- (W72 &lt;&gt; 0 )+  -- ( COUNTIF( N72:W72, "*" ) &gt; 0 )</f>
        <v>0</v>
      </c>
      <c r="M72" s="119">
        <f t="shared" si="6"/>
        <v>1</v>
      </c>
      <c r="N72" s="366"/>
      <c r="O72" s="501"/>
      <c r="P72" s="501"/>
      <c r="Q72" s="501"/>
      <c r="R72" s="286"/>
      <c r="S72" s="377"/>
      <c r="T72" s="286"/>
      <c r="U72" s="377"/>
      <c r="V72" s="288"/>
      <c r="W72" s="531">
        <f t="shared" si="5"/>
        <v>0</v>
      </c>
      <c r="X72" s="111"/>
      <c r="Y72" s="121"/>
    </row>
    <row r="73" spans="1:39" customFormat="1" ht="15" customHeight="1" outlineLevel="1">
      <c r="A73" s="1"/>
      <c r="B73" s="1"/>
      <c r="C73" s="2"/>
      <c r="D73" s="85" t="str">
        <f xml:space="preserve"> '2.1 Model setup'!K84</f>
        <v>6.3 Afskrivninger på målere</v>
      </c>
      <c r="E73" s="1"/>
      <c r="F73" s="102"/>
      <c r="G73" s="102"/>
      <c r="H73" s="102"/>
      <c r="I73" s="102"/>
      <c r="J73" s="102"/>
      <c r="K73" s="87" t="str">
        <f t="shared" si="0"/>
        <v>DKKt</v>
      </c>
      <c r="L73" s="85">
        <f xml:space="preserve"> --  ( COUNTIF( N73:W73, "&lt;0" ) &gt; 0 ) +  -- ( COUNTIF( N73:W73, "*" ) &gt; 0 )</f>
        <v>0</v>
      </c>
      <c r="M73" s="119">
        <f t="shared" si="6"/>
        <v>1</v>
      </c>
      <c r="N73" s="367"/>
      <c r="O73" s="503"/>
      <c r="P73" s="503"/>
      <c r="Q73" s="503"/>
      <c r="R73" s="214"/>
      <c r="S73" s="360"/>
      <c r="T73" s="360"/>
      <c r="U73" s="360"/>
      <c r="V73" s="529"/>
      <c r="W73" s="532">
        <f t="shared" si="5"/>
        <v>0</v>
      </c>
      <c r="X73" s="111"/>
      <c r="Y73" s="121"/>
    </row>
    <row r="74" spans="1:39" customFormat="1" ht="15" customHeight="1" outlineLevel="1">
      <c r="A74" s="1"/>
      <c r="B74" s="1"/>
      <c r="C74" s="2"/>
      <c r="D74" s="105" t="s">
        <v>16</v>
      </c>
      <c r="E74" s="33"/>
      <c r="F74" s="96"/>
      <c r="G74" s="96"/>
      <c r="H74" s="96"/>
      <c r="I74" s="96"/>
      <c r="J74" s="96"/>
      <c r="K74" s="106" t="str">
        <f t="shared" si="0"/>
        <v>DKKt</v>
      </c>
      <c r="L74" s="90"/>
      <c r="M74" s="139">
        <f t="shared" ref="M74" si="7" xml:space="preserve"> -- ( OR( N74 = 0, N74 = "" ) )</f>
        <v>1</v>
      </c>
      <c r="N74" s="361">
        <f xml:space="preserve"> SUM( N59:N73 )</f>
        <v>0</v>
      </c>
      <c r="O74" s="417"/>
      <c r="P74" s="417"/>
      <c r="Q74" s="417"/>
      <c r="R74" s="186">
        <f t="shared" ref="R74:W74" si="8" xml:space="preserve"> SUM( R59:R73 )</f>
        <v>0</v>
      </c>
      <c r="S74" s="186">
        <f t="shared" si="8"/>
        <v>0</v>
      </c>
      <c r="T74" s="186">
        <f t="shared" si="8"/>
        <v>0</v>
      </c>
      <c r="U74" s="186">
        <f t="shared" si="8"/>
        <v>0</v>
      </c>
      <c r="V74" s="186">
        <f t="shared" si="8"/>
        <v>0</v>
      </c>
      <c r="W74" s="35">
        <f t="shared" si="8"/>
        <v>0</v>
      </c>
      <c r="X74" s="111"/>
      <c r="Y74" s="121"/>
    </row>
    <row r="75" spans="1:39" customFormat="1" ht="15" customHeight="1" outlineLevel="1">
      <c r="A75" s="1"/>
      <c r="B75" s="1"/>
      <c r="C75" s="2"/>
      <c r="D75" s="85"/>
      <c r="E75" s="1"/>
      <c r="F75" s="86"/>
      <c r="G75" s="86"/>
      <c r="H75" s="86"/>
      <c r="I75" s="86"/>
      <c r="J75" s="86"/>
      <c r="K75" s="87"/>
      <c r="L75" s="85"/>
      <c r="M75" s="85"/>
      <c r="N75" s="86"/>
      <c r="O75" s="86"/>
      <c r="P75" s="86"/>
      <c r="Q75" s="86"/>
      <c r="R75" s="1"/>
      <c r="S75" s="1"/>
      <c r="T75" s="1"/>
      <c r="U75" s="1"/>
      <c r="V75" s="1"/>
      <c r="W75" s="1"/>
      <c r="X75" s="1"/>
      <c r="Y75" s="121"/>
    </row>
    <row r="76" spans="1:39" customFormat="1" ht="15" customHeight="1" outlineLevel="1">
      <c r="A76" s="1"/>
      <c r="B76" s="1"/>
      <c r="C76" s="2"/>
      <c r="D76" s="97" t="s">
        <v>49</v>
      </c>
      <c r="E76" s="27"/>
      <c r="F76" s="86"/>
      <c r="G76" s="86"/>
      <c r="H76" s="86"/>
      <c r="I76" s="86"/>
      <c r="J76" s="86"/>
      <c r="K76" s="98"/>
      <c r="L76" s="99"/>
      <c r="M76" s="85"/>
      <c r="N76" s="107" t="s">
        <v>16</v>
      </c>
      <c r="O76" s="107"/>
      <c r="P76" s="107"/>
      <c r="Q76" s="107"/>
      <c r="R76" s="1"/>
      <c r="S76" s="1"/>
      <c r="T76" s="1"/>
      <c r="U76" s="1"/>
      <c r="V76" s="1"/>
      <c r="W76" s="89" t="s">
        <v>183</v>
      </c>
      <c r="X76" s="89"/>
      <c r="Y76" s="121"/>
      <c r="AC76" s="108"/>
      <c r="AM76" s="109"/>
    </row>
    <row r="77" spans="1:39" customFormat="1" ht="15" customHeight="1" outlineLevel="1">
      <c r="A77" s="1"/>
      <c r="B77" s="1"/>
      <c r="C77" s="2"/>
      <c r="D77" s="85" t="str">
        <f xml:space="preserve"> '2.1 Model setup'!K70</f>
        <v>1.1 Drift og vedligeholdelse af transformerstationer</v>
      </c>
      <c r="E77" s="1"/>
      <c r="F77" s="100"/>
      <c r="G77" s="100"/>
      <c r="H77" s="100"/>
      <c r="I77" s="100"/>
      <c r="J77" s="100"/>
      <c r="K77" s="87" t="str">
        <f t="shared" ref="K77:K92" si="9" xml:space="preserve"> Model.Units</f>
        <v>DKKt</v>
      </c>
      <c r="L77" s="85"/>
      <c r="M77" s="160"/>
      <c r="N77" s="613">
        <f xml:space="preserve"> IF( $N$18 = '2.1 Model setup'!K144, 'Hjælpeark, fall-back-metoden'!N191, N59 )</f>
        <v>0</v>
      </c>
      <c r="O77" s="502"/>
      <c r="P77" s="502"/>
      <c r="Q77" s="502"/>
      <c r="R77" s="307"/>
      <c r="S77" s="548">
        <f xml:space="preserve"> IF( $N$18 = '2.1 Model setup'!K144, 'Hjælpeark, fall-back-metoden'!S191, S59 )</f>
        <v>0</v>
      </c>
      <c r="T77" s="309"/>
      <c r="U77" s="611">
        <f xml:space="preserve"> IF( $N$18 = '2.1 Model setup'!K144, 'Hjælpeark, fall-back-metoden'!U191, U59 )</f>
        <v>0</v>
      </c>
      <c r="V77" s="310"/>
      <c r="W77" s="530">
        <f xml:space="preserve"> N77 - SUM( O77:V77 )</f>
        <v>0</v>
      </c>
      <c r="X77" s="111"/>
      <c r="Y77" s="121"/>
    </row>
    <row r="78" spans="1:39" customFormat="1" ht="15" customHeight="1" outlineLevel="1">
      <c r="A78" s="1"/>
      <c r="B78" s="1"/>
      <c r="C78" s="2"/>
      <c r="D78" s="85" t="str">
        <f xml:space="preserve"> '2.1 Model setup'!K71</f>
        <v>1.2 Drift og vedligeholdelse af ledningsnet</v>
      </c>
      <c r="E78" s="1"/>
      <c r="F78" s="102"/>
      <c r="G78" s="102"/>
      <c r="H78" s="102"/>
      <c r="I78" s="102"/>
      <c r="J78" s="102"/>
      <c r="K78" s="87" t="str">
        <f t="shared" si="9"/>
        <v>DKKt</v>
      </c>
      <c r="L78" s="85"/>
      <c r="M78" s="119"/>
      <c r="N78" s="609">
        <f xml:space="preserve"> IF( $N$19 = '2.1 Model setup'!K144, 'Hjælpeark, fall-back-metoden'!N192, N60 )</f>
        <v>0</v>
      </c>
      <c r="O78" s="501"/>
      <c r="P78" s="501"/>
      <c r="Q78" s="501"/>
      <c r="R78" s="612">
        <f xml:space="preserve"> IF( $N$19 = '2.1 Model setup'!K144, 'Hjælpeark, fall-back-metoden'!R192, R60 )</f>
        <v>0</v>
      </c>
      <c r="S78" s="610">
        <f xml:space="preserve"> IF( $N$19 = '2.1 Model setup'!K144, 'Hjælpeark, fall-back-metoden'!S192, S60 )</f>
        <v>0</v>
      </c>
      <c r="T78" s="610">
        <f xml:space="preserve"> IF( $N$19 = '2.1 Model setup'!K144, 'Hjælpeark, fall-back-metoden'!T192, T60 )</f>
        <v>0</v>
      </c>
      <c r="U78" s="610">
        <f xml:space="preserve"> IF( $N$19 = '2.1 Model setup'!K144, 'Hjælpeark, fall-back-metoden'!U192, U60 )</f>
        <v>0</v>
      </c>
      <c r="V78" s="610">
        <f xml:space="preserve"> IF( $N$19 = '2.1 Model setup'!K144, 'Hjælpeark, fall-back-metoden'!V192, V60 )</f>
        <v>0</v>
      </c>
      <c r="W78" s="531">
        <f t="shared" ref="W78:W91" si="10" xml:space="preserve"> N78 - SUM( O78:V78 )</f>
        <v>0</v>
      </c>
      <c r="X78" s="111"/>
      <c r="Y78" s="121"/>
    </row>
    <row r="79" spans="1:39" customFormat="1" ht="15" customHeight="1" outlineLevel="1">
      <c r="A79" s="1"/>
      <c r="B79" s="1"/>
      <c r="C79" s="2"/>
      <c r="D79" s="85" t="str">
        <f xml:space="preserve"> '2.1 Model setup'!K72</f>
        <v>1.3 Øvrige omkostninger til drift, styring og kontrol af elnettet</v>
      </c>
      <c r="E79" s="1"/>
      <c r="F79" s="102"/>
      <c r="G79" s="102"/>
      <c r="H79" s="102"/>
      <c r="I79" s="102"/>
      <c r="J79" s="102"/>
      <c r="K79" s="87" t="str">
        <f t="shared" si="9"/>
        <v>DKKt</v>
      </c>
      <c r="L79" s="85"/>
      <c r="M79" s="119"/>
      <c r="N79" s="609">
        <f>N61</f>
        <v>0</v>
      </c>
      <c r="O79" s="501"/>
      <c r="P79" s="501"/>
      <c r="Q79" s="501"/>
      <c r="R79" s="612">
        <f>R61</f>
        <v>0</v>
      </c>
      <c r="S79" s="501"/>
      <c r="T79" s="526">
        <f>T61</f>
        <v>0</v>
      </c>
      <c r="U79" s="501"/>
      <c r="V79" s="615">
        <f>V61</f>
        <v>0</v>
      </c>
      <c r="W79" s="531">
        <f t="shared" si="10"/>
        <v>0</v>
      </c>
      <c r="X79" s="111"/>
      <c r="Y79" s="121"/>
    </row>
    <row r="80" spans="1:39" customFormat="1" ht="15" customHeight="1" outlineLevel="1">
      <c r="A80" s="1"/>
      <c r="B80" s="1"/>
      <c r="C80" s="2"/>
      <c r="D80" s="85" t="str">
        <f xml:space="preserve"> '2.1 Model setup'!K73</f>
        <v>1.4 Omkostninger vedrørende 132-150/30-60 kV-stationer</v>
      </c>
      <c r="E80" s="1"/>
      <c r="F80" s="102"/>
      <c r="G80" s="102"/>
      <c r="H80" s="102"/>
      <c r="I80" s="102"/>
      <c r="J80" s="102"/>
      <c r="K80" s="87" t="str">
        <f t="shared" si="9"/>
        <v>DKKt</v>
      </c>
      <c r="L80" s="85"/>
      <c r="M80" s="119"/>
      <c r="N80" s="610"/>
      <c r="O80" s="501"/>
      <c r="P80" s="501"/>
      <c r="Q80" s="501"/>
      <c r="R80" s="501"/>
      <c r="S80" s="501"/>
      <c r="T80" s="501"/>
      <c r="U80" s="501"/>
      <c r="V80" s="501"/>
      <c r="W80" s="531">
        <f t="shared" si="10"/>
        <v>0</v>
      </c>
      <c r="X80" s="111"/>
      <c r="Y80" s="121"/>
    </row>
    <row r="81" spans="1:25" customFormat="1" ht="15" customHeight="1" outlineLevel="1">
      <c r="A81" s="1"/>
      <c r="B81" s="1"/>
      <c r="C81" s="2"/>
      <c r="D81" s="85" t="str">
        <f xml:space="preserve"> '2.1 Model setup'!K74</f>
        <v>2.1 Drift og vedligeholdelse af målere</v>
      </c>
      <c r="E81" s="1"/>
      <c r="F81" s="102"/>
      <c r="G81" s="102"/>
      <c r="H81" s="102"/>
      <c r="I81" s="102"/>
      <c r="J81" s="102"/>
      <c r="K81" s="87" t="str">
        <f t="shared" si="9"/>
        <v>DKKt</v>
      </c>
      <c r="L81" s="85"/>
      <c r="M81" s="119"/>
      <c r="N81" s="609">
        <f>N63</f>
        <v>0</v>
      </c>
      <c r="O81" s="501"/>
      <c r="P81" s="501"/>
      <c r="Q81" s="501"/>
      <c r="R81" s="526"/>
      <c r="S81" s="610"/>
      <c r="T81" s="610"/>
      <c r="U81" s="610"/>
      <c r="V81" s="616"/>
      <c r="W81" s="531">
        <f t="shared" si="10"/>
        <v>0</v>
      </c>
      <c r="X81" s="111"/>
      <c r="Y81" s="121"/>
    </row>
    <row r="82" spans="1:25" customFormat="1" ht="15" customHeight="1" outlineLevel="1">
      <c r="A82" s="1"/>
      <c r="B82" s="1"/>
      <c r="C82" s="2"/>
      <c r="D82" s="85" t="str">
        <f xml:space="preserve"> '2.1 Model setup'!K75</f>
        <v>2.2 Indhentning og validering af målerdata</v>
      </c>
      <c r="E82" s="1"/>
      <c r="F82" s="102"/>
      <c r="G82" s="102"/>
      <c r="H82" s="102"/>
      <c r="I82" s="102"/>
      <c r="J82" s="102"/>
      <c r="K82" s="87" t="str">
        <f t="shared" si="9"/>
        <v>DKKt</v>
      </c>
      <c r="L82" s="85"/>
      <c r="M82" s="119"/>
      <c r="N82" s="609">
        <f t="shared" ref="N82:N84" si="11">N64</f>
        <v>0</v>
      </c>
      <c r="O82" s="501"/>
      <c r="P82" s="501"/>
      <c r="Q82" s="501"/>
      <c r="R82" s="526"/>
      <c r="S82" s="610"/>
      <c r="T82" s="610"/>
      <c r="U82" s="610"/>
      <c r="V82" s="616"/>
      <c r="W82" s="531">
        <f t="shared" si="10"/>
        <v>0</v>
      </c>
      <c r="X82" s="111"/>
      <c r="Y82" s="121"/>
    </row>
    <row r="83" spans="1:25" customFormat="1" ht="15" customHeight="1" outlineLevel="1">
      <c r="A83" s="1"/>
      <c r="B83" s="1"/>
      <c r="C83" s="2"/>
      <c r="D83" s="85" t="str">
        <f xml:space="preserve"> '2.1 Model setup'!K76</f>
        <v>2.3 Måleradministration og kundehåndtering</v>
      </c>
      <c r="E83" s="1"/>
      <c r="F83" s="102"/>
      <c r="G83" s="102"/>
      <c r="H83" s="102"/>
      <c r="I83" s="102"/>
      <c r="J83" s="102"/>
      <c r="K83" s="87" t="str">
        <f t="shared" si="9"/>
        <v>DKKt</v>
      </c>
      <c r="L83" s="85"/>
      <c r="M83" s="119"/>
      <c r="N83" s="609">
        <f t="shared" si="11"/>
        <v>0</v>
      </c>
      <c r="O83" s="501"/>
      <c r="P83" s="501"/>
      <c r="Q83" s="501"/>
      <c r="R83" s="526"/>
      <c r="S83" s="610"/>
      <c r="T83" s="610"/>
      <c r="U83" s="610"/>
      <c r="V83" s="616"/>
      <c r="W83" s="531">
        <f t="shared" si="10"/>
        <v>0</v>
      </c>
      <c r="X83" s="111"/>
      <c r="Y83" s="121"/>
    </row>
    <row r="84" spans="1:25" customFormat="1" ht="15" customHeight="1" outlineLevel="1">
      <c r="A84" s="1"/>
      <c r="B84" s="1"/>
      <c r="C84" s="2"/>
      <c r="D84" s="85" t="str">
        <f xml:space="preserve"> '2.1 Model setup'!K77</f>
        <v>3.1 Generel administration</v>
      </c>
      <c r="E84" s="1"/>
      <c r="F84" s="102"/>
      <c r="G84" s="102"/>
      <c r="H84" s="102"/>
      <c r="I84" s="102"/>
      <c r="J84" s="102"/>
      <c r="K84" s="87" t="str">
        <f t="shared" si="9"/>
        <v>DKKt</v>
      </c>
      <c r="L84" s="85"/>
      <c r="M84" s="119"/>
      <c r="N84" s="609">
        <f t="shared" si="11"/>
        <v>0</v>
      </c>
      <c r="O84" s="501"/>
      <c r="P84" s="501"/>
      <c r="Q84" s="501"/>
      <c r="R84" s="526"/>
      <c r="S84" s="610"/>
      <c r="T84" s="610"/>
      <c r="U84" s="610"/>
      <c r="V84" s="616"/>
      <c r="W84" s="531">
        <f t="shared" si="10"/>
        <v>0</v>
      </c>
      <c r="X84" s="111"/>
      <c r="Y84" s="121"/>
    </row>
    <row r="85" spans="1:25" customFormat="1" ht="15" customHeight="1" outlineLevel="1">
      <c r="A85" s="1"/>
      <c r="B85" s="1"/>
      <c r="C85" s="2"/>
      <c r="D85" s="85" t="str">
        <f xml:space="preserve"> '2.1 Model setup'!K78</f>
        <v>4.1 Omkostninger vedrørende nettab i transformerstationer</v>
      </c>
      <c r="E85" s="1"/>
      <c r="F85" s="102"/>
      <c r="G85" s="102"/>
      <c r="H85" s="102"/>
      <c r="I85" s="102"/>
      <c r="J85" s="102"/>
      <c r="K85" s="87" t="str">
        <f t="shared" si="9"/>
        <v>DKKt</v>
      </c>
      <c r="L85" s="85"/>
      <c r="M85" s="119"/>
      <c r="N85" s="609">
        <f xml:space="preserve"> IF( $N$20 = '2.1 Model setup'!K144, 'Hjælpeark, fall-back-metoden'!N193, N67 )</f>
        <v>0</v>
      </c>
      <c r="O85" s="501"/>
      <c r="P85" s="501"/>
      <c r="Q85" s="501"/>
      <c r="R85" s="313"/>
      <c r="S85" s="610">
        <f xml:space="preserve"> IF( $N$20 = '2.1 Model setup'!K144, 'Hjælpeark, fall-back-metoden'!S193, S67 )</f>
        <v>0</v>
      </c>
      <c r="T85" s="313"/>
      <c r="U85" s="610">
        <f xml:space="preserve"> IF( $N$20 = '2.1 Model setup'!K144, 'Hjælpeark, fall-back-metoden'!U193, U67 )</f>
        <v>0</v>
      </c>
      <c r="V85" s="516"/>
      <c r="W85" s="531">
        <f t="shared" si="10"/>
        <v>0</v>
      </c>
      <c r="X85" s="111"/>
      <c r="Y85" s="121"/>
    </row>
    <row r="86" spans="1:25" customFormat="1" ht="15" customHeight="1" outlineLevel="1">
      <c r="A86" s="1"/>
      <c r="B86" s="1"/>
      <c r="C86" s="2"/>
      <c r="D86" s="85" t="str">
        <f xml:space="preserve"> '2.1 Model setup'!K79</f>
        <v>4.2 Omkostninger vedrørende nettab i ledningsnettet</v>
      </c>
      <c r="E86" s="1"/>
      <c r="F86" s="102"/>
      <c r="G86" s="102"/>
      <c r="H86" s="102"/>
      <c r="I86" s="102"/>
      <c r="J86" s="102"/>
      <c r="K86" s="87" t="str">
        <f t="shared" si="9"/>
        <v>DKKt</v>
      </c>
      <c r="L86" s="85"/>
      <c r="M86" s="119"/>
      <c r="N86" s="609">
        <f xml:space="preserve"> IF( $N$21 = '2.1 Model setup'!K144, 'Hjælpeark, fall-back-metoden'!N194, N68 )</f>
        <v>0</v>
      </c>
      <c r="O86" s="501"/>
      <c r="P86" s="501"/>
      <c r="Q86" s="501"/>
      <c r="R86" s="612">
        <f xml:space="preserve"> IF( $N$21 = '2.1 Model setup'!K144, 'Hjælpeark, fall-back-metoden'!R194, R68 )</f>
        <v>0</v>
      </c>
      <c r="S86" s="610">
        <f xml:space="preserve"> IF( $N$21 = '2.1 Model setup'!K144, 'Hjælpeark, fall-back-metoden'!S194, S68 )</f>
        <v>0</v>
      </c>
      <c r="T86" s="610">
        <f xml:space="preserve"> IF( $N$21 = '2.1 Model setup'!K144, 'Hjælpeark, fall-back-metoden'!T194, T68 )</f>
        <v>0</v>
      </c>
      <c r="U86" s="610">
        <f xml:space="preserve"> IF( $N$21 = '2.1 Model setup'!K144, 'Hjælpeark, fall-back-metoden'!U194, U68 )</f>
        <v>0</v>
      </c>
      <c r="V86" s="610">
        <f xml:space="preserve"> IF( $N$21 = '2.1 Model setup'!K144, 'Hjælpeark, fall-back-metoden'!V194, V68 )</f>
        <v>0</v>
      </c>
      <c r="W86" s="531">
        <f t="shared" si="10"/>
        <v>0</v>
      </c>
      <c r="X86" s="111"/>
      <c r="Y86" s="121"/>
    </row>
    <row r="87" spans="1:25" customFormat="1" ht="15" customHeight="1" outlineLevel="1">
      <c r="A87" s="1"/>
      <c r="B87" s="1"/>
      <c r="C87" s="2"/>
      <c r="D87" s="85" t="str">
        <f xml:space="preserve"> '2.1 Model setup'!K80</f>
        <v>5.1 Omkostninger til overliggende net ifm. forbrug</v>
      </c>
      <c r="E87" s="1"/>
      <c r="F87" s="102"/>
      <c r="G87" s="102"/>
      <c r="H87" s="102"/>
      <c r="I87" s="102"/>
      <c r="J87" s="102"/>
      <c r="K87" s="87" t="str">
        <f t="shared" si="9"/>
        <v>DKKt</v>
      </c>
      <c r="L87" s="85"/>
      <c r="M87" s="119"/>
      <c r="N87" s="609">
        <f>N69</f>
        <v>0</v>
      </c>
      <c r="O87" s="501"/>
      <c r="P87" s="501"/>
      <c r="Q87" s="501"/>
      <c r="R87" s="501"/>
      <c r="S87" s="501"/>
      <c r="T87" s="501"/>
      <c r="U87" s="501"/>
      <c r="V87" s="501"/>
      <c r="W87" s="531">
        <f t="shared" si="10"/>
        <v>0</v>
      </c>
      <c r="X87" s="111"/>
      <c r="Y87" s="121"/>
    </row>
    <row r="88" spans="1:25" customFormat="1" ht="15" customHeight="1" outlineLevel="1">
      <c r="A88" s="1"/>
      <c r="B88" s="1"/>
      <c r="C88" s="2"/>
      <c r="D88" s="85" t="str">
        <f xml:space="preserve"> '2.1 Model setup'!K81</f>
        <v>5.2 Øvrige omkostninger</v>
      </c>
      <c r="E88" s="1"/>
      <c r="F88" s="102"/>
      <c r="G88" s="102"/>
      <c r="H88" s="102"/>
      <c r="I88" s="102"/>
      <c r="J88" s="102"/>
      <c r="K88" s="87" t="str">
        <f t="shared" si="9"/>
        <v>DKKt</v>
      </c>
      <c r="L88" s="85"/>
      <c r="M88" s="119"/>
      <c r="N88" s="609">
        <f t="shared" ref="N88:N91" si="12">N70</f>
        <v>0</v>
      </c>
      <c r="O88" s="501"/>
      <c r="P88" s="501"/>
      <c r="Q88" s="501"/>
      <c r="R88" s="526">
        <f>R70</f>
        <v>0</v>
      </c>
      <c r="S88" s="526">
        <f t="shared" ref="S88:V88" si="13">S70</f>
        <v>0</v>
      </c>
      <c r="T88" s="526">
        <f t="shared" si="13"/>
        <v>0</v>
      </c>
      <c r="U88" s="526">
        <f t="shared" si="13"/>
        <v>0</v>
      </c>
      <c r="V88" s="526">
        <f t="shared" si="13"/>
        <v>0</v>
      </c>
      <c r="W88" s="531">
        <f t="shared" si="10"/>
        <v>0</v>
      </c>
      <c r="X88" s="111"/>
      <c r="Y88" s="121"/>
    </row>
    <row r="89" spans="1:25" customFormat="1" ht="15" customHeight="1" outlineLevel="1">
      <c r="A89" s="1"/>
      <c r="B89" s="1"/>
      <c r="C89" s="2"/>
      <c r="D89" s="85" t="str">
        <f xml:space="preserve"> '2.1 Model setup'!K82</f>
        <v>6.1 Afskrivninger på transformerstationer</v>
      </c>
      <c r="E89" s="1"/>
      <c r="F89" s="102"/>
      <c r="G89" s="102"/>
      <c r="H89" s="102"/>
      <c r="I89" s="102"/>
      <c r="J89" s="102"/>
      <c r="K89" s="87" t="str">
        <f t="shared" si="9"/>
        <v>DKKt</v>
      </c>
      <c r="L89" s="85"/>
      <c r="M89" s="119"/>
      <c r="N89" s="609">
        <f t="shared" si="12"/>
        <v>0</v>
      </c>
      <c r="O89" s="501"/>
      <c r="P89" s="501"/>
      <c r="Q89" s="501"/>
      <c r="R89" s="313"/>
      <c r="S89" s="526">
        <f>S71</f>
        <v>0</v>
      </c>
      <c r="T89" s="313"/>
      <c r="U89" s="526">
        <f>U71</f>
        <v>0</v>
      </c>
      <c r="V89" s="516"/>
      <c r="W89" s="531">
        <f t="shared" si="10"/>
        <v>0</v>
      </c>
      <c r="X89" s="111"/>
      <c r="Y89" s="121"/>
    </row>
    <row r="90" spans="1:25" customFormat="1" ht="15" customHeight="1" outlineLevel="1">
      <c r="A90" s="1"/>
      <c r="B90" s="1"/>
      <c r="C90" s="2"/>
      <c r="D90" s="85" t="str">
        <f xml:space="preserve"> '2.1 Model setup'!K83</f>
        <v>6.2 Afskrivninger på netaktiver ekskl. målere og transformerstationer</v>
      </c>
      <c r="E90" s="1"/>
      <c r="F90" s="102"/>
      <c r="G90" s="102"/>
      <c r="H90" s="102"/>
      <c r="I90" s="102"/>
      <c r="J90" s="102"/>
      <c r="K90" s="87" t="str">
        <f t="shared" si="9"/>
        <v>DKKt</v>
      </c>
      <c r="L90" s="85"/>
      <c r="M90" s="119"/>
      <c r="N90" s="609">
        <f t="shared" si="12"/>
        <v>0</v>
      </c>
      <c r="O90" s="501"/>
      <c r="P90" s="501"/>
      <c r="Q90" s="501"/>
      <c r="R90" s="612">
        <f>R72</f>
        <v>0</v>
      </c>
      <c r="S90" s="377"/>
      <c r="T90" s="612">
        <f>T72</f>
        <v>0</v>
      </c>
      <c r="U90" s="377"/>
      <c r="V90" s="617">
        <f>V72</f>
        <v>0</v>
      </c>
      <c r="W90" s="531">
        <f t="shared" si="10"/>
        <v>0</v>
      </c>
      <c r="X90" s="111"/>
      <c r="Y90" s="121"/>
    </row>
    <row r="91" spans="1:25" customFormat="1" ht="15" customHeight="1" outlineLevel="1">
      <c r="A91" s="1"/>
      <c r="B91" s="1"/>
      <c r="C91" s="2"/>
      <c r="D91" s="85" t="str">
        <f xml:space="preserve"> '2.1 Model setup'!K84</f>
        <v>6.3 Afskrivninger på målere</v>
      </c>
      <c r="E91" s="1"/>
      <c r="F91" s="102"/>
      <c r="G91" s="102"/>
      <c r="H91" s="102"/>
      <c r="I91" s="102"/>
      <c r="J91" s="102"/>
      <c r="K91" s="87" t="str">
        <f t="shared" si="9"/>
        <v>DKKt</v>
      </c>
      <c r="L91" s="85"/>
      <c r="M91" s="119"/>
      <c r="N91" s="609">
        <f t="shared" si="12"/>
        <v>0</v>
      </c>
      <c r="O91" s="503"/>
      <c r="P91" s="503"/>
      <c r="Q91" s="503"/>
      <c r="R91" s="619"/>
      <c r="S91" s="618"/>
      <c r="T91" s="618"/>
      <c r="U91" s="618"/>
      <c r="V91" s="291"/>
      <c r="W91" s="532">
        <f t="shared" si="10"/>
        <v>0</v>
      </c>
      <c r="X91" s="111"/>
      <c r="Y91" s="121"/>
    </row>
    <row r="92" spans="1:25" customFormat="1" ht="15" customHeight="1" outlineLevel="1">
      <c r="A92" s="1"/>
      <c r="B92" s="1"/>
      <c r="C92" s="2"/>
      <c r="D92" s="105" t="s">
        <v>16</v>
      </c>
      <c r="E92" s="33"/>
      <c r="F92" s="96"/>
      <c r="G92" s="96"/>
      <c r="H92" s="96"/>
      <c r="I92" s="96"/>
      <c r="J92" s="96"/>
      <c r="K92" s="106" t="str">
        <f t="shared" si="9"/>
        <v>DKKt</v>
      </c>
      <c r="L92" s="90"/>
      <c r="M92" s="139"/>
      <c r="N92" s="361">
        <f xml:space="preserve"> SUM( N77:N91 )</f>
        <v>0</v>
      </c>
      <c r="O92" s="417"/>
      <c r="P92" s="417"/>
      <c r="Q92" s="417"/>
      <c r="R92" s="186">
        <f t="shared" ref="R92:W92" si="14" xml:space="preserve"> SUM( R77:R91 )</f>
        <v>0</v>
      </c>
      <c r="S92" s="186">
        <f t="shared" si="14"/>
        <v>0</v>
      </c>
      <c r="T92" s="186">
        <f t="shared" si="14"/>
        <v>0</v>
      </c>
      <c r="U92" s="186">
        <f t="shared" si="14"/>
        <v>0</v>
      </c>
      <c r="V92" s="186">
        <f t="shared" si="14"/>
        <v>0</v>
      </c>
      <c r="W92" s="35">
        <f t="shared" si="14"/>
        <v>0</v>
      </c>
      <c r="X92" s="111"/>
      <c r="Y92" s="121"/>
    </row>
    <row r="93" spans="1:25" customFormat="1" ht="15" customHeight="1" outlineLevel="1">
      <c r="A93" s="1"/>
      <c r="B93" s="1"/>
      <c r="C93" s="2"/>
      <c r="D93" s="88"/>
      <c r="E93" s="1"/>
      <c r="F93" s="102"/>
      <c r="G93" s="102"/>
      <c r="H93" s="102"/>
      <c r="I93" s="102"/>
      <c r="J93" s="102"/>
      <c r="K93" s="114"/>
      <c r="L93" s="85"/>
      <c r="M93" s="119"/>
      <c r="N93" s="524"/>
      <c r="O93" s="4"/>
      <c r="P93" s="4"/>
      <c r="Q93" s="4"/>
      <c r="R93" s="4"/>
      <c r="S93" s="4"/>
      <c r="T93" s="4"/>
      <c r="U93" s="4"/>
      <c r="V93" s="4"/>
      <c r="W93" s="4"/>
      <c r="X93" s="111"/>
      <c r="Y93" s="121"/>
    </row>
    <row r="94" spans="1:25" customFormat="1" ht="15" customHeight="1" outlineLevel="1">
      <c r="A94" s="1"/>
      <c r="B94" s="1"/>
      <c r="C94" s="2"/>
      <c r="D94" s="88"/>
      <c r="E94" s="1"/>
      <c r="F94" s="102"/>
      <c r="G94" s="102"/>
      <c r="H94" s="102"/>
      <c r="I94" s="102"/>
      <c r="J94" s="102"/>
      <c r="K94" s="114"/>
      <c r="L94" s="85"/>
      <c r="M94" s="119"/>
      <c r="N94" s="524"/>
      <c r="O94" s="4"/>
      <c r="P94" s="4"/>
      <c r="Q94" s="4"/>
      <c r="R94" s="4"/>
      <c r="S94" s="4"/>
      <c r="T94" s="4"/>
      <c r="U94" s="4"/>
      <c r="V94" s="4"/>
      <c r="W94" s="4"/>
      <c r="X94" s="111"/>
      <c r="Y94" s="121"/>
    </row>
    <row r="95" spans="1:25" customFormat="1" ht="15" customHeight="1" outlineLevel="1">
      <c r="A95" s="1"/>
      <c r="B95" s="1"/>
      <c r="C95" s="2"/>
      <c r="D95" s="88"/>
      <c r="E95" s="1"/>
      <c r="F95" s="102"/>
      <c r="G95" s="102"/>
      <c r="H95" s="102"/>
      <c r="I95" s="102"/>
      <c r="J95" s="102"/>
      <c r="K95" s="114"/>
      <c r="L95" s="85"/>
      <c r="M95" s="119"/>
      <c r="N95" s="524"/>
      <c r="O95" s="4"/>
      <c r="P95" s="4"/>
      <c r="Q95" s="4"/>
      <c r="R95" s="4"/>
      <c r="S95" s="4"/>
      <c r="T95" s="4"/>
      <c r="U95" s="4"/>
      <c r="V95" s="4"/>
      <c r="W95" s="4"/>
      <c r="X95" s="111"/>
      <c r="Y95" s="121"/>
    </row>
    <row r="96" spans="1:25" s="475" customFormat="1" ht="15" customHeight="1">
      <c r="B96" s="479" t="str">
        <f xml:space="preserve"> COUNTA(B$10:B87) &amp; ") Omkostninger til indfødning"</f>
        <v>4) Omkostninger til indfødning</v>
      </c>
      <c r="C96" s="477"/>
      <c r="D96" s="478"/>
      <c r="K96" s="472"/>
    </row>
    <row r="97" spans="1:39" customFormat="1" ht="15" customHeight="1">
      <c r="A97" s="1"/>
      <c r="B97" s="1"/>
      <c r="C97" s="2"/>
      <c r="D97" s="88"/>
      <c r="E97" s="1"/>
      <c r="F97" s="102"/>
      <c r="G97" s="102"/>
      <c r="H97" s="102"/>
      <c r="I97" s="102"/>
      <c r="J97" s="102"/>
      <c r="K97" s="114"/>
      <c r="L97" s="85"/>
      <c r="M97" s="524"/>
      <c r="N97" s="524"/>
      <c r="O97" s="4"/>
      <c r="P97" s="4"/>
      <c r="Q97" s="4"/>
      <c r="R97" s="4"/>
      <c r="S97" s="4"/>
      <c r="T97" s="4"/>
      <c r="U97" s="4"/>
      <c r="V97" s="4"/>
      <c r="W97" s="4"/>
      <c r="X97" s="111"/>
      <c r="Y97" s="121"/>
    </row>
    <row r="98" spans="1:39" customFormat="1" ht="15" customHeight="1">
      <c r="A98" s="1"/>
      <c r="B98" s="1"/>
      <c r="C98" s="2"/>
      <c r="D98" s="88"/>
      <c r="E98" s="1"/>
      <c r="F98" s="102"/>
      <c r="G98" s="102"/>
      <c r="H98" s="102"/>
      <c r="I98" s="102"/>
      <c r="J98" s="102"/>
      <c r="K98" s="114"/>
      <c r="L98" s="85"/>
      <c r="M98" s="524"/>
      <c r="N98" s="524"/>
      <c r="O98" s="658" t="s">
        <v>672</v>
      </c>
      <c r="P98" s="658"/>
      <c r="Q98" s="656"/>
      <c r="R98" s="658" t="s">
        <v>673</v>
      </c>
      <c r="S98" s="660" t="s">
        <v>674</v>
      </c>
      <c r="T98" s="660" t="s">
        <v>675</v>
      </c>
      <c r="U98" s="660" t="s">
        <v>676</v>
      </c>
      <c r="V98" s="660" t="s">
        <v>677</v>
      </c>
      <c r="W98" s="4"/>
      <c r="X98" s="111"/>
      <c r="Y98" s="121"/>
    </row>
    <row r="99" spans="1:39" customFormat="1" ht="15" customHeight="1">
      <c r="A99" s="1"/>
      <c r="B99" s="1"/>
      <c r="C99" s="2"/>
      <c r="D99" s="97" t="s">
        <v>669</v>
      </c>
      <c r="E99" s="27"/>
      <c r="F99" s="86"/>
      <c r="G99" s="86"/>
      <c r="H99" s="86"/>
      <c r="I99" s="86"/>
      <c r="J99" s="86"/>
      <c r="K99" s="98"/>
      <c r="L99" s="99"/>
      <c r="M99" s="85"/>
      <c r="N99" s="107" t="s">
        <v>16</v>
      </c>
      <c r="O99" s="659"/>
      <c r="P99" s="659"/>
      <c r="Q99" s="657"/>
      <c r="R99" s="659"/>
      <c r="S99" s="661"/>
      <c r="T99" s="661"/>
      <c r="U99" s="661"/>
      <c r="V99" s="661"/>
      <c r="W99" s="89" t="s">
        <v>183</v>
      </c>
      <c r="X99" s="89"/>
      <c r="Y99" s="260" t="s">
        <v>362</v>
      </c>
      <c r="AC99" s="108"/>
      <c r="AM99" s="109"/>
    </row>
    <row r="100" spans="1:39" customFormat="1" ht="15" customHeight="1">
      <c r="A100" s="1"/>
      <c r="B100" s="1"/>
      <c r="C100" s="2"/>
      <c r="D100" s="85" t="str">
        <f xml:space="preserve"> '2.1 Model setup'!K70</f>
        <v>1.1 Drift og vedligeholdelse af transformerstationer</v>
      </c>
      <c r="E100" s="1"/>
      <c r="F100" s="100"/>
      <c r="G100" s="100"/>
      <c r="H100" s="100"/>
      <c r="I100" s="100"/>
      <c r="J100" s="100"/>
      <c r="K100" s="87" t="str">
        <f t="shared" ref="K100:K115" si="15" xml:space="preserve"> Model.Units</f>
        <v>DKKt</v>
      </c>
      <c r="L100" s="85">
        <f xml:space="preserve"> ( --  ( COUNTIF( N100:W100, "&lt;0" ) &gt; 0 ) ) +  -- ( COUNTIF( N100:W100, "*" ) &gt; 0 )</f>
        <v>0</v>
      </c>
      <c r="M100" s="142">
        <f xml:space="preserve"> -- ( IF( $N$18 = '2.1 Model setup'!K145, ( OR( N100 = 0, N100 = "" ) ), 0 ) )</f>
        <v>0</v>
      </c>
      <c r="N100" s="365"/>
      <c r="O100" s="502"/>
      <c r="P100" s="502"/>
      <c r="Q100" s="502"/>
      <c r="R100" s="307"/>
      <c r="S100" s="126"/>
      <c r="T100" s="502"/>
      <c r="U100" s="502"/>
      <c r="V100" s="502"/>
      <c r="W100" s="530">
        <f xml:space="preserve"> N100 - SUM( O100:V100 )</f>
        <v>0</v>
      </c>
      <c r="X100" s="111"/>
      <c r="Y100" s="121"/>
    </row>
    <row r="101" spans="1:39" customFormat="1" ht="15" customHeight="1">
      <c r="A101" s="1"/>
      <c r="B101" s="1"/>
      <c r="C101" s="2"/>
      <c r="D101" s="85" t="str">
        <f xml:space="preserve"> '2.1 Model setup'!K71</f>
        <v>1.2 Drift og vedligeholdelse af ledningsnet</v>
      </c>
      <c r="E101" s="1"/>
      <c r="F101" s="102"/>
      <c r="G101" s="102"/>
      <c r="H101" s="102"/>
      <c r="I101" s="102"/>
      <c r="J101" s="102"/>
      <c r="K101" s="87" t="str">
        <f t="shared" si="15"/>
        <v>DKKt</v>
      </c>
      <c r="L101" s="85">
        <f xml:space="preserve"> ( --  ( COUNTIF( N101:W101, "&lt;0" ) &gt; 0 ) ) +  -- ( COUNTIF( N101:W101, "*" ) &gt; 0 )</f>
        <v>0</v>
      </c>
      <c r="M101" s="161">
        <f xml:space="preserve"> -- ( IF( $N$19 = '2.1 Model setup'!K145, ( OR( N101 = 0, N101 = "" ) ), 0 ) )</f>
        <v>0</v>
      </c>
      <c r="N101" s="366"/>
      <c r="O101" s="501"/>
      <c r="P101" s="501"/>
      <c r="Q101" s="501"/>
      <c r="R101" s="286"/>
      <c r="S101" s="286"/>
      <c r="T101" s="130"/>
      <c r="U101" s="501"/>
      <c r="V101" s="501"/>
      <c r="W101" s="531">
        <f t="shared" ref="W101" si="16" xml:space="preserve"> N101 - SUM( O101:V101 )</f>
        <v>0</v>
      </c>
      <c r="X101" s="111"/>
      <c r="Y101" s="121"/>
    </row>
    <row r="102" spans="1:39" customFormat="1" ht="15" customHeight="1">
      <c r="A102" s="1"/>
      <c r="B102" s="1"/>
      <c r="C102" s="2"/>
      <c r="D102" s="85" t="str">
        <f xml:space="preserve"> '2.1 Model setup'!K72</f>
        <v>1.3 Øvrige omkostninger til drift, styring og kontrol af elnettet</v>
      </c>
      <c r="E102" s="1"/>
      <c r="F102" s="102"/>
      <c r="G102" s="102"/>
      <c r="H102" s="102"/>
      <c r="I102" s="102"/>
      <c r="J102" s="102"/>
      <c r="K102" s="87" t="str">
        <f t="shared" si="15"/>
        <v>DKKt</v>
      </c>
      <c r="L102" s="85"/>
      <c r="M102" s="119"/>
      <c r="N102" s="290"/>
      <c r="O102" s="501"/>
      <c r="P102" s="501"/>
      <c r="Q102" s="501"/>
      <c r="R102" s="501"/>
      <c r="S102" s="501"/>
      <c r="T102" s="501"/>
      <c r="U102" s="501"/>
      <c r="V102" s="501"/>
      <c r="W102" s="531">
        <f t="shared" ref="W102:W107" si="17" xml:space="preserve"> N102 - SUM( O102:V102 )</f>
        <v>0</v>
      </c>
      <c r="X102" s="111"/>
      <c r="Y102" s="121"/>
    </row>
    <row r="103" spans="1:39" customFormat="1" ht="15" customHeight="1">
      <c r="A103" s="1"/>
      <c r="B103" s="1"/>
      <c r="C103" s="2"/>
      <c r="D103" s="85" t="str">
        <f xml:space="preserve"> '2.1 Model setup'!K73</f>
        <v>1.4 Omkostninger vedrørende 132-150/30-60 kV-stationer</v>
      </c>
      <c r="E103" s="1"/>
      <c r="F103" s="102"/>
      <c r="G103" s="102"/>
      <c r="H103" s="102"/>
      <c r="I103" s="102"/>
      <c r="J103" s="102"/>
      <c r="K103" s="87" t="str">
        <f t="shared" si="15"/>
        <v>DKKt</v>
      </c>
      <c r="L103" s="85">
        <f xml:space="preserve"> ( --  ( COUNTIF( N103:W103, "&lt;0" ) &gt; 0 ) ) +  -- ( COUNTIF( N103:W103, "*" ) &gt; 0 )</f>
        <v>0</v>
      </c>
      <c r="M103" s="119">
        <f xml:space="preserve"> -- ( OR( N103 = 0, N103 = "" ) )</f>
        <v>1</v>
      </c>
      <c r="N103" s="366"/>
      <c r="O103" s="130"/>
      <c r="P103" s="130"/>
      <c r="Q103" s="501"/>
      <c r="R103" s="501"/>
      <c r="S103" s="501"/>
      <c r="T103" s="501"/>
      <c r="U103" s="501"/>
      <c r="V103" s="501"/>
      <c r="W103" s="531">
        <f t="shared" si="17"/>
        <v>0</v>
      </c>
      <c r="X103" s="111"/>
      <c r="Y103" s="121"/>
    </row>
    <row r="104" spans="1:39" customFormat="1" ht="15" customHeight="1">
      <c r="A104" s="1"/>
      <c r="B104" s="1"/>
      <c r="C104" s="2"/>
      <c r="D104" s="85" t="str">
        <f xml:space="preserve"> '2.1 Model setup'!K74</f>
        <v>2.1 Drift og vedligeholdelse af målere</v>
      </c>
      <c r="E104" s="1"/>
      <c r="F104" s="102"/>
      <c r="G104" s="102"/>
      <c r="H104" s="102"/>
      <c r="I104" s="102"/>
      <c r="J104" s="102"/>
      <c r="K104" s="87" t="str">
        <f t="shared" si="15"/>
        <v>DKKt</v>
      </c>
      <c r="L104" s="85"/>
      <c r="M104" s="119"/>
      <c r="N104" s="290"/>
      <c r="O104" s="501"/>
      <c r="P104" s="501"/>
      <c r="Q104" s="501"/>
      <c r="R104" s="501"/>
      <c r="S104" s="501"/>
      <c r="T104" s="501"/>
      <c r="U104" s="501"/>
      <c r="V104" s="501"/>
      <c r="W104" s="531">
        <f t="shared" si="17"/>
        <v>0</v>
      </c>
      <c r="X104" s="111"/>
      <c r="Y104" s="121"/>
    </row>
    <row r="105" spans="1:39" customFormat="1" ht="15" customHeight="1">
      <c r="A105" s="1"/>
      <c r="B105" s="1"/>
      <c r="C105" s="2"/>
      <c r="D105" s="85" t="str">
        <f xml:space="preserve"> '2.1 Model setup'!K75</f>
        <v>2.2 Indhentning og validering af målerdata</v>
      </c>
      <c r="E105" s="1"/>
      <c r="F105" s="102"/>
      <c r="G105" s="102"/>
      <c r="H105" s="102"/>
      <c r="I105" s="102"/>
      <c r="J105" s="102"/>
      <c r="K105" s="87" t="str">
        <f t="shared" si="15"/>
        <v>DKKt</v>
      </c>
      <c r="L105" s="85"/>
      <c r="M105" s="119"/>
      <c r="N105" s="290"/>
      <c r="O105" s="501"/>
      <c r="P105" s="501"/>
      <c r="Q105" s="501"/>
      <c r="R105" s="501"/>
      <c r="S105" s="501"/>
      <c r="T105" s="501"/>
      <c r="U105" s="501"/>
      <c r="V105" s="501"/>
      <c r="W105" s="531">
        <f t="shared" si="17"/>
        <v>0</v>
      </c>
      <c r="X105" s="111"/>
      <c r="Y105" s="121"/>
    </row>
    <row r="106" spans="1:39" customFormat="1" ht="15" customHeight="1">
      <c r="A106" s="1"/>
      <c r="B106" s="1"/>
      <c r="C106" s="2"/>
      <c r="D106" s="85" t="str">
        <f xml:space="preserve"> '2.1 Model setup'!K76</f>
        <v>2.3 Måleradministration og kundehåndtering</v>
      </c>
      <c r="E106" s="1"/>
      <c r="F106" s="102"/>
      <c r="G106" s="102"/>
      <c r="H106" s="102"/>
      <c r="I106" s="102"/>
      <c r="J106" s="102"/>
      <c r="K106" s="87" t="str">
        <f t="shared" si="15"/>
        <v>DKKt</v>
      </c>
      <c r="L106" s="85"/>
      <c r="M106" s="119"/>
      <c r="N106" s="290"/>
      <c r="O106" s="501"/>
      <c r="P106" s="501"/>
      <c r="Q106" s="501"/>
      <c r="R106" s="501"/>
      <c r="S106" s="501"/>
      <c r="T106" s="501"/>
      <c r="U106" s="501"/>
      <c r="V106" s="623"/>
      <c r="W106" s="4">
        <f t="shared" si="17"/>
        <v>0</v>
      </c>
      <c r="X106" s="111"/>
      <c r="Y106" s="121"/>
    </row>
    <row r="107" spans="1:39" customFormat="1" ht="15" customHeight="1">
      <c r="A107" s="1"/>
      <c r="B107" s="1"/>
      <c r="C107" s="2"/>
      <c r="D107" s="85" t="str">
        <f xml:space="preserve"> '2.1 Model setup'!K77</f>
        <v>3.1 Generel administration</v>
      </c>
      <c r="E107" s="1"/>
      <c r="F107" s="102"/>
      <c r="G107" s="102"/>
      <c r="H107" s="102"/>
      <c r="I107" s="102"/>
      <c r="J107" s="102"/>
      <c r="K107" s="87" t="str">
        <f t="shared" si="15"/>
        <v>DKKt</v>
      </c>
      <c r="L107" s="85"/>
      <c r="M107" s="119"/>
      <c r="N107" s="290"/>
      <c r="O107" s="501"/>
      <c r="P107" s="501"/>
      <c r="Q107" s="501"/>
      <c r="R107" s="501"/>
      <c r="S107" s="501"/>
      <c r="T107" s="501"/>
      <c r="U107" s="501"/>
      <c r="V107" s="623"/>
      <c r="W107" s="4">
        <f t="shared" si="17"/>
        <v>0</v>
      </c>
      <c r="X107" s="111"/>
      <c r="Y107" s="121"/>
    </row>
    <row r="108" spans="1:39" customFormat="1" ht="15" customHeight="1">
      <c r="A108" s="1"/>
      <c r="B108" s="1"/>
      <c r="C108" s="2"/>
      <c r="D108" s="85" t="str">
        <f xml:space="preserve"> '2.1 Model setup'!K78</f>
        <v>4.1 Omkostninger vedrørende nettab i transformerstationer</v>
      </c>
      <c r="E108" s="1"/>
      <c r="F108" s="102"/>
      <c r="G108" s="102"/>
      <c r="H108" s="102"/>
      <c r="I108" s="102"/>
      <c r="J108" s="102"/>
      <c r="K108" s="87" t="str">
        <f t="shared" si="15"/>
        <v>DKKt</v>
      </c>
      <c r="L108" s="85">
        <f xml:space="preserve"> ( --  ( COUNTIF( N108:W108, "&lt;0" ) &gt; 0 ) ) +  -- ( COUNTIF( N108:W108, "*" ) &gt; 0 )</f>
        <v>0</v>
      </c>
      <c r="M108" s="161">
        <f xml:space="preserve"> -- ( IF( $N$20 = '2.1 Model setup'!K145, ( OR( N108 = 0, N108 = "" ) ), 0 ) )</f>
        <v>0</v>
      </c>
      <c r="N108" s="366"/>
      <c r="O108" s="501"/>
      <c r="P108" s="501"/>
      <c r="Q108" s="501"/>
      <c r="R108" s="620"/>
      <c r="S108" s="130"/>
      <c r="T108" s="501"/>
      <c r="U108" s="501"/>
      <c r="V108" s="623"/>
      <c r="W108" s="4">
        <f t="shared" ref="W108:W109" si="18" xml:space="preserve"> N108 - SUM( O108:V108 )</f>
        <v>0</v>
      </c>
      <c r="X108" s="111"/>
      <c r="Y108" s="121"/>
    </row>
    <row r="109" spans="1:39" customFormat="1" ht="15" customHeight="1">
      <c r="A109" s="1"/>
      <c r="B109" s="1"/>
      <c r="C109" s="2"/>
      <c r="D109" s="85" t="str">
        <f xml:space="preserve"> '2.1 Model setup'!K79</f>
        <v>4.2 Omkostninger vedrørende nettab i ledningsnettet</v>
      </c>
      <c r="E109" s="1"/>
      <c r="F109" s="102"/>
      <c r="G109" s="102"/>
      <c r="H109" s="102"/>
      <c r="I109" s="102"/>
      <c r="J109" s="102"/>
      <c r="K109" s="87" t="str">
        <f t="shared" si="15"/>
        <v>DKKt</v>
      </c>
      <c r="L109" s="85">
        <f xml:space="preserve"> ( --  ( COUNTIF( N109:W109, "&lt;0" ) &gt; 0 ) ) +  -- ( COUNTIF( N109:W109, "*" ) &gt; 0 )</f>
        <v>0</v>
      </c>
      <c r="M109" s="119">
        <f xml:space="preserve"> -- ( IF( $N$21 = '2.1 Model setup'!K145, ( OR( N109 = 0, N109 = "" ) ), 0 ) )</f>
        <v>0</v>
      </c>
      <c r="N109" s="366"/>
      <c r="O109" s="501"/>
      <c r="P109" s="501"/>
      <c r="Q109" s="501"/>
      <c r="R109" s="286"/>
      <c r="S109" s="286"/>
      <c r="T109" s="130"/>
      <c r="U109" s="501"/>
      <c r="V109" s="623"/>
      <c r="W109" s="4">
        <f t="shared" si="18"/>
        <v>0</v>
      </c>
      <c r="X109" s="111"/>
      <c r="Y109" s="121"/>
    </row>
    <row r="110" spans="1:39" customFormat="1" ht="15" customHeight="1">
      <c r="A110" s="1"/>
      <c r="B110" s="1"/>
      <c r="C110" s="2"/>
      <c r="D110" s="85" t="str">
        <f xml:space="preserve"> '2.1 Model setup'!K88</f>
        <v>5.1 Omkostninger til overliggende net ifm. indfødning</v>
      </c>
      <c r="E110" s="1"/>
      <c r="F110" s="102"/>
      <c r="G110" s="102"/>
      <c r="H110" s="102"/>
      <c r="I110" s="102"/>
      <c r="J110" s="102"/>
      <c r="K110" s="87" t="str">
        <f t="shared" si="15"/>
        <v>DKKt</v>
      </c>
      <c r="L110" s="85">
        <f xml:space="preserve"> ( --  ( COUNTIF( N110:W110, "&lt;0" ) &gt; 0 ) ) +  -- ( COUNTIF( N110:W110, "*" ) &gt; 0 )</f>
        <v>0</v>
      </c>
      <c r="M110" s="119">
        <f xml:space="preserve"> -- ( OR( N110 = 0, N110 = "" ) )</f>
        <v>1</v>
      </c>
      <c r="N110" s="366"/>
      <c r="O110" s="501"/>
      <c r="P110" s="501"/>
      <c r="Q110" s="501"/>
      <c r="R110" s="501"/>
      <c r="S110" s="501"/>
      <c r="T110" s="501"/>
      <c r="U110" s="501"/>
      <c r="V110" s="501"/>
      <c r="W110" s="531">
        <f t="shared" ref="W110:W114" si="19" xml:space="preserve"> N110 - SUM( O110:V110 )</f>
        <v>0</v>
      </c>
      <c r="X110" s="111"/>
      <c r="Y110" s="121"/>
    </row>
    <row r="111" spans="1:39" customFormat="1" ht="15" customHeight="1">
      <c r="A111" s="1"/>
      <c r="B111" s="1"/>
      <c r="C111" s="2"/>
      <c r="D111" s="85" t="str">
        <f xml:space="preserve"> '2.1 Model setup'!K81</f>
        <v>5.2 Øvrige omkostninger</v>
      </c>
      <c r="E111" s="1"/>
      <c r="F111" s="102"/>
      <c r="G111" s="102"/>
      <c r="H111" s="102"/>
      <c r="I111" s="102"/>
      <c r="J111" s="102"/>
      <c r="K111" s="87" t="str">
        <f t="shared" si="15"/>
        <v>DKKt</v>
      </c>
      <c r="L111" s="85"/>
      <c r="M111" s="119"/>
      <c r="N111" s="290"/>
      <c r="O111" s="501"/>
      <c r="P111" s="501"/>
      <c r="Q111" s="501"/>
      <c r="R111" s="501"/>
      <c r="S111" s="501"/>
      <c r="T111" s="501"/>
      <c r="U111" s="501"/>
      <c r="V111" s="501"/>
      <c r="W111" s="531">
        <f t="shared" si="19"/>
        <v>0</v>
      </c>
      <c r="X111" s="111"/>
      <c r="Y111" s="121"/>
    </row>
    <row r="112" spans="1:39" customFormat="1" ht="15" customHeight="1">
      <c r="A112" s="1"/>
      <c r="B112" s="1"/>
      <c r="C112" s="2"/>
      <c r="D112" s="85" t="str">
        <f xml:space="preserve"> '2.1 Model setup'!K82</f>
        <v>6.1 Afskrivninger på transformerstationer</v>
      </c>
      <c r="E112" s="1"/>
      <c r="F112" s="102"/>
      <c r="G112" s="102"/>
      <c r="H112" s="102"/>
      <c r="I112" s="102"/>
      <c r="J112" s="102"/>
      <c r="K112" s="87" t="str">
        <f t="shared" si="15"/>
        <v>DKKt</v>
      </c>
      <c r="L112" s="85"/>
      <c r="M112" s="119"/>
      <c r="N112" s="290"/>
      <c r="O112" s="501"/>
      <c r="P112" s="501"/>
      <c r="Q112" s="501"/>
      <c r="R112" s="501"/>
      <c r="S112" s="501"/>
      <c r="T112" s="501"/>
      <c r="U112" s="501"/>
      <c r="V112" s="501"/>
      <c r="W112" s="531">
        <f t="shared" si="19"/>
        <v>0</v>
      </c>
      <c r="X112" s="111"/>
      <c r="Y112" s="121"/>
    </row>
    <row r="113" spans="1:39" customFormat="1" ht="15" customHeight="1">
      <c r="A113" s="1"/>
      <c r="B113" s="1"/>
      <c r="C113" s="2"/>
      <c r="D113" s="85" t="str">
        <f xml:space="preserve"> '2.1 Model setup'!K83</f>
        <v>6.2 Afskrivninger på netaktiver ekskl. målere og transformerstationer</v>
      </c>
      <c r="E113" s="1"/>
      <c r="F113" s="102"/>
      <c r="G113" s="102"/>
      <c r="H113" s="102"/>
      <c r="I113" s="102"/>
      <c r="J113" s="102"/>
      <c r="K113" s="87" t="str">
        <f t="shared" si="15"/>
        <v>DKKt</v>
      </c>
      <c r="L113" s="85"/>
      <c r="M113" s="119"/>
      <c r="N113" s="290"/>
      <c r="O113" s="501"/>
      <c r="P113" s="501"/>
      <c r="Q113" s="501"/>
      <c r="R113" s="501"/>
      <c r="S113" s="501"/>
      <c r="T113" s="501"/>
      <c r="U113" s="501"/>
      <c r="V113" s="501"/>
      <c r="W113" s="531">
        <f t="shared" si="19"/>
        <v>0</v>
      </c>
      <c r="X113" s="111"/>
      <c r="Y113" s="121"/>
    </row>
    <row r="114" spans="1:39" customFormat="1" ht="15" customHeight="1">
      <c r="A114" s="1"/>
      <c r="B114" s="1"/>
      <c r="C114" s="2"/>
      <c r="D114" s="85" t="str">
        <f xml:space="preserve"> '2.1 Model setup'!K84</f>
        <v>6.3 Afskrivninger på målere</v>
      </c>
      <c r="E114" s="1"/>
      <c r="F114" s="102"/>
      <c r="G114" s="102"/>
      <c r="H114" s="102"/>
      <c r="I114" s="102"/>
      <c r="J114" s="102"/>
      <c r="K114" s="87" t="str">
        <f t="shared" si="15"/>
        <v>DKKt</v>
      </c>
      <c r="L114" s="85"/>
      <c r="M114" s="119"/>
      <c r="N114" s="290"/>
      <c r="O114" s="503"/>
      <c r="P114" s="501"/>
      <c r="Q114" s="501"/>
      <c r="R114" s="501"/>
      <c r="S114" s="501"/>
      <c r="T114" s="501"/>
      <c r="U114" s="501"/>
      <c r="V114" s="501"/>
      <c r="W114" s="532">
        <f t="shared" si="19"/>
        <v>0</v>
      </c>
      <c r="X114" s="111"/>
      <c r="Y114" s="121"/>
    </row>
    <row r="115" spans="1:39" customFormat="1" ht="15" customHeight="1">
      <c r="A115" s="1"/>
      <c r="B115" s="1"/>
      <c r="C115" s="2"/>
      <c r="D115" s="105" t="s">
        <v>16</v>
      </c>
      <c r="E115" s="33"/>
      <c r="F115" s="96"/>
      <c r="G115" s="96"/>
      <c r="H115" s="96"/>
      <c r="I115" s="96"/>
      <c r="J115" s="96"/>
      <c r="K115" s="106" t="str">
        <f t="shared" si="15"/>
        <v>DKKt</v>
      </c>
      <c r="L115" s="90">
        <f xml:space="preserve">  -- ( IF( N33 = 0, 0, ( N74 + N115 ) &gt; N33 ) )</f>
        <v>0</v>
      </c>
      <c r="M115" s="139"/>
      <c r="N115" s="361">
        <f t="shared" ref="N115" si="20" xml:space="preserve"> SUM( N100:N114 )</f>
        <v>0</v>
      </c>
      <c r="O115" s="361">
        <f xml:space="preserve"> SUM( O100:O114 )</f>
        <v>0</v>
      </c>
      <c r="P115" s="361">
        <f xml:space="preserve"> SUM( P100:P114 )</f>
        <v>0</v>
      </c>
      <c r="Q115" s="271"/>
      <c r="R115" s="599">
        <f t="shared" ref="R115:T115" si="21" xml:space="preserve"> SUM( R100:R114 )</f>
        <v>0</v>
      </c>
      <c r="S115" s="361">
        <f t="shared" si="21"/>
        <v>0</v>
      </c>
      <c r="T115" s="361">
        <f t="shared" si="21"/>
        <v>0</v>
      </c>
      <c r="U115" s="271"/>
      <c r="V115" s="271"/>
      <c r="W115" s="35">
        <f t="shared" ref="W115" si="22" xml:space="preserve"> SUM( W100:W114 )</f>
        <v>0</v>
      </c>
      <c r="X115" s="111"/>
      <c r="Y115" s="121"/>
    </row>
    <row r="116" spans="1:39" customFormat="1" ht="15" customHeight="1">
      <c r="A116" s="1"/>
      <c r="B116" s="1"/>
      <c r="C116" s="2"/>
      <c r="D116" s="88"/>
      <c r="E116" s="1"/>
      <c r="F116" s="102"/>
      <c r="G116" s="102"/>
      <c r="H116" s="102"/>
      <c r="I116" s="102"/>
      <c r="J116" s="102"/>
      <c r="K116" s="114"/>
      <c r="L116" s="85"/>
      <c r="M116" s="524"/>
      <c r="N116" s="524"/>
      <c r="O116" s="4"/>
      <c r="P116" s="4"/>
      <c r="Q116" s="4"/>
      <c r="R116" s="4"/>
      <c r="S116" s="4"/>
      <c r="T116" s="4"/>
      <c r="U116" s="4"/>
      <c r="V116" s="4"/>
      <c r="W116" s="4"/>
      <c r="X116" s="111"/>
      <c r="Y116" s="121"/>
    </row>
    <row r="117" spans="1:39" customFormat="1" ht="15" customHeight="1">
      <c r="A117" s="1"/>
      <c r="B117" s="1"/>
      <c r="C117" s="2"/>
      <c r="D117" s="97" t="s">
        <v>49</v>
      </c>
      <c r="E117" s="27"/>
      <c r="F117" s="86"/>
      <c r="G117" s="86"/>
      <c r="H117" s="86"/>
      <c r="I117" s="86"/>
      <c r="J117" s="86"/>
      <c r="K117" s="98"/>
      <c r="L117" s="99"/>
      <c r="M117" s="85"/>
      <c r="N117" s="107" t="s">
        <v>16</v>
      </c>
      <c r="O117" s="107"/>
      <c r="P117" s="107"/>
      <c r="Q117" s="107"/>
      <c r="R117" s="1"/>
      <c r="S117" s="1"/>
      <c r="T117" s="1"/>
      <c r="U117" s="1"/>
      <c r="V117" s="1"/>
      <c r="W117" s="89" t="s">
        <v>183</v>
      </c>
      <c r="X117" s="89"/>
      <c r="Y117" s="121"/>
      <c r="AC117" s="108"/>
      <c r="AM117" s="109"/>
    </row>
    <row r="118" spans="1:39" customFormat="1" ht="15" customHeight="1">
      <c r="A118" s="1"/>
      <c r="B118" s="1"/>
      <c r="C118" s="2"/>
      <c r="D118" s="85" t="str">
        <f>'2.1 Model setup'!K70</f>
        <v>1.1 Drift og vedligeholdelse af transformerstationer</v>
      </c>
      <c r="E118" s="1"/>
      <c r="F118" s="100"/>
      <c r="G118" s="100"/>
      <c r="H118" s="100"/>
      <c r="I118" s="100"/>
      <c r="J118" s="100"/>
      <c r="K118" s="87" t="str">
        <f t="shared" ref="K118:K123" si="23" xml:space="preserve"> Model.Units</f>
        <v>DKKt</v>
      </c>
      <c r="L118" s="85"/>
      <c r="M118" s="142"/>
      <c r="N118" s="613">
        <f xml:space="preserve"> IF( $N$18 = '2.1 Model setup'!K144, 'Hjælpeark, fall-back-metoden'!N198, N100 )</f>
        <v>0</v>
      </c>
      <c r="O118" s="502"/>
      <c r="P118" s="502"/>
      <c r="Q118" s="502"/>
      <c r="R118" s="307"/>
      <c r="S118" s="548">
        <f xml:space="preserve"> IF( $N$18 = '2.1 Model setup'!K144, 'Hjælpeark, fall-back-metoden'!S198, S100 )</f>
        <v>0</v>
      </c>
      <c r="T118" s="502"/>
      <c r="U118" s="502"/>
      <c r="V118" s="502"/>
      <c r="W118" s="18">
        <f xml:space="preserve"> N118 - SUM( O118:V118 )</f>
        <v>0</v>
      </c>
      <c r="X118" s="111"/>
      <c r="Y118" s="121"/>
    </row>
    <row r="119" spans="1:39" customFormat="1" ht="15" customHeight="1">
      <c r="A119" s="1"/>
      <c r="B119" s="1"/>
      <c r="C119" s="2"/>
      <c r="D119" s="85" t="str">
        <f>'2.1 Model setup'!K71</f>
        <v>1.2 Drift og vedligeholdelse af ledningsnet</v>
      </c>
      <c r="E119" s="1"/>
      <c r="F119" s="102"/>
      <c r="G119" s="102"/>
      <c r="H119" s="102"/>
      <c r="I119" s="102"/>
      <c r="J119" s="102"/>
      <c r="K119" s="87" t="str">
        <f t="shared" si="23"/>
        <v>DKKt</v>
      </c>
      <c r="L119" s="85"/>
      <c r="M119" s="119"/>
      <c r="N119" s="609">
        <f xml:space="preserve"> IF( $N$19 = '2.1 Model setup'!K144, 'Hjælpeark, fall-back-metoden'!N199, N101 )</f>
        <v>0</v>
      </c>
      <c r="O119" s="501"/>
      <c r="P119" s="501"/>
      <c r="Q119" s="501"/>
      <c r="R119" s="612">
        <f xml:space="preserve"> IF( $N$19 = '2.1 Model setup'!K144, 'Hjælpeark, fall-back-metoden'!R199, R101 )</f>
        <v>0</v>
      </c>
      <c r="S119" s="610">
        <f xml:space="preserve"> IF( $N$19 = '2.1 Model setup'!K144, 'Hjælpeark, fall-back-metoden'!S199, S101 )</f>
        <v>0</v>
      </c>
      <c r="T119" s="610">
        <f xml:space="preserve"> IF( $N$19 = '2.1 Model setup'!K144, 'Hjælpeark, fall-back-metoden'!T199, T101 )</f>
        <v>0</v>
      </c>
      <c r="U119" s="501"/>
      <c r="V119" s="501"/>
      <c r="W119" s="4">
        <f t="shared" ref="W119:W132" si="24" xml:space="preserve"> N119 - SUM( O119:V119 )</f>
        <v>0</v>
      </c>
      <c r="X119" s="111"/>
      <c r="Y119" s="121"/>
    </row>
    <row r="120" spans="1:39" customFormat="1" ht="15" customHeight="1">
      <c r="A120" s="1"/>
      <c r="B120" s="1"/>
      <c r="C120" s="2"/>
      <c r="D120" s="85" t="str">
        <f>'2.1 Model setup'!K72</f>
        <v>1.3 Øvrige omkostninger til drift, styring og kontrol af elnettet</v>
      </c>
      <c r="E120" s="1"/>
      <c r="F120" s="102"/>
      <c r="G120" s="102"/>
      <c r="H120" s="102"/>
      <c r="I120" s="102"/>
      <c r="J120" s="102"/>
      <c r="K120" s="87" t="str">
        <f t="shared" si="23"/>
        <v>DKKt</v>
      </c>
      <c r="L120" s="85"/>
      <c r="M120" s="119"/>
      <c r="N120" s="610"/>
      <c r="O120" s="501"/>
      <c r="P120" s="501"/>
      <c r="Q120" s="501"/>
      <c r="R120" s="501"/>
      <c r="S120" s="501"/>
      <c r="T120" s="501"/>
      <c r="U120" s="501"/>
      <c r="V120" s="501"/>
      <c r="W120" s="4">
        <f t="shared" si="24"/>
        <v>0</v>
      </c>
      <c r="X120" s="111"/>
      <c r="Y120" s="121"/>
    </row>
    <row r="121" spans="1:39" customFormat="1" ht="15" customHeight="1">
      <c r="A121" s="1"/>
      <c r="B121" s="1"/>
      <c r="C121" s="2"/>
      <c r="D121" s="85" t="str">
        <f>'2.1 Model setup'!K73</f>
        <v>1.4 Omkostninger vedrørende 132-150/30-60 kV-stationer</v>
      </c>
      <c r="E121" s="1"/>
      <c r="F121" s="102"/>
      <c r="G121" s="102"/>
      <c r="H121" s="102"/>
      <c r="I121" s="102"/>
      <c r="J121" s="102"/>
      <c r="K121" s="87" t="str">
        <f t="shared" si="23"/>
        <v>DKKt</v>
      </c>
      <c r="L121" s="85"/>
      <c r="M121" s="119"/>
      <c r="N121" s="609">
        <f>N103</f>
        <v>0</v>
      </c>
      <c r="O121" s="526">
        <f>O103</f>
        <v>0</v>
      </c>
      <c r="P121" s="526">
        <f>P103</f>
        <v>0</v>
      </c>
      <c r="Q121" s="501"/>
      <c r="R121" s="501"/>
      <c r="S121" s="501"/>
      <c r="T121" s="501"/>
      <c r="U121" s="501"/>
      <c r="V121" s="501"/>
      <c r="W121" s="4">
        <f t="shared" si="24"/>
        <v>0</v>
      </c>
      <c r="X121" s="111"/>
      <c r="Y121" s="121"/>
    </row>
    <row r="122" spans="1:39" customFormat="1" ht="15" customHeight="1">
      <c r="A122" s="1"/>
      <c r="B122" s="1"/>
      <c r="C122" s="2"/>
      <c r="D122" s="85" t="str">
        <f>'2.1 Model setup'!K74</f>
        <v>2.1 Drift og vedligeholdelse af målere</v>
      </c>
      <c r="E122" s="1"/>
      <c r="F122" s="102"/>
      <c r="G122" s="102"/>
      <c r="H122" s="102"/>
      <c r="I122" s="102"/>
      <c r="J122" s="102"/>
      <c r="K122" s="87" t="str">
        <f t="shared" si="23"/>
        <v>DKKt</v>
      </c>
      <c r="L122" s="85"/>
      <c r="M122" s="119"/>
      <c r="N122" s="610"/>
      <c r="O122" s="501"/>
      <c r="P122" s="501"/>
      <c r="Q122" s="501"/>
      <c r="R122" s="501"/>
      <c r="S122" s="501"/>
      <c r="T122" s="501"/>
      <c r="U122" s="501"/>
      <c r="V122" s="501"/>
      <c r="W122" s="4">
        <f t="shared" si="24"/>
        <v>0</v>
      </c>
      <c r="X122" s="111"/>
      <c r="Y122" s="121"/>
    </row>
    <row r="123" spans="1:39" customFormat="1" ht="15" customHeight="1">
      <c r="A123" s="1"/>
      <c r="B123" s="1"/>
      <c r="C123" s="2"/>
      <c r="D123" s="85" t="str">
        <f>'2.1 Model setup'!K75</f>
        <v>2.2 Indhentning og validering af målerdata</v>
      </c>
      <c r="E123" s="1"/>
      <c r="F123" s="102"/>
      <c r="G123" s="102"/>
      <c r="H123" s="102"/>
      <c r="I123" s="102"/>
      <c r="J123" s="102"/>
      <c r="K123" s="87" t="str">
        <f t="shared" si="23"/>
        <v>DKKt</v>
      </c>
      <c r="L123" s="85"/>
      <c r="M123" s="119"/>
      <c r="N123" s="610"/>
      <c r="O123" s="501"/>
      <c r="P123" s="501"/>
      <c r="Q123" s="501"/>
      <c r="R123" s="501"/>
      <c r="S123" s="501"/>
      <c r="T123" s="501"/>
      <c r="U123" s="501"/>
      <c r="V123" s="501"/>
      <c r="W123" s="4">
        <f t="shared" si="24"/>
        <v>0</v>
      </c>
      <c r="X123" s="111"/>
      <c r="Y123" s="121"/>
    </row>
    <row r="124" spans="1:39" customFormat="1" ht="15" customHeight="1">
      <c r="A124" s="1"/>
      <c r="B124" s="1"/>
      <c r="C124" s="2"/>
      <c r="D124" s="85" t="str">
        <f>'2.1 Model setup'!K76</f>
        <v>2.3 Måleradministration og kundehåndtering</v>
      </c>
      <c r="E124" s="1"/>
      <c r="F124" s="102"/>
      <c r="G124" s="102"/>
      <c r="H124" s="102"/>
      <c r="I124" s="102"/>
      <c r="J124" s="102"/>
      <c r="K124" s="87" t="str">
        <f t="shared" ref="K124:K132" si="25" xml:space="preserve"> Model.Units</f>
        <v>DKKt</v>
      </c>
      <c r="L124" s="85"/>
      <c r="M124" s="119"/>
      <c r="N124" s="610"/>
      <c r="O124" s="501"/>
      <c r="P124" s="501"/>
      <c r="Q124" s="501"/>
      <c r="R124" s="501"/>
      <c r="S124" s="501"/>
      <c r="T124" s="501"/>
      <c r="U124" s="501"/>
      <c r="V124" s="501"/>
      <c r="W124" s="4">
        <f xml:space="preserve"> N124 - SUM( O124:V124 )</f>
        <v>0</v>
      </c>
      <c r="X124" s="111"/>
      <c r="Y124" s="121"/>
    </row>
    <row r="125" spans="1:39" customFormat="1" ht="15" customHeight="1">
      <c r="A125" s="1"/>
      <c r="B125" s="1"/>
      <c r="C125" s="2"/>
      <c r="D125" s="85" t="str">
        <f>'2.1 Model setup'!K77</f>
        <v>3.1 Generel administration</v>
      </c>
      <c r="E125" s="1"/>
      <c r="F125" s="102"/>
      <c r="G125" s="102"/>
      <c r="H125" s="102"/>
      <c r="I125" s="102"/>
      <c r="J125" s="102"/>
      <c r="K125" s="87" t="str">
        <f t="shared" si="25"/>
        <v>DKKt</v>
      </c>
      <c r="L125" s="85"/>
      <c r="M125" s="119"/>
      <c r="N125" s="610"/>
      <c r="O125" s="501"/>
      <c r="P125" s="501"/>
      <c r="Q125" s="501"/>
      <c r="R125" s="501"/>
      <c r="S125" s="501"/>
      <c r="T125" s="501"/>
      <c r="U125" s="501"/>
      <c r="V125" s="501"/>
      <c r="W125" s="4">
        <f t="shared" si="24"/>
        <v>0</v>
      </c>
      <c r="X125" s="111"/>
      <c r="Y125" s="121"/>
    </row>
    <row r="126" spans="1:39" customFormat="1" ht="15" customHeight="1">
      <c r="A126" s="1"/>
      <c r="B126" s="1"/>
      <c r="C126" s="2"/>
      <c r="D126" s="85" t="str">
        <f>'2.1 Model setup'!K78</f>
        <v>4.1 Omkostninger vedrørende nettab i transformerstationer</v>
      </c>
      <c r="E126" s="1"/>
      <c r="F126" s="102"/>
      <c r="G126" s="102"/>
      <c r="H126" s="102"/>
      <c r="I126" s="102"/>
      <c r="J126" s="102"/>
      <c r="K126" s="87" t="str">
        <f t="shared" si="25"/>
        <v>DKKt</v>
      </c>
      <c r="L126" s="85"/>
      <c r="M126" s="119"/>
      <c r="N126" s="612">
        <f xml:space="preserve"> IF( $N$20 = '2.1 Model setup'!K144, 'Hjælpeark, fall-back-metoden'!N200, N108 )</f>
        <v>0</v>
      </c>
      <c r="O126" s="501"/>
      <c r="P126" s="501"/>
      <c r="Q126" s="501"/>
      <c r="R126" s="620"/>
      <c r="S126" s="526">
        <f xml:space="preserve"> IF( $N$20 = '2.1 Model setup'!K144, 'Hjælpeark, fall-back-metoden'!S200, S108 )</f>
        <v>0</v>
      </c>
      <c r="T126" s="501"/>
      <c r="U126" s="501"/>
      <c r="V126" s="501"/>
      <c r="W126" s="4">
        <f t="shared" si="24"/>
        <v>0</v>
      </c>
      <c r="X126" s="111"/>
      <c r="Y126" s="121"/>
    </row>
    <row r="127" spans="1:39" customFormat="1" ht="15" customHeight="1">
      <c r="A127" s="1"/>
      <c r="B127" s="1"/>
      <c r="C127" s="2"/>
      <c r="D127" s="85" t="str">
        <f>'2.1 Model setup'!K79</f>
        <v>4.2 Omkostninger vedrørende nettab i ledningsnettet</v>
      </c>
      <c r="E127" s="1"/>
      <c r="F127" s="102"/>
      <c r="G127" s="102"/>
      <c r="H127" s="102"/>
      <c r="I127" s="102"/>
      <c r="J127" s="102"/>
      <c r="K127" s="87" t="str">
        <f t="shared" si="25"/>
        <v>DKKt</v>
      </c>
      <c r="L127" s="85"/>
      <c r="M127" s="119"/>
      <c r="N127" s="612">
        <f xml:space="preserve"> IF( $N$21 = '2.1 Model setup'!K144, 'Hjælpeark, fall-back-metoden'!N201, N109 )</f>
        <v>0</v>
      </c>
      <c r="O127" s="501"/>
      <c r="P127" s="501"/>
      <c r="Q127" s="501"/>
      <c r="R127" s="612">
        <f xml:space="preserve"> IF( $N$21 = '2.1 Model setup'!K144, 'Hjælpeark, fall-back-metoden'!R201, R109 )</f>
        <v>0</v>
      </c>
      <c r="S127" s="610">
        <f xml:space="preserve"> IF( $N$21 = '2.1 Model setup'!K144, 'Hjælpeark, fall-back-metoden'!S201, S109 )</f>
        <v>0</v>
      </c>
      <c r="T127" s="610">
        <f xml:space="preserve"> IF( $N$21 = '2.1 Model setup'!K144, 'Hjælpeark, fall-back-metoden'!T201, T109 )</f>
        <v>0</v>
      </c>
      <c r="U127" s="501"/>
      <c r="V127" s="501"/>
      <c r="W127" s="4">
        <f t="shared" si="24"/>
        <v>0</v>
      </c>
      <c r="X127" s="111"/>
      <c r="Y127" s="121"/>
    </row>
    <row r="128" spans="1:39" customFormat="1" ht="15" customHeight="1">
      <c r="A128" s="1"/>
      <c r="B128" s="1"/>
      <c r="C128" s="2"/>
      <c r="D128" s="85" t="str">
        <f>'2.1 Model setup'!K88</f>
        <v>5.1 Omkostninger til overliggende net ifm. indfødning</v>
      </c>
      <c r="E128" s="1"/>
      <c r="F128" s="102"/>
      <c r="G128" s="102"/>
      <c r="H128" s="102"/>
      <c r="I128" s="102"/>
      <c r="J128" s="102"/>
      <c r="K128" s="87" t="str">
        <f t="shared" si="25"/>
        <v>DKKt</v>
      </c>
      <c r="L128" s="85"/>
      <c r="M128" s="119"/>
      <c r="N128" s="612">
        <f>N110</f>
        <v>0</v>
      </c>
      <c r="O128" s="501"/>
      <c r="P128" s="501"/>
      <c r="Q128" s="501"/>
      <c r="R128" s="501"/>
      <c r="S128" s="501"/>
      <c r="T128" s="501"/>
      <c r="U128" s="501"/>
      <c r="V128" s="501"/>
      <c r="W128" s="4">
        <f t="shared" si="24"/>
        <v>0</v>
      </c>
      <c r="X128" s="111"/>
      <c r="Y128" s="121"/>
    </row>
    <row r="129" spans="1:25" customFormat="1" ht="15" customHeight="1">
      <c r="A129" s="1"/>
      <c r="B129" s="1"/>
      <c r="C129" s="2"/>
      <c r="D129" s="85" t="str">
        <f>'2.1 Model setup'!K81</f>
        <v>5.2 Øvrige omkostninger</v>
      </c>
      <c r="E129" s="1"/>
      <c r="F129" s="102"/>
      <c r="G129" s="102"/>
      <c r="H129" s="102"/>
      <c r="I129" s="102"/>
      <c r="J129" s="102"/>
      <c r="K129" s="87" t="str">
        <f t="shared" si="25"/>
        <v>DKKt</v>
      </c>
      <c r="L129" s="85"/>
      <c r="M129" s="119"/>
      <c r="N129" s="610"/>
      <c r="O129" s="501"/>
      <c r="P129" s="501"/>
      <c r="Q129" s="501"/>
      <c r="R129" s="501"/>
      <c r="S129" s="501"/>
      <c r="T129" s="501"/>
      <c r="U129" s="501"/>
      <c r="V129" s="501"/>
      <c r="W129" s="4">
        <f t="shared" si="24"/>
        <v>0</v>
      </c>
      <c r="X129" s="111"/>
      <c r="Y129" s="121"/>
    </row>
    <row r="130" spans="1:25" customFormat="1" ht="15" customHeight="1">
      <c r="A130" s="1"/>
      <c r="B130" s="1"/>
      <c r="C130" s="2"/>
      <c r="D130" s="85" t="str">
        <f>'2.1 Model setup'!K82</f>
        <v>6.1 Afskrivninger på transformerstationer</v>
      </c>
      <c r="E130" s="1"/>
      <c r="F130" s="102"/>
      <c r="G130" s="102"/>
      <c r="H130" s="102"/>
      <c r="I130" s="102"/>
      <c r="J130" s="102"/>
      <c r="K130" s="87" t="str">
        <f t="shared" si="25"/>
        <v>DKKt</v>
      </c>
      <c r="L130" s="85"/>
      <c r="M130" s="119"/>
      <c r="N130" s="610"/>
      <c r="O130" s="501"/>
      <c r="P130" s="501"/>
      <c r="Q130" s="501"/>
      <c r="R130" s="501"/>
      <c r="S130" s="501"/>
      <c r="T130" s="501"/>
      <c r="U130" s="501"/>
      <c r="V130" s="501"/>
      <c r="W130" s="4">
        <f t="shared" si="24"/>
        <v>0</v>
      </c>
      <c r="X130" s="111"/>
      <c r="Y130" s="121"/>
    </row>
    <row r="131" spans="1:25" customFormat="1" ht="15" customHeight="1">
      <c r="A131" s="1"/>
      <c r="B131" s="1"/>
      <c r="C131" s="2"/>
      <c r="D131" s="85" t="str">
        <f>'2.1 Model setup'!K83</f>
        <v>6.2 Afskrivninger på netaktiver ekskl. målere og transformerstationer</v>
      </c>
      <c r="E131" s="1"/>
      <c r="F131" s="102"/>
      <c r="G131" s="102"/>
      <c r="H131" s="102"/>
      <c r="I131" s="102"/>
      <c r="J131" s="102"/>
      <c r="K131" s="87" t="str">
        <f t="shared" si="25"/>
        <v>DKKt</v>
      </c>
      <c r="L131" s="85"/>
      <c r="M131" s="119"/>
      <c r="N131" s="610"/>
      <c r="O131" s="501"/>
      <c r="P131" s="501"/>
      <c r="Q131" s="501"/>
      <c r="R131" s="501"/>
      <c r="S131" s="501"/>
      <c r="T131" s="501"/>
      <c r="U131" s="501"/>
      <c r="V131" s="501"/>
      <c r="W131" s="4">
        <f t="shared" si="24"/>
        <v>0</v>
      </c>
      <c r="X131" s="111"/>
      <c r="Y131" s="121"/>
    </row>
    <row r="132" spans="1:25" customFormat="1" ht="15" customHeight="1">
      <c r="A132" s="1"/>
      <c r="B132" s="1"/>
      <c r="C132" s="2"/>
      <c r="D132" s="85" t="str">
        <f>'2.1 Model setup'!K84</f>
        <v>6.3 Afskrivninger på målere</v>
      </c>
      <c r="E132" s="1"/>
      <c r="F132" s="102"/>
      <c r="G132" s="102"/>
      <c r="H132" s="102"/>
      <c r="I132" s="102"/>
      <c r="J132" s="102"/>
      <c r="K132" s="87" t="str">
        <f t="shared" si="25"/>
        <v>DKKt</v>
      </c>
      <c r="L132" s="85"/>
      <c r="M132" s="119"/>
      <c r="N132" s="610"/>
      <c r="O132" s="503"/>
      <c r="P132" s="501"/>
      <c r="Q132" s="501"/>
      <c r="R132" s="501"/>
      <c r="S132" s="501"/>
      <c r="T132" s="501"/>
      <c r="U132" s="501"/>
      <c r="V132" s="501"/>
      <c r="W132" s="4">
        <f t="shared" si="24"/>
        <v>0</v>
      </c>
      <c r="X132" s="111"/>
      <c r="Y132" s="121"/>
    </row>
    <row r="133" spans="1:25" customFormat="1" ht="15" customHeight="1">
      <c r="A133" s="1"/>
      <c r="B133" s="1"/>
      <c r="C133" s="2"/>
      <c r="D133" s="105" t="s">
        <v>16</v>
      </c>
      <c r="E133" s="33"/>
      <c r="F133" s="96"/>
      <c r="G133" s="96"/>
      <c r="H133" s="96"/>
      <c r="I133" s="96"/>
      <c r="J133" s="96"/>
      <c r="K133" s="106" t="str">
        <f xml:space="preserve"> Model.Units</f>
        <v>DKKt</v>
      </c>
      <c r="L133" s="90">
        <f xml:space="preserve">  -- ( IF( N51 = 0, 0, ( N92 + N133 ) &gt; N51 ) )</f>
        <v>0</v>
      </c>
      <c r="M133" s="139"/>
      <c r="N133" s="361">
        <f t="shared" ref="N133" si="26" xml:space="preserve"> SUM( N118:N132 )</f>
        <v>0</v>
      </c>
      <c r="O133" s="361">
        <f xml:space="preserve"> SUM( O118:O132 )</f>
        <v>0</v>
      </c>
      <c r="P133" s="361">
        <f xml:space="preserve"> SUM( P118:P132 )</f>
        <v>0</v>
      </c>
      <c r="Q133" s="271"/>
      <c r="R133" s="599">
        <f t="shared" ref="R133:W133" si="27" xml:space="preserve"> SUM( R118:R132 )</f>
        <v>0</v>
      </c>
      <c r="S133" s="361">
        <f t="shared" si="27"/>
        <v>0</v>
      </c>
      <c r="T133" s="361">
        <f t="shared" si="27"/>
        <v>0</v>
      </c>
      <c r="U133" s="271"/>
      <c r="V133" s="271"/>
      <c r="W133" s="361">
        <f t="shared" si="27"/>
        <v>0</v>
      </c>
      <c r="X133" s="111"/>
      <c r="Y133" s="121"/>
    </row>
    <row r="134" spans="1:25" customFormat="1" ht="15" customHeight="1">
      <c r="A134" s="1"/>
      <c r="B134" s="1"/>
      <c r="C134" s="2"/>
      <c r="D134" s="88"/>
      <c r="E134" s="1"/>
      <c r="F134" s="102"/>
      <c r="G134" s="102"/>
      <c r="H134" s="102"/>
      <c r="I134" s="102"/>
      <c r="J134" s="102"/>
      <c r="K134" s="114"/>
      <c r="L134" s="85"/>
      <c r="M134" s="119"/>
      <c r="N134" s="524"/>
      <c r="O134" s="4"/>
      <c r="P134" s="4"/>
      <c r="Q134" s="4"/>
      <c r="R134" s="566"/>
      <c r="S134" s="4"/>
      <c r="T134" s="4"/>
      <c r="U134" s="4"/>
      <c r="V134" s="4"/>
      <c r="W134" s="4"/>
      <c r="X134" s="111"/>
      <c r="Y134" s="121"/>
    </row>
    <row r="135" spans="1:25" customFormat="1" ht="15" customHeight="1">
      <c r="A135" s="1"/>
      <c r="B135" s="1"/>
      <c r="C135" s="2"/>
      <c r="D135" s="88"/>
      <c r="E135" s="1"/>
      <c r="F135" s="102"/>
      <c r="G135" s="102"/>
      <c r="H135" s="102"/>
      <c r="I135" s="102"/>
      <c r="J135" s="102"/>
      <c r="K135" s="114"/>
      <c r="L135" s="85"/>
      <c r="M135" s="119"/>
      <c r="N135" s="524"/>
      <c r="O135" s="4"/>
      <c r="P135" s="4"/>
      <c r="Q135" s="4"/>
      <c r="R135" s="4"/>
      <c r="S135" s="4"/>
      <c r="T135" s="4"/>
      <c r="U135" s="4"/>
      <c r="V135" s="4"/>
      <c r="W135" s="4"/>
      <c r="X135" s="111"/>
      <c r="Y135" s="121"/>
    </row>
    <row r="136" spans="1:25" customFormat="1" ht="15" customHeight="1" outlineLevel="1" collapsed="1">
      <c r="A136" s="1"/>
      <c r="B136" s="1"/>
      <c r="C136" s="2"/>
      <c r="D136" s="85"/>
      <c r="E136" s="1"/>
      <c r="F136" s="86"/>
      <c r="G136" s="86"/>
      <c r="H136" s="86"/>
      <c r="I136" s="86"/>
      <c r="J136" s="86"/>
      <c r="K136" s="87"/>
      <c r="L136" s="85"/>
      <c r="M136" s="85"/>
      <c r="N136" s="86"/>
      <c r="O136" s="86"/>
      <c r="P136" s="86"/>
      <c r="Q136" s="86"/>
      <c r="R136" s="1"/>
      <c r="S136" s="1"/>
      <c r="T136" s="1"/>
      <c r="U136" s="1"/>
      <c r="V136" s="1"/>
      <c r="W136" s="1"/>
      <c r="X136" s="1"/>
      <c r="Y136" s="1"/>
    </row>
    <row r="137" spans="1:25" s="475" customFormat="1" ht="15" customHeight="1" outlineLevel="1">
      <c r="B137" s="479" t="str">
        <f xml:space="preserve"> COUNTA(B$10:B136) &amp; ") Stamdata"</f>
        <v>5) Stamdata</v>
      </c>
      <c r="C137" s="477"/>
      <c r="D137" s="478"/>
      <c r="K137" s="472"/>
    </row>
    <row r="138" spans="1:25" customFormat="1" ht="15" customHeight="1" outlineLevel="1">
      <c r="A138" s="1"/>
      <c r="B138" s="1"/>
      <c r="C138" s="2"/>
      <c r="D138" s="88"/>
      <c r="E138" s="1"/>
      <c r="F138" s="107"/>
      <c r="G138" s="107"/>
      <c r="H138" s="107"/>
      <c r="I138" s="107"/>
      <c r="J138" s="107"/>
      <c r="K138" s="114"/>
      <c r="L138" s="85"/>
      <c r="M138" s="85"/>
      <c r="N138" s="107"/>
      <c r="O138" s="107"/>
      <c r="P138" s="107"/>
      <c r="Q138" s="107"/>
      <c r="R138" s="231"/>
      <c r="S138" s="1"/>
      <c r="T138" s="1"/>
      <c r="U138" s="1"/>
      <c r="V138" s="1"/>
      <c r="W138" s="1"/>
      <c r="X138" s="1"/>
      <c r="Y138" s="1"/>
    </row>
    <row r="139" spans="1:25" customFormat="1" ht="15" customHeight="1" outlineLevel="1">
      <c r="A139" s="1"/>
      <c r="B139" s="1"/>
      <c r="C139" s="2"/>
      <c r="D139" s="88" t="s">
        <v>337</v>
      </c>
      <c r="E139" s="1"/>
      <c r="F139" s="85"/>
      <c r="G139" s="85"/>
      <c r="H139" s="85"/>
      <c r="I139" s="85"/>
      <c r="J139" s="85"/>
      <c r="K139" s="87"/>
      <c r="L139" s="85"/>
      <c r="M139" s="85"/>
      <c r="N139" s="341" t="s">
        <v>16</v>
      </c>
      <c r="O139" s="362"/>
      <c r="P139" s="362"/>
      <c r="Q139" s="362"/>
      <c r="R139" s="231"/>
      <c r="S139" s="1"/>
      <c r="T139" s="1"/>
      <c r="U139" s="1"/>
      <c r="V139" s="1"/>
      <c r="W139" s="89" t="s">
        <v>16</v>
      </c>
      <c r="X139" s="89"/>
      <c r="Y139" s="260" t="s">
        <v>362</v>
      </c>
    </row>
    <row r="140" spans="1:25" customFormat="1" ht="15" customHeight="1" outlineLevel="1">
      <c r="A140" s="1"/>
      <c r="B140" s="1"/>
      <c r="C140" s="2"/>
      <c r="D140" s="123" t="s">
        <v>65</v>
      </c>
      <c r="E140" s="15"/>
      <c r="F140" s="116"/>
      <c r="G140" s="116"/>
      <c r="H140" s="116"/>
      <c r="I140" s="116"/>
      <c r="J140" s="116"/>
      <c r="K140" s="117" t="s">
        <v>3</v>
      </c>
      <c r="L140" s="123">
        <f xml:space="preserve"> -- ( COUNTIF( R140:V140, "&lt;0" ) &gt; 0 ) +  -- ( COUNTIF( R140:V140, "*" ) &gt; 0 )</f>
        <v>0</v>
      </c>
      <c r="M140" s="142">
        <f xml:space="preserve"> -- ( OR( COUNTIF( R140:V140,  "=0" ) &gt; 0, COUNTIF( R140:V140,  "" ) &gt; 0 ) )</f>
        <v>1</v>
      </c>
      <c r="N140" s="116"/>
      <c r="O140" s="15">
        <f t="shared" ref="O140:V140" si="28" xml:space="preserve"> O327</f>
        <v>0</v>
      </c>
      <c r="P140" s="537">
        <f t="shared" si="28"/>
        <v>0</v>
      </c>
      <c r="Q140" s="537">
        <f t="shared" si="28"/>
        <v>0</v>
      </c>
      <c r="R140" s="537">
        <f t="shared" si="28"/>
        <v>0</v>
      </c>
      <c r="S140" s="537">
        <f t="shared" si="28"/>
        <v>0</v>
      </c>
      <c r="T140" s="537">
        <f t="shared" si="28"/>
        <v>0</v>
      </c>
      <c r="U140" s="537">
        <f t="shared" si="28"/>
        <v>0</v>
      </c>
      <c r="V140" s="537">
        <f t="shared" si="28"/>
        <v>0</v>
      </c>
      <c r="W140" s="18">
        <f xml:space="preserve"> SUM( R140:V140 )</f>
        <v>0</v>
      </c>
      <c r="X140" s="4"/>
      <c r="Y140" s="1"/>
    </row>
    <row r="141" spans="1:25" customFormat="1" ht="7.5" customHeight="1" outlineLevel="1">
      <c r="A141" s="1"/>
      <c r="B141" s="1"/>
      <c r="C141" s="2"/>
      <c r="D141" s="85"/>
      <c r="E141" s="1"/>
      <c r="F141" s="107"/>
      <c r="G141" s="107"/>
      <c r="H141" s="107"/>
      <c r="I141" s="107"/>
      <c r="J141" s="107"/>
      <c r="K141" s="87"/>
      <c r="L141" s="85"/>
      <c r="M141" s="119"/>
      <c r="N141" s="107"/>
      <c r="O141" s="107"/>
      <c r="P141" s="107"/>
      <c r="Q141" s="107"/>
      <c r="R141" s="231"/>
      <c r="S141" s="328"/>
      <c r="T141" s="1"/>
      <c r="U141" s="328"/>
      <c r="V141" s="1"/>
      <c r="W141" s="4"/>
      <c r="X141" s="4"/>
      <c r="Y141" s="1"/>
    </row>
    <row r="142" spans="1:25" customFormat="1" ht="15" customHeight="1" outlineLevel="1">
      <c r="A142" s="1"/>
      <c r="B142" s="1"/>
      <c r="C142" s="2"/>
      <c r="D142" s="85" t="s">
        <v>23</v>
      </c>
      <c r="E142" s="1"/>
      <c r="F142" s="107"/>
      <c r="G142" s="107"/>
      <c r="H142" s="107"/>
      <c r="I142" s="107"/>
      <c r="J142" s="107"/>
      <c r="K142" s="87" t="str">
        <f xml:space="preserve"> Model.Units</f>
        <v>DKKt</v>
      </c>
      <c r="L142" s="85">
        <f xml:space="preserve"> ( --  ( COUNTIF( R142:V142, "&lt;0" ) &gt; 0 ) ) + -- ( ( ISNUMBER(R142) + ISNUMBER(T142) + ISNUMBER(V142) ) &lt;&gt; 0 ) +  -- ( COUNTIF( R142:V142, "*" ) &gt; 0 )</f>
        <v>0</v>
      </c>
      <c r="M142" s="119">
        <f xml:space="preserve"> -- ( OR( S142 = 0, U142 = 0, S142 = "", U142 = "" ) )</f>
        <v>1</v>
      </c>
      <c r="N142" s="107"/>
      <c r="O142" s="420"/>
      <c r="P142" s="420"/>
      <c r="Q142" s="420"/>
      <c r="R142" s="421"/>
      <c r="S142" s="312"/>
      <c r="T142" s="421"/>
      <c r="U142" s="288"/>
      <c r="V142" s="421"/>
      <c r="W142" s="4">
        <f xml:space="preserve"> SUM( R142:V142 )</f>
        <v>0</v>
      </c>
      <c r="X142" s="111"/>
      <c r="Y142" s="121"/>
    </row>
    <row r="143" spans="1:25" customFormat="1" ht="7.5" customHeight="1" outlineLevel="1">
      <c r="A143" s="1"/>
      <c r="B143" s="1"/>
      <c r="C143" s="2"/>
      <c r="D143" s="85"/>
      <c r="E143" s="1"/>
      <c r="F143" s="107"/>
      <c r="G143" s="107"/>
      <c r="H143" s="107"/>
      <c r="I143" s="107"/>
      <c r="J143" s="107"/>
      <c r="K143" s="87"/>
      <c r="L143" s="85"/>
      <c r="M143" s="119"/>
      <c r="N143" s="107"/>
      <c r="O143" s="107"/>
      <c r="P143" s="107"/>
      <c r="Q143" s="107"/>
      <c r="R143" s="231"/>
      <c r="S143" s="291"/>
      <c r="T143" s="291"/>
      <c r="U143" s="291"/>
      <c r="V143" s="291"/>
      <c r="W143" s="4"/>
      <c r="X143" s="111"/>
      <c r="Y143" s="121"/>
    </row>
    <row r="144" spans="1:25" customFormat="1" ht="15" customHeight="1" outlineLevel="1">
      <c r="A144" s="1"/>
      <c r="B144" s="1"/>
      <c r="C144" s="2"/>
      <c r="D144" s="85" t="s">
        <v>516</v>
      </c>
      <c r="E144" s="1"/>
      <c r="F144" s="107"/>
      <c r="G144" s="107"/>
      <c r="H144" s="107"/>
      <c r="I144" s="107"/>
      <c r="J144" s="107"/>
      <c r="K144" s="87" t="str">
        <f xml:space="preserve"> Model.Units</f>
        <v>DKKt</v>
      </c>
      <c r="L144" s="85">
        <f xml:space="preserve"> -- ( COUNTIF( R144:V144, "&lt;0" ) &gt; 0 ) +  -- ( COUNTIF( R144:V144, "*" ) &gt; 0 )</f>
        <v>0</v>
      </c>
      <c r="M144" s="119">
        <f xml:space="preserve"> -- ( OR( COUNTIF( R144:V144,  "=0" ) &gt; 0, COUNTIF( R144:V144,  "" ) &gt; 0 ) )</f>
        <v>1</v>
      </c>
      <c r="N144" s="107"/>
      <c r="O144" s="420"/>
      <c r="P144" s="420"/>
      <c r="Q144" s="420"/>
      <c r="R144" s="214"/>
      <c r="S144" s="214"/>
      <c r="T144" s="214"/>
      <c r="U144" s="289"/>
      <c r="V144" s="214"/>
      <c r="W144" s="4">
        <f xml:space="preserve"> SUM( R144:V144 )</f>
        <v>0</v>
      </c>
      <c r="X144" s="111"/>
      <c r="Y144" s="121"/>
    </row>
    <row r="145" spans="1:25" customFormat="1" ht="7.5" customHeight="1" outlineLevel="1">
      <c r="A145" s="1"/>
      <c r="B145" s="1"/>
      <c r="C145" s="2"/>
      <c r="D145" s="85"/>
      <c r="E145" s="1"/>
      <c r="F145" s="107"/>
      <c r="G145" s="107"/>
      <c r="H145" s="107"/>
      <c r="I145" s="107"/>
      <c r="J145" s="107"/>
      <c r="K145" s="87"/>
      <c r="L145" s="85"/>
      <c r="M145" s="119"/>
      <c r="N145" s="107"/>
      <c r="O145" s="107"/>
      <c r="P145" s="107"/>
      <c r="Q145" s="107"/>
      <c r="R145" s="291"/>
      <c r="S145" s="291"/>
      <c r="T145" s="291"/>
      <c r="U145" s="291"/>
      <c r="V145" s="291"/>
      <c r="W145" s="4"/>
      <c r="X145" s="111"/>
      <c r="Y145" s="121"/>
    </row>
    <row r="146" spans="1:25" customFormat="1" ht="15" customHeight="1" outlineLevel="1">
      <c r="A146" s="1"/>
      <c r="B146" s="1"/>
      <c r="C146" s="2"/>
      <c r="D146" s="85" t="s">
        <v>486</v>
      </c>
      <c r="E146" s="1"/>
      <c r="F146" s="107"/>
      <c r="G146" s="107"/>
      <c r="H146" s="107"/>
      <c r="I146" s="107"/>
      <c r="J146" s="107"/>
      <c r="K146" s="87" t="s">
        <v>41</v>
      </c>
      <c r="L146" s="85"/>
      <c r="M146" s="119"/>
      <c r="N146" s="340" t="s">
        <v>473</v>
      </c>
      <c r="O146" s="1"/>
      <c r="P146" s="1"/>
      <c r="Q146" s="1"/>
      <c r="R146" s="1"/>
      <c r="S146" s="328"/>
      <c r="T146" s="328"/>
      <c r="U146" s="328"/>
      <c r="V146" s="328"/>
      <c r="W146" s="4"/>
      <c r="X146" s="111"/>
      <c r="Y146" s="121"/>
    </row>
    <row r="147" spans="1:25" customFormat="1" ht="15" customHeight="1" outlineLevel="1">
      <c r="A147" s="1"/>
      <c r="B147" s="1"/>
      <c r="C147" s="2"/>
      <c r="D147" s="85" t="s">
        <v>21</v>
      </c>
      <c r="E147" s="1"/>
      <c r="F147" s="107"/>
      <c r="G147" s="107"/>
      <c r="H147" s="107"/>
      <c r="I147" s="107"/>
      <c r="J147" s="107"/>
      <c r="K147" s="87" t="str">
        <f xml:space="preserve"> Model.Units</f>
        <v>DKKt</v>
      </c>
      <c r="L147" s="85">
        <f xml:space="preserve"> -- ( ( COUNTIF( N147, "&lt;0" ) &gt; 0 ) + ( COUNTIF( R147:V147, "&lt;0" ) &gt; 0 ) )+  -- ( ( COUNTIF( N147, "*" ) &gt; 0 ) + ( COUNTIF( R147:V147, "*" ) &gt; 0 ) ) + -- ( ( N146 = '2.1 Model setup'!K99 ) * ( N147 &gt; 0 ) ) + -- ( ( N146 = '2.1 Model setup'!K98 ) * ( SUM( R147:V147  ) &gt; 0 ) )</f>
        <v>0</v>
      </c>
      <c r="M147" s="119">
        <f xml:space="preserve"> IF( N146 = '2.1 Model setup'!K98, -- OR( N147 = 0, N147 = "" ), -- ( OR( COUNTIF( R147:V147,  "=0" ) &gt; 0, COUNTIF( R147:V147,  "" ) &gt; 0 ) ) )</f>
        <v>1</v>
      </c>
      <c r="N147" s="336"/>
      <c r="O147" s="420"/>
      <c r="P147" s="420"/>
      <c r="Q147" s="420"/>
      <c r="R147" s="290"/>
      <c r="S147" s="130"/>
      <c r="T147" s="130"/>
      <c r="U147" s="130"/>
      <c r="V147" s="130"/>
      <c r="W147" s="4">
        <f xml:space="preserve"> IF( N146 = '2.1 Model setup'!K98, N147, SUM( R147:V147 ) )</f>
        <v>0</v>
      </c>
      <c r="X147" s="111"/>
      <c r="Y147" s="121"/>
    </row>
    <row r="148" spans="1:25" customFormat="1" ht="7.5" customHeight="1" outlineLevel="1">
      <c r="A148" s="1"/>
      <c r="B148" s="1"/>
      <c r="C148" s="2"/>
      <c r="D148" s="85"/>
      <c r="E148" s="1"/>
      <c r="F148" s="107"/>
      <c r="G148" s="107"/>
      <c r="H148" s="107"/>
      <c r="I148" s="107"/>
      <c r="J148" s="107"/>
      <c r="K148" s="87"/>
      <c r="L148" s="85"/>
      <c r="M148" s="119"/>
      <c r="N148" s="1"/>
      <c r="O148" s="1"/>
      <c r="P148" s="1"/>
      <c r="Q148" s="1"/>
      <c r="R148" s="328"/>
      <c r="S148" s="328"/>
      <c r="T148" s="328"/>
      <c r="U148" s="328"/>
      <c r="V148" s="328"/>
      <c r="W148" s="4"/>
      <c r="X148" s="111"/>
      <c r="Y148" s="121"/>
    </row>
    <row r="149" spans="1:25" customFormat="1" ht="15" customHeight="1" outlineLevel="1">
      <c r="A149" s="1"/>
      <c r="B149" s="1"/>
      <c r="C149" s="2"/>
      <c r="D149" s="99" t="s">
        <v>508</v>
      </c>
      <c r="E149" s="35"/>
      <c r="F149" s="115"/>
      <c r="G149" s="115"/>
      <c r="H149" s="115"/>
      <c r="I149" s="115"/>
      <c r="J149" s="115"/>
      <c r="K149" s="98" t="str">
        <f>Model.Units2</f>
        <v>kWh</v>
      </c>
      <c r="L149" s="99">
        <f xml:space="preserve"> -- ( COUNTIF( R149:V149, "&lt;0" ) &gt; 0 ) +  -- ( COUNTIF( R149:V149, "*" ) &gt; 0 )</f>
        <v>0</v>
      </c>
      <c r="M149" s="151">
        <f xml:space="preserve"> -- ( OR( COUNTIF( R149:V149,  "=0" ) &gt; 0, COUNTIF( R149:V149,  "" ) &gt; 0 ) )</f>
        <v>1</v>
      </c>
      <c r="N149" s="115"/>
      <c r="O149" s="422"/>
      <c r="P149" s="422"/>
      <c r="Q149" s="422"/>
      <c r="R149" s="27">
        <f xml:space="preserve"> R298</f>
        <v>0</v>
      </c>
      <c r="S149" s="27">
        <f t="shared" ref="S149:V149" si="29" xml:space="preserve"> S298</f>
        <v>0</v>
      </c>
      <c r="T149" s="27">
        <f t="shared" si="29"/>
        <v>0</v>
      </c>
      <c r="U149" s="27">
        <f t="shared" si="29"/>
        <v>0</v>
      </c>
      <c r="V149" s="27">
        <f t="shared" si="29"/>
        <v>0</v>
      </c>
      <c r="W149" s="35">
        <f xml:space="preserve"> SUM( R149:V149 )</f>
        <v>0</v>
      </c>
      <c r="X149" s="111"/>
      <c r="Y149" s="121"/>
    </row>
    <row r="150" spans="1:25" customFormat="1" ht="15" customHeight="1" outlineLevel="1">
      <c r="A150" s="1"/>
      <c r="B150" s="1"/>
      <c r="C150" s="2"/>
      <c r="D150" s="88"/>
      <c r="E150" s="1"/>
      <c r="F150" s="107"/>
      <c r="G150" s="107"/>
      <c r="H150" s="107"/>
      <c r="I150" s="107"/>
      <c r="J150" s="107"/>
      <c r="K150" s="114"/>
      <c r="L150" s="85"/>
      <c r="M150" s="85"/>
      <c r="N150" s="107"/>
      <c r="O150" s="107"/>
      <c r="P150" s="107"/>
      <c r="Q150" s="107"/>
      <c r="R150" s="1"/>
      <c r="S150" s="1"/>
      <c r="T150" s="1"/>
      <c r="U150" s="1"/>
      <c r="V150" s="1"/>
      <c r="W150" s="1"/>
      <c r="X150" s="1"/>
      <c r="Y150" s="1"/>
    </row>
    <row r="151" spans="1:25" customFormat="1" ht="15" customHeight="1" outlineLevel="1">
      <c r="A151" s="1"/>
      <c r="B151" s="1"/>
      <c r="C151" s="2"/>
      <c r="D151" s="97" t="s">
        <v>338</v>
      </c>
      <c r="E151" s="27"/>
      <c r="F151" s="99"/>
      <c r="G151" s="99"/>
      <c r="H151" s="99"/>
      <c r="I151" s="99"/>
      <c r="J151" s="99"/>
      <c r="K151" s="98"/>
      <c r="L151" s="99"/>
      <c r="M151" s="99"/>
      <c r="N151" s="342" t="s">
        <v>559</v>
      </c>
      <c r="O151" s="504"/>
      <c r="P151" s="504"/>
      <c r="Q151" s="504"/>
      <c r="R151" s="27"/>
      <c r="S151" s="27"/>
      <c r="T151" s="27"/>
      <c r="U151" s="27"/>
      <c r="V151" s="27"/>
      <c r="W151" s="185"/>
      <c r="X151" s="89"/>
      <c r="Y151" s="121"/>
    </row>
    <row r="152" spans="1:25" customFormat="1" ht="15" customHeight="1" outlineLevel="1">
      <c r="A152" s="1"/>
      <c r="B152" s="1"/>
      <c r="C152" s="2"/>
      <c r="D152" s="132" t="s">
        <v>434</v>
      </c>
      <c r="E152" s="1"/>
      <c r="F152" s="85"/>
      <c r="G152" s="85"/>
      <c r="H152" s="85"/>
      <c r="I152" s="85"/>
      <c r="J152" s="85"/>
      <c r="K152" s="293" t="s">
        <v>3</v>
      </c>
      <c r="L152" s="85"/>
      <c r="M152" s="85"/>
      <c r="N152" s="132"/>
      <c r="O152" s="505"/>
      <c r="P152" s="505"/>
      <c r="Q152" s="505"/>
      <c r="R152" s="20">
        <f xml:space="preserve"> '2.2 Generelle input'!R45</f>
        <v>15</v>
      </c>
      <c r="S152" s="20">
        <f xml:space="preserve"> '2.2 Generelle input'!S45</f>
        <v>15</v>
      </c>
      <c r="T152" s="20">
        <f xml:space="preserve"> '2.2 Generelle input'!T45</f>
        <v>15</v>
      </c>
      <c r="U152" s="20">
        <f xml:space="preserve"> '2.2 Generelle input'!U45</f>
        <v>15</v>
      </c>
      <c r="V152" s="20">
        <f xml:space="preserve"> '2.2 Generelle input'!V45</f>
        <v>15</v>
      </c>
      <c r="W152" s="89"/>
      <c r="X152" s="89"/>
      <c r="Y152" s="121"/>
    </row>
    <row r="153" spans="1:25" customFormat="1" ht="15" customHeight="1" outlineLevel="1">
      <c r="A153" s="1"/>
      <c r="B153" s="1"/>
      <c r="C153" s="2"/>
      <c r="D153" s="85" t="s">
        <v>17</v>
      </c>
      <c r="E153" s="1"/>
      <c r="F153" s="107"/>
      <c r="G153" s="107"/>
      <c r="H153" s="107"/>
      <c r="I153" s="107"/>
      <c r="J153" s="107"/>
      <c r="K153" s="87" t="s">
        <v>3</v>
      </c>
      <c r="L153" s="85">
        <f xml:space="preserve">  ( N153 = '2.1 Model setup'!$K$41 ) * (-- ( COUNTIF( R153:V153, "&lt;0" ) &gt; 0 ) +  -- ( COUNTIF( R153:V153, "*" ) &gt; 0 ) )</f>
        <v>0</v>
      </c>
      <c r="M153" s="119">
        <f xml:space="preserve"> -- ( ( N153 = '2.1 Model setup'!$K$41 ) * ( OR( COUNTIF( R153:V153,  "=0" ) &gt; 0, COUNTIF( R153:V153,  "" ) &gt; 0 ) ) )</f>
        <v>0</v>
      </c>
      <c r="N153" s="339" t="s">
        <v>6</v>
      </c>
      <c r="O153" s="202"/>
      <c r="P153" s="202"/>
      <c r="Q153" s="202"/>
      <c r="R153" s="290"/>
      <c r="S153" s="130"/>
      <c r="T153" s="130"/>
      <c r="U153" s="130"/>
      <c r="V153" s="130"/>
      <c r="W153" s="1"/>
      <c r="X153" s="1"/>
      <c r="Y153" s="1"/>
    </row>
    <row r="154" spans="1:25" customFormat="1" ht="7.5" customHeight="1" outlineLevel="1">
      <c r="A154" s="1"/>
      <c r="B154" s="1"/>
      <c r="C154" s="2"/>
      <c r="D154" s="132"/>
      <c r="E154" s="20"/>
      <c r="F154" s="107"/>
      <c r="G154" s="107"/>
      <c r="H154" s="107"/>
      <c r="I154" s="107"/>
      <c r="J154" s="107"/>
      <c r="K154" s="293"/>
      <c r="L154" s="132"/>
      <c r="M154" s="294"/>
      <c r="N154" s="296"/>
      <c r="O154" s="370"/>
      <c r="P154" s="370"/>
      <c r="Q154" s="370"/>
      <c r="R154" s="20"/>
      <c r="S154" s="20"/>
      <c r="T154" s="20"/>
      <c r="U154" s="20"/>
      <c r="V154" s="20"/>
      <c r="W154" s="1"/>
      <c r="X154" s="1"/>
      <c r="Y154" s="1"/>
    </row>
    <row r="155" spans="1:25" customFormat="1" ht="15" customHeight="1" outlineLevel="1">
      <c r="A155" s="1"/>
      <c r="B155" s="1"/>
      <c r="C155" s="2"/>
      <c r="D155" s="132" t="s">
        <v>435</v>
      </c>
      <c r="E155" s="20"/>
      <c r="F155" s="107"/>
      <c r="G155" s="107"/>
      <c r="H155" s="107"/>
      <c r="I155" s="107"/>
      <c r="J155" s="107"/>
      <c r="K155" s="293" t="s">
        <v>134</v>
      </c>
      <c r="L155" s="132"/>
      <c r="M155" s="294"/>
      <c r="N155" s="295"/>
      <c r="O155" s="370"/>
      <c r="P155" s="370"/>
      <c r="Q155" s="370"/>
      <c r="R155" s="303">
        <f xml:space="preserve"> '2.2 Generelle input'!R46</f>
        <v>14896</v>
      </c>
      <c r="S155" s="303">
        <f xml:space="preserve"> '2.2 Generelle input'!S46</f>
        <v>13435</v>
      </c>
      <c r="T155" s="303">
        <f xml:space="preserve"> '2.2 Generelle input'!T46</f>
        <v>13435</v>
      </c>
      <c r="U155" s="303">
        <f xml:space="preserve"> '2.2 Generelle input'!U46</f>
        <v>1500</v>
      </c>
      <c r="V155" s="303">
        <f xml:space="preserve"> '2.2 Generelle input'!V46</f>
        <v>1500</v>
      </c>
      <c r="W155" s="1"/>
      <c r="X155" s="1"/>
      <c r="Y155" s="1"/>
    </row>
    <row r="156" spans="1:25" customFormat="1" ht="15" customHeight="1" outlineLevel="1">
      <c r="A156" s="1"/>
      <c r="B156" s="1"/>
      <c r="C156" s="2"/>
      <c r="D156" s="85" t="s">
        <v>10</v>
      </c>
      <c r="E156" s="1"/>
      <c r="F156" s="107"/>
      <c r="G156" s="107"/>
      <c r="H156" s="107"/>
      <c r="I156" s="107"/>
      <c r="J156" s="107"/>
      <c r="K156" s="293" t="s">
        <v>134</v>
      </c>
      <c r="L156" s="85">
        <f xml:space="preserve">  ( N156 = '2.1 Model setup'!$K$41 ) * (-- ( COUNTIF( R156:V156, "&lt;0" ) &gt; 0 ) +  -- ( COUNTIF( R156:V156, "*" ) &gt; 0 ) )</f>
        <v>0</v>
      </c>
      <c r="M156" s="161">
        <f xml:space="preserve"> -- ( ( N156 = '2.1 Model setup'!$K$41 ) * ( OR( COUNTIF( R156:V156,  "=0" ) &gt; 0, COUNTIF( R156:V156,  "" ) &gt; 0 ) ) )</f>
        <v>0</v>
      </c>
      <c r="N156" s="338" t="s">
        <v>6</v>
      </c>
      <c r="O156" s="202"/>
      <c r="P156" s="202"/>
      <c r="Q156" s="202"/>
      <c r="R156" s="312"/>
      <c r="S156" s="286"/>
      <c r="T156" s="286"/>
      <c r="U156" s="286"/>
      <c r="V156" s="286"/>
      <c r="W156" s="121"/>
      <c r="X156" s="121"/>
      <c r="Y156" s="121"/>
    </row>
    <row r="157" spans="1:25" customFormat="1" ht="7.5" customHeight="1" outlineLevel="1">
      <c r="A157" s="1"/>
      <c r="B157" s="1"/>
      <c r="C157" s="2"/>
      <c r="D157" s="132"/>
      <c r="E157" s="20"/>
      <c r="F157" s="107"/>
      <c r="G157" s="107"/>
      <c r="H157" s="107"/>
      <c r="I157" s="107"/>
      <c r="J157" s="107"/>
      <c r="K157" s="293"/>
      <c r="L157" s="132"/>
      <c r="M157" s="294"/>
      <c r="N157" s="296"/>
      <c r="O157" s="370"/>
      <c r="P157" s="370"/>
      <c r="Q157" s="370"/>
      <c r="R157" s="302"/>
      <c r="S157" s="302"/>
      <c r="T157" s="302"/>
      <c r="U157" s="302"/>
      <c r="V157" s="302"/>
      <c r="W157" s="1"/>
      <c r="X157" s="1"/>
      <c r="Y157" s="1"/>
    </row>
    <row r="158" spans="1:25" customFormat="1" ht="15" customHeight="1" outlineLevel="1">
      <c r="A158" s="1"/>
      <c r="B158" s="1"/>
      <c r="C158" s="2"/>
      <c r="D158" s="132" t="s">
        <v>436</v>
      </c>
      <c r="E158" s="20"/>
      <c r="F158" s="107"/>
      <c r="G158" s="107"/>
      <c r="H158" s="107"/>
      <c r="I158" s="107"/>
      <c r="J158" s="107"/>
      <c r="K158" s="293" t="s">
        <v>134</v>
      </c>
      <c r="L158" s="132"/>
      <c r="M158" s="294"/>
      <c r="N158" s="295"/>
      <c r="O158" s="370"/>
      <c r="P158" s="370"/>
      <c r="Q158" s="370"/>
      <c r="R158" s="303">
        <f xml:space="preserve"> '2.2 Generelle input'!R47</f>
        <v>1168</v>
      </c>
      <c r="S158" s="303">
        <f xml:space="preserve"> '2.2 Generelle input'!S47</f>
        <v>1168</v>
      </c>
      <c r="T158" s="303">
        <f xml:space="preserve"> '2.2 Generelle input'!T47</f>
        <v>1168</v>
      </c>
      <c r="U158" s="303">
        <f xml:space="preserve"> '2.2 Generelle input'!U47</f>
        <v>74</v>
      </c>
      <c r="V158" s="303">
        <f xml:space="preserve"> '2.2 Generelle input'!V47</f>
        <v>74</v>
      </c>
      <c r="W158" s="121"/>
      <c r="X158" s="121"/>
      <c r="Y158" s="121"/>
    </row>
    <row r="159" spans="1:25" customFormat="1" ht="15" customHeight="1" outlineLevel="1">
      <c r="A159" s="1"/>
      <c r="B159" s="1"/>
      <c r="C159" s="2"/>
      <c r="D159" s="85" t="s">
        <v>20</v>
      </c>
      <c r="E159" s="1"/>
      <c r="F159" s="107"/>
      <c r="G159" s="107"/>
      <c r="H159" s="107"/>
      <c r="I159" s="107"/>
      <c r="J159" s="107"/>
      <c r="K159" s="293" t="s">
        <v>134</v>
      </c>
      <c r="L159" s="85">
        <f xml:space="preserve">  ( N159 = '2.1 Model setup'!$K$41 ) * (-- ( COUNTIF( R159:V159, "&lt;0" ) &gt; 0 ) +  -- ( COUNTIF( R159:V159, "*" ) &gt; 0 ) )</f>
        <v>0</v>
      </c>
      <c r="M159" s="161">
        <f xml:space="preserve"> -- ( ( N159 = '2.1 Model setup'!$K$41 ) * ( OR( COUNTIF( R159:V159,  "=0" ) &gt; 0, COUNTIF( R159:V159,  "" ) &gt; 0 ) ) )</f>
        <v>0</v>
      </c>
      <c r="N159" s="338" t="s">
        <v>6</v>
      </c>
      <c r="O159" s="202"/>
      <c r="P159" s="202"/>
      <c r="Q159" s="202"/>
      <c r="R159" s="312"/>
      <c r="S159" s="286"/>
      <c r="T159" s="286"/>
      <c r="U159" s="286"/>
      <c r="V159" s="286"/>
      <c r="W159" s="121"/>
      <c r="X159" s="121"/>
      <c r="Y159" s="121"/>
    </row>
    <row r="160" spans="1:25" customFormat="1" ht="7.5" customHeight="1" outlineLevel="1">
      <c r="A160" s="1"/>
      <c r="B160" s="1"/>
      <c r="C160" s="2"/>
      <c r="D160" s="132"/>
      <c r="E160" s="20"/>
      <c r="F160" s="107"/>
      <c r="G160" s="107"/>
      <c r="H160" s="107"/>
      <c r="I160" s="107"/>
      <c r="J160" s="107"/>
      <c r="K160" s="293"/>
      <c r="L160" s="132"/>
      <c r="M160" s="294"/>
      <c r="N160" s="296"/>
      <c r="O160" s="370"/>
      <c r="P160" s="370"/>
      <c r="Q160" s="370"/>
      <c r="R160" s="302"/>
      <c r="S160" s="302"/>
      <c r="T160" s="302"/>
      <c r="U160" s="302"/>
      <c r="V160" s="302"/>
      <c r="W160" s="1"/>
      <c r="X160" s="1"/>
      <c r="Y160" s="1"/>
    </row>
    <row r="161" spans="1:25" customFormat="1" ht="15" customHeight="1" outlineLevel="1">
      <c r="A161" s="1"/>
      <c r="B161" s="1"/>
      <c r="C161" s="2"/>
      <c r="D161" s="132" t="s">
        <v>437</v>
      </c>
      <c r="E161" s="20"/>
      <c r="F161" s="107"/>
      <c r="G161" s="107"/>
      <c r="H161" s="107"/>
      <c r="I161" s="107"/>
      <c r="J161" s="107"/>
      <c r="K161" s="293" t="s">
        <v>134</v>
      </c>
      <c r="L161" s="132"/>
      <c r="M161" s="294"/>
      <c r="N161" s="295"/>
      <c r="O161" s="370"/>
      <c r="P161" s="370"/>
      <c r="Q161" s="370"/>
      <c r="R161" s="303">
        <f xml:space="preserve"> '2.2 Generelle input'!R48</f>
        <v>570</v>
      </c>
      <c r="S161" s="303">
        <f xml:space="preserve"> '2.2 Generelle input'!S48</f>
        <v>570</v>
      </c>
      <c r="T161" s="303">
        <f xml:space="preserve"> '2.2 Generelle input'!T48</f>
        <v>570</v>
      </c>
      <c r="U161" s="303">
        <f xml:space="preserve"> '2.2 Generelle input'!U48</f>
        <v>26</v>
      </c>
      <c r="V161" s="303">
        <f xml:space="preserve"> '2.2 Generelle input'!V48</f>
        <v>26</v>
      </c>
      <c r="W161" s="121"/>
      <c r="X161" s="121"/>
      <c r="Y161" s="121"/>
    </row>
    <row r="162" spans="1:25" customFormat="1" ht="15" customHeight="1" outlineLevel="1">
      <c r="A162" s="1"/>
      <c r="B162" s="1"/>
      <c r="C162" s="2"/>
      <c r="D162" s="99" t="s">
        <v>19</v>
      </c>
      <c r="E162" s="27"/>
      <c r="F162" s="115"/>
      <c r="G162" s="115"/>
      <c r="H162" s="115"/>
      <c r="I162" s="115"/>
      <c r="J162" s="115"/>
      <c r="K162" s="379" t="s">
        <v>134</v>
      </c>
      <c r="L162" s="99">
        <f xml:space="preserve">  ( N162 = '2.1 Model setup'!$K$41 ) * (-- ( COUNTIF( R162:V162, "&lt;0" ) &gt; 0 ) +  -- ( COUNTIF( R162:V162, "*" ) &gt; 0 ) )</f>
        <v>0</v>
      </c>
      <c r="M162" s="216">
        <f xml:space="preserve"> -- ( ( N162 = '2.1 Model setup'!$K$41 ) * ( OR( COUNTIF( R162:V162,  "=0" ) &gt; 0, COUNTIF( R162:V162,  "" ) &gt; 0 ) ) )</f>
        <v>0</v>
      </c>
      <c r="N162" s="337" t="s">
        <v>6</v>
      </c>
      <c r="O162" s="269"/>
      <c r="P162" s="269"/>
      <c r="Q162" s="269"/>
      <c r="R162" s="376"/>
      <c r="S162" s="304"/>
      <c r="T162" s="304"/>
      <c r="U162" s="304"/>
      <c r="V162" s="304"/>
      <c r="W162" s="131"/>
      <c r="X162" s="121"/>
      <c r="Y162" s="121"/>
    </row>
    <row r="163" spans="1:25" customFormat="1" ht="15" customHeight="1" outlineLevel="1">
      <c r="A163" s="1"/>
      <c r="B163" s="1"/>
      <c r="C163" s="2"/>
      <c r="D163" s="132"/>
      <c r="E163" s="1"/>
      <c r="F163" s="107"/>
      <c r="G163" s="107"/>
      <c r="H163" s="107"/>
      <c r="I163" s="107"/>
      <c r="J163" s="107"/>
      <c r="K163" s="87"/>
      <c r="L163" s="85"/>
      <c r="M163" s="119"/>
      <c r="N163" s="107"/>
      <c r="O163" s="107"/>
      <c r="P163" s="107"/>
      <c r="Q163" s="107"/>
      <c r="R163" s="107"/>
      <c r="S163" s="107"/>
      <c r="T163" s="107"/>
      <c r="U163" s="107"/>
      <c r="V163" s="107"/>
      <c r="W163" s="121"/>
      <c r="X163" s="121"/>
      <c r="Y163" s="121"/>
    </row>
    <row r="164" spans="1:25" customFormat="1" ht="15" customHeight="1" outlineLevel="1">
      <c r="A164" s="1"/>
      <c r="B164" s="1"/>
      <c r="C164" s="2"/>
      <c r="D164" s="88" t="s">
        <v>47</v>
      </c>
      <c r="E164" s="1"/>
      <c r="F164" s="107"/>
      <c r="G164" s="107"/>
      <c r="H164" s="107"/>
      <c r="I164" s="107"/>
      <c r="J164" s="107"/>
      <c r="K164" s="87"/>
      <c r="L164" s="85"/>
      <c r="M164" s="85"/>
      <c r="N164" s="107"/>
      <c r="O164" s="107"/>
      <c r="P164" s="107"/>
      <c r="Q164" s="107"/>
      <c r="R164" s="1"/>
      <c r="S164" s="1"/>
      <c r="T164" s="1"/>
      <c r="U164" s="1"/>
      <c r="V164" s="1"/>
      <c r="W164" s="1"/>
      <c r="X164" s="1"/>
      <c r="Y164" s="1"/>
    </row>
    <row r="165" spans="1:25" customFormat="1" ht="15" customHeight="1" outlineLevel="1">
      <c r="A165" s="1"/>
      <c r="B165" s="1"/>
      <c r="C165" s="2"/>
      <c r="D165" s="378" t="s">
        <v>501</v>
      </c>
      <c r="E165" s="15"/>
      <c r="F165" s="116"/>
      <c r="G165" s="116"/>
      <c r="H165" s="116"/>
      <c r="I165" s="116"/>
      <c r="J165" s="116"/>
      <c r="K165" s="468" t="s">
        <v>502</v>
      </c>
      <c r="L165" s="123"/>
      <c r="M165" s="123"/>
      <c r="N165" s="116"/>
      <c r="O165" s="369"/>
      <c r="P165" s="369"/>
      <c r="Q165" s="369"/>
      <c r="R165" s="45">
        <v>1000</v>
      </c>
      <c r="S165" s="45">
        <v>500</v>
      </c>
      <c r="T165" s="45">
        <v>100</v>
      </c>
      <c r="U165" s="274"/>
      <c r="V165" s="274"/>
      <c r="W165" s="15"/>
      <c r="X165" s="1"/>
      <c r="Y165" s="1"/>
    </row>
    <row r="166" spans="1:25" customFormat="1" ht="15" customHeight="1" outlineLevel="1">
      <c r="A166" s="1"/>
      <c r="B166" s="1"/>
      <c r="C166" s="2"/>
      <c r="D166" s="132" t="s">
        <v>513</v>
      </c>
      <c r="E166" s="1"/>
      <c r="F166" s="107"/>
      <c r="G166" s="107"/>
      <c r="H166" s="107"/>
      <c r="I166" s="107"/>
      <c r="J166" s="107"/>
      <c r="K166" s="293" t="s">
        <v>503</v>
      </c>
      <c r="L166" s="85"/>
      <c r="M166" s="85"/>
      <c r="N166" s="107"/>
      <c r="O166" s="370"/>
      <c r="P166" s="370"/>
      <c r="Q166" s="370"/>
      <c r="R166" s="20">
        <v>1000</v>
      </c>
      <c r="S166" s="20">
        <v>500</v>
      </c>
      <c r="T166" s="20">
        <v>100</v>
      </c>
      <c r="U166" s="202"/>
      <c r="V166" s="202"/>
      <c r="W166" s="1"/>
      <c r="X166" s="1"/>
      <c r="Y166" s="1"/>
    </row>
    <row r="167" spans="1:25" customFormat="1" ht="15" customHeight="1" outlineLevel="1">
      <c r="A167" s="1"/>
      <c r="B167" s="1"/>
      <c r="C167" s="2"/>
      <c r="D167" s="99" t="s">
        <v>48</v>
      </c>
      <c r="E167" s="27"/>
      <c r="F167" s="115"/>
      <c r="G167" s="115"/>
      <c r="H167" s="115"/>
      <c r="I167" s="115"/>
      <c r="J167" s="115"/>
      <c r="K167" s="98" t="s">
        <v>3</v>
      </c>
      <c r="L167" s="99">
        <f xml:space="preserve">  -- ( COUNTIF( U167:V167, "&lt;&gt;" ) &gt; 0 )  + -- ( COUNTIF( R167:T167, "&lt;0" ) &gt; 0 )  +  -- ( COUNTIF( R167:T167, "*" ) &gt; 0 )</f>
        <v>0</v>
      </c>
      <c r="M167" s="151">
        <f xml:space="preserve"> -- ( OR( COUNTIF( R167:T167,  "=0" ) &gt; 0, COUNTIF( R167:T167,  "" ) &gt; 0 ) )</f>
        <v>1</v>
      </c>
      <c r="N167" s="115"/>
      <c r="O167" s="368"/>
      <c r="P167" s="368"/>
      <c r="Q167" s="368"/>
      <c r="R167" s="594"/>
      <c r="S167" s="594"/>
      <c r="T167" s="595"/>
      <c r="U167" s="269"/>
      <c r="V167" s="269"/>
      <c r="W167" s="27"/>
      <c r="X167" s="1"/>
      <c r="Y167" s="1"/>
    </row>
    <row r="168" spans="1:25" customFormat="1" ht="15" customHeight="1" outlineLevel="1">
      <c r="A168" s="1"/>
      <c r="B168" s="1"/>
      <c r="C168" s="2"/>
      <c r="D168" s="85"/>
      <c r="E168" s="1"/>
      <c r="F168" s="107"/>
      <c r="G168" s="107"/>
      <c r="H168" s="107"/>
      <c r="I168" s="107"/>
      <c r="J168" s="107"/>
      <c r="K168" s="87"/>
      <c r="L168" s="85"/>
      <c r="M168" s="85"/>
      <c r="N168" s="107"/>
      <c r="O168" s="107"/>
      <c r="P168" s="107"/>
      <c r="Q168" s="107"/>
      <c r="R168" s="1"/>
      <c r="S168" s="1"/>
      <c r="T168" s="1"/>
      <c r="U168" s="1"/>
      <c r="V168" s="1"/>
      <c r="W168" s="1"/>
      <c r="X168" s="1"/>
      <c r="Y168" s="1"/>
    </row>
    <row r="169" spans="1:25" customFormat="1" ht="15" customHeight="1" outlineLevel="1">
      <c r="A169" s="1"/>
      <c r="B169" s="1"/>
      <c r="C169" s="2"/>
      <c r="D169" s="85"/>
      <c r="E169" s="1"/>
      <c r="F169" s="107"/>
      <c r="G169" s="107"/>
      <c r="H169" s="107"/>
      <c r="I169" s="107"/>
      <c r="J169" s="107"/>
      <c r="K169" s="87"/>
      <c r="L169" s="85"/>
      <c r="M169" s="85"/>
      <c r="N169" s="107"/>
      <c r="O169" s="107"/>
      <c r="P169" s="107"/>
      <c r="Q169" s="107"/>
      <c r="R169" s="1"/>
      <c r="S169" s="1"/>
      <c r="T169" s="1"/>
      <c r="U169" s="1"/>
      <c r="V169" s="1"/>
      <c r="W169" s="1"/>
      <c r="X169" s="1"/>
      <c r="Y169" s="1"/>
    </row>
    <row r="170" spans="1:25" customFormat="1" ht="15" customHeight="1" outlineLevel="1">
      <c r="A170" s="1"/>
      <c r="B170" s="1"/>
      <c r="C170" s="2"/>
      <c r="D170" s="85"/>
      <c r="E170" s="1"/>
      <c r="F170" s="107"/>
      <c r="G170" s="107"/>
      <c r="H170" s="107"/>
      <c r="I170" s="107"/>
      <c r="J170" s="107"/>
      <c r="K170" s="87"/>
      <c r="L170" s="85"/>
      <c r="M170" s="85"/>
      <c r="N170" s="107"/>
      <c r="O170" s="107"/>
      <c r="P170" s="107"/>
      <c r="Q170" s="107"/>
      <c r="R170" s="1"/>
      <c r="S170" s="1"/>
      <c r="T170" s="1"/>
      <c r="U170" s="1"/>
      <c r="V170" s="1"/>
      <c r="W170" s="1"/>
      <c r="X170" s="1"/>
      <c r="Y170" s="1"/>
    </row>
    <row r="171" spans="1:25" s="475" customFormat="1" ht="15" customHeight="1" outlineLevel="1">
      <c r="B171" s="479" t="str">
        <f xml:space="preserve"> COUNTA(B$10:B170) &amp; ") Forudsætninger vedrørende: " &amp; '2.1 Model setup'!K81</f>
        <v>6) Forudsætninger vedrørende: 5.2 Øvrige omkostninger</v>
      </c>
      <c r="C171" s="477"/>
      <c r="D171" s="478"/>
      <c r="K171" s="472"/>
    </row>
    <row r="172" spans="1:25" customFormat="1" ht="15" customHeight="1" outlineLevel="1">
      <c r="A172" s="1"/>
      <c r="B172" s="1"/>
      <c r="C172" s="2"/>
      <c r="D172" s="85"/>
      <c r="E172" s="1"/>
      <c r="F172" s="107"/>
      <c r="G172" s="107"/>
      <c r="H172" s="107"/>
      <c r="I172" s="107"/>
      <c r="J172" s="107"/>
      <c r="K172" s="87"/>
      <c r="L172" s="85"/>
      <c r="M172" s="85"/>
      <c r="N172" s="107"/>
      <c r="O172" s="107"/>
      <c r="P172" s="107"/>
      <c r="Q172" s="107"/>
      <c r="R172" s="1"/>
      <c r="S172" s="1"/>
      <c r="T172" s="1"/>
      <c r="U172" s="1"/>
      <c r="V172" s="1"/>
      <c r="W172" s="1"/>
      <c r="X172" s="1"/>
      <c r="Y172" s="1"/>
    </row>
    <row r="173" spans="1:25" ht="15" customHeight="1" outlineLevel="1">
      <c r="D173" s="35" t="str">
        <f xml:space="preserve"> "Valg vedrørende behandling af " &amp; '2.1 Model setup'!K81</f>
        <v>Valg vedrørende behandling af 5.2 Øvrige omkostninger</v>
      </c>
      <c r="E173" s="27"/>
      <c r="F173" s="27"/>
      <c r="G173" s="27"/>
      <c r="H173" s="27"/>
      <c r="I173" s="27"/>
      <c r="J173" s="27"/>
      <c r="K173" s="32"/>
      <c r="L173" s="27"/>
      <c r="M173" s="27"/>
      <c r="N173" s="27"/>
      <c r="O173" s="27"/>
      <c r="P173" s="27"/>
      <c r="Q173" s="27"/>
      <c r="R173" s="27"/>
      <c r="S173" s="27"/>
      <c r="T173" s="27"/>
      <c r="U173" s="27"/>
      <c r="V173" s="27"/>
      <c r="W173" s="27"/>
      <c r="Y173" s="260" t="s">
        <v>362</v>
      </c>
    </row>
    <row r="174" spans="1:25" ht="15" customHeight="1" outlineLevel="1">
      <c r="D174" s="1" t="s">
        <v>361</v>
      </c>
      <c r="K174" s="5" t="s">
        <v>41</v>
      </c>
      <c r="N174" s="135" t="s">
        <v>64</v>
      </c>
    </row>
    <row r="175" spans="1:25" ht="15" customHeight="1" outlineLevel="1">
      <c r="D175" s="85" t="s">
        <v>36</v>
      </c>
      <c r="K175" s="5" t="s">
        <v>41</v>
      </c>
      <c r="N175" s="258" t="s">
        <v>38</v>
      </c>
    </row>
    <row r="176" spans="1:25" ht="15" customHeight="1" outlineLevel="1">
      <c r="D176" s="85" t="s">
        <v>43</v>
      </c>
      <c r="K176" s="5" t="s">
        <v>41</v>
      </c>
      <c r="M176" s="119">
        <f xml:space="preserve"> -- ( OR( ( '2.3 Selskabsspecifikke input'!N175 = '2.1 Model setup'!$K$46 ) * ( N176 &lt;&gt; '2.1 Model setup'!$K$52 ), ( '2.3 Selskabsspecifikke input'!N175 &lt;&gt; '2.1 Model setup'!$K$46 ) * ( N176 =  '2.1 Model setup'!$K$52 ) ) )</f>
        <v>0</v>
      </c>
      <c r="N176" s="256" t="s">
        <v>46</v>
      </c>
    </row>
    <row r="177" spans="1:25" ht="15" customHeight="1" outlineLevel="1">
      <c r="D177" s="99" t="s">
        <v>364</v>
      </c>
      <c r="E177" s="27"/>
      <c r="F177" s="27"/>
      <c r="G177" s="27"/>
      <c r="H177" s="27"/>
      <c r="I177" s="27"/>
      <c r="J177" s="27"/>
      <c r="K177" s="32" t="s">
        <v>41</v>
      </c>
      <c r="L177" s="27"/>
      <c r="M177" s="216">
        <f xml:space="preserve"> -- ( OR( ( '2.3 Selskabsspecifikke input'!N175 = '2.1 Model setup'!$K$46 ) * ( N177 = '2.1 Model setup'!$K$41 ), ( '2.3 Selskabsspecifikke input'!N175 &lt;&gt; '2.1 Model setup'!$K$46 ) * ( N177 &lt;&gt; '2.1 Model setup'!$K$41 ) ) )</f>
        <v>1</v>
      </c>
      <c r="N177" s="259" t="s">
        <v>6</v>
      </c>
      <c r="O177" s="27"/>
      <c r="P177" s="27"/>
      <c r="Q177" s="27"/>
      <c r="R177" s="27"/>
      <c r="S177" s="27"/>
      <c r="T177" s="27"/>
      <c r="U177" s="27"/>
      <c r="V177" s="27"/>
      <c r="W177" s="27"/>
    </row>
    <row r="178" spans="1:25" ht="15" customHeight="1" outlineLevel="1"/>
    <row r="179" spans="1:25" customFormat="1" ht="15" customHeight="1" outlineLevel="1">
      <c r="A179" s="1"/>
      <c r="B179" s="1"/>
      <c r="C179" s="2"/>
      <c r="D179" s="85"/>
      <c r="E179" s="1"/>
      <c r="F179" s="107"/>
      <c r="G179" s="107"/>
      <c r="H179" s="107"/>
      <c r="I179" s="107"/>
      <c r="J179" s="107"/>
      <c r="K179" s="87"/>
      <c r="L179" s="85"/>
      <c r="M179" s="85"/>
      <c r="N179" s="107"/>
      <c r="O179" s="107"/>
      <c r="P179" s="107"/>
      <c r="Q179" s="107"/>
      <c r="R179" s="1"/>
      <c r="S179" s="1"/>
      <c r="T179" s="1"/>
      <c r="U179" s="1"/>
      <c r="V179" s="1"/>
      <c r="W179" s="1"/>
      <c r="X179" s="1"/>
      <c r="Y179" s="1"/>
    </row>
    <row r="180" spans="1:25" customFormat="1" ht="15" customHeight="1">
      <c r="A180" s="1"/>
      <c r="B180" s="1"/>
      <c r="C180" s="2"/>
      <c r="D180" s="85"/>
      <c r="E180" s="1"/>
      <c r="F180" s="107"/>
      <c r="G180" s="107"/>
      <c r="H180" s="107"/>
      <c r="I180" s="107"/>
      <c r="J180" s="107"/>
      <c r="K180" s="87"/>
      <c r="L180" s="85"/>
      <c r="M180" s="85"/>
      <c r="N180" s="107"/>
      <c r="O180" s="107"/>
      <c r="P180" s="107"/>
      <c r="Q180" s="107"/>
      <c r="R180" s="1"/>
      <c r="S180" s="1"/>
      <c r="T180" s="1"/>
      <c r="U180" s="1"/>
      <c r="V180" s="1"/>
      <c r="W180" s="1"/>
      <c r="X180" s="1"/>
      <c r="Y180" s="1"/>
    </row>
    <row r="181" spans="1:25" s="475" customFormat="1" ht="15" customHeight="1">
      <c r="B181" s="479" t="str">
        <f xml:space="preserve"> COUNTA(B$10:B180) &amp; ") Leverede mængder"</f>
        <v>7) Leverede mængder</v>
      </c>
      <c r="C181" s="477"/>
      <c r="D181" s="478"/>
      <c r="K181" s="472"/>
    </row>
    <row r="182" spans="1:25" customFormat="1" ht="15" customHeight="1">
      <c r="A182" s="1"/>
      <c r="B182" s="1"/>
      <c r="C182" s="2"/>
      <c r="D182" s="88"/>
      <c r="E182" s="1"/>
      <c r="F182" s="107"/>
      <c r="G182" s="107"/>
      <c r="H182" s="107"/>
      <c r="I182" s="107"/>
      <c r="J182" s="107"/>
      <c r="K182" s="114"/>
      <c r="L182" s="85"/>
      <c r="M182" s="85"/>
      <c r="N182" s="107"/>
      <c r="O182" s="107"/>
      <c r="P182" s="107"/>
      <c r="Q182" s="107"/>
      <c r="R182" s="1"/>
      <c r="S182" s="1"/>
      <c r="T182" s="1"/>
      <c r="U182" s="1"/>
      <c r="V182" s="1"/>
      <c r="W182" s="1"/>
      <c r="X182" s="1"/>
      <c r="Y182" s="1"/>
    </row>
    <row r="183" spans="1:25" customFormat="1" ht="15" customHeight="1">
      <c r="A183" s="1"/>
      <c r="B183" s="1"/>
      <c r="C183" s="2"/>
      <c r="D183" s="97" t="s">
        <v>124</v>
      </c>
      <c r="E183" s="27"/>
      <c r="F183" s="107"/>
      <c r="G183" s="107"/>
      <c r="H183" s="107"/>
      <c r="I183" s="107"/>
      <c r="J183" s="107"/>
      <c r="K183" s="114"/>
      <c r="L183" s="99"/>
      <c r="M183" s="99"/>
      <c r="N183" s="115"/>
      <c r="O183" s="107"/>
      <c r="P183" s="107"/>
      <c r="Q183" s="107"/>
      <c r="R183" s="1"/>
      <c r="S183" s="1"/>
      <c r="T183" s="1"/>
      <c r="U183" s="1"/>
      <c r="V183" s="1"/>
      <c r="W183" s="89" t="s">
        <v>16</v>
      </c>
      <c r="X183" s="89"/>
      <c r="Y183" s="260" t="s">
        <v>362</v>
      </c>
    </row>
    <row r="184" spans="1:25" customFormat="1" ht="15" customHeight="1">
      <c r="A184" s="1"/>
      <c r="B184" s="1"/>
      <c r="C184" s="2"/>
      <c r="D184" s="99" t="s">
        <v>123</v>
      </c>
      <c r="E184" s="27"/>
      <c r="F184" s="120"/>
      <c r="G184" s="120"/>
      <c r="H184" s="120"/>
      <c r="I184" s="120"/>
      <c r="J184" s="120"/>
      <c r="K184" s="92" t="str">
        <f>Model.Units2</f>
        <v>kWh</v>
      </c>
      <c r="L184" s="90">
        <f xml:space="preserve"> --  ( COUNTIF( N184:W184, "&lt;0" ) &gt; 0 ) +  -- ( COUNTIF( R184:V184, "*" ) &gt; 0 )</f>
        <v>0</v>
      </c>
      <c r="M184" s="139">
        <f xml:space="preserve"> -- ( OR( COUNTIF( R184:V184,  "=0" ) &gt; 0, COUNTIF( R184:V184,  "" ) &gt; 0 ) )</f>
        <v>1</v>
      </c>
      <c r="N184" s="115"/>
      <c r="O184" s="371"/>
      <c r="P184" s="371"/>
      <c r="Q184" s="372"/>
      <c r="R184" s="287"/>
      <c r="S184" s="287"/>
      <c r="T184" s="287"/>
      <c r="U184" s="287"/>
      <c r="V184" s="287"/>
      <c r="W184" s="186">
        <f xml:space="preserve"> SUM( R184:V184 )</f>
        <v>0</v>
      </c>
      <c r="X184" s="111"/>
      <c r="Y184" s="121"/>
    </row>
    <row r="185" spans="1:25" customFormat="1" ht="15" customHeight="1">
      <c r="A185" s="1"/>
      <c r="B185" s="1"/>
      <c r="C185" s="2"/>
      <c r="D185" s="85"/>
      <c r="E185" s="1"/>
      <c r="F185" s="107"/>
      <c r="G185" s="107"/>
      <c r="H185" s="107"/>
      <c r="I185" s="107"/>
      <c r="J185" s="107"/>
      <c r="K185" s="87"/>
      <c r="L185" s="85"/>
      <c r="M185" s="85"/>
      <c r="N185" s="107"/>
      <c r="O185" s="107"/>
      <c r="P185" s="107"/>
      <c r="Q185" s="107"/>
      <c r="R185" s="121"/>
      <c r="S185" s="121"/>
      <c r="T185" s="121"/>
      <c r="U185" s="121"/>
      <c r="V185" s="121"/>
      <c r="W185" s="1"/>
      <c r="X185" s="1"/>
      <c r="Y185" s="1"/>
    </row>
    <row r="186" spans="1:25" customFormat="1" ht="15" customHeight="1">
      <c r="A186" s="1"/>
      <c r="B186" s="1"/>
      <c r="C186" s="2"/>
      <c r="D186" s="97" t="s">
        <v>653</v>
      </c>
      <c r="E186" s="27"/>
      <c r="F186" s="107"/>
      <c r="G186" s="107"/>
      <c r="H186" s="107"/>
      <c r="I186" s="107"/>
      <c r="J186" s="107"/>
      <c r="K186" s="114"/>
      <c r="L186" s="99"/>
      <c r="M186" s="99"/>
      <c r="N186" s="115"/>
      <c r="O186" s="107"/>
      <c r="P186" s="107"/>
      <c r="Q186" s="107"/>
      <c r="R186" s="1"/>
      <c r="S186" s="1"/>
      <c r="T186" s="1"/>
      <c r="U186" s="1"/>
      <c r="V186" s="1"/>
      <c r="W186" s="89" t="s">
        <v>16</v>
      </c>
      <c r="X186" s="89"/>
    </row>
    <row r="187" spans="1:25" customFormat="1" ht="15" customHeight="1">
      <c r="A187" s="1"/>
      <c r="B187" s="1"/>
      <c r="C187" s="2"/>
      <c r="D187" s="90" t="s">
        <v>509</v>
      </c>
      <c r="E187" s="33"/>
      <c r="F187" s="120"/>
      <c r="G187" s="120"/>
      <c r="H187" s="120"/>
      <c r="I187" s="120"/>
      <c r="J187" s="120"/>
      <c r="K187" s="92" t="str">
        <f>Model.Units2</f>
        <v>kWh</v>
      </c>
      <c r="L187" s="90"/>
      <c r="M187" s="139">
        <f xml:space="preserve"> -- ( IF( $N$15 = '2.1 Model setup'!K41, OR( COUNTIF( R187:V187,  "=0" ) &gt; 0, COUNTIF( R187:V187,  "" ) &gt; 0 ), 0 ) )</f>
        <v>1</v>
      </c>
      <c r="N187" s="120"/>
      <c r="O187" s="371"/>
      <c r="P187" s="371"/>
      <c r="Q187" s="371"/>
      <c r="R187" s="287"/>
      <c r="S187" s="287"/>
      <c r="T187" s="287"/>
      <c r="U187" s="287"/>
      <c r="V187" s="287"/>
      <c r="W187" s="186">
        <f xml:space="preserve"> SUM( R187:V187 )</f>
        <v>0</v>
      </c>
      <c r="X187" s="111"/>
      <c r="Y187" s="121"/>
    </row>
    <row r="188" spans="1:25" customFormat="1" ht="15" customHeight="1" outlineLevel="1">
      <c r="A188" s="1"/>
      <c r="B188" s="1"/>
      <c r="C188" s="2"/>
      <c r="D188" s="85"/>
      <c r="E188" s="1"/>
      <c r="F188" s="107"/>
      <c r="G188" s="107"/>
      <c r="H188" s="107"/>
      <c r="I188" s="107"/>
      <c r="J188" s="107"/>
      <c r="K188" s="87"/>
      <c r="L188" s="85"/>
      <c r="M188" s="85"/>
      <c r="N188" s="107"/>
      <c r="O188" s="107"/>
      <c r="P188" s="107"/>
      <c r="Q188" s="107"/>
      <c r="R188" s="121"/>
      <c r="S188" s="121"/>
      <c r="T188" s="121"/>
      <c r="U188" s="121"/>
      <c r="V188" s="121"/>
      <c r="W188" s="1"/>
      <c r="X188" s="1"/>
      <c r="Y188" s="1"/>
    </row>
    <row r="189" spans="1:25" customFormat="1" ht="15" customHeight="1" outlineLevel="1">
      <c r="A189" s="1"/>
      <c r="B189" s="1"/>
      <c r="C189" s="2"/>
      <c r="D189" s="88" t="s">
        <v>504</v>
      </c>
      <c r="E189" s="1"/>
      <c r="F189" s="107"/>
      <c r="G189" s="107"/>
      <c r="H189" s="107"/>
      <c r="I189" s="107"/>
      <c r="J189" s="107"/>
      <c r="K189" s="87"/>
      <c r="L189" s="85"/>
      <c r="M189" s="85"/>
      <c r="N189" s="107"/>
      <c r="O189" s="107"/>
      <c r="P189" s="107"/>
      <c r="Q189" s="107"/>
      <c r="R189" s="1"/>
      <c r="S189" s="1"/>
      <c r="T189" s="1"/>
      <c r="U189" s="1"/>
      <c r="V189" s="1"/>
      <c r="W189" s="1"/>
      <c r="X189" s="1"/>
      <c r="Y189" s="1"/>
    </row>
    <row r="190" spans="1:25" customFormat="1" ht="15" customHeight="1" outlineLevel="1">
      <c r="A190" s="1"/>
      <c r="B190" s="1"/>
      <c r="C190" s="2"/>
      <c r="D190" s="122" t="s">
        <v>152</v>
      </c>
      <c r="E190" s="15"/>
      <c r="F190" s="116"/>
      <c r="G190" s="116"/>
      <c r="H190" s="116"/>
      <c r="I190" s="116"/>
      <c r="J190" s="116"/>
      <c r="K190" s="117" t="str">
        <f t="shared" ref="K190:K212" si="30">Model.Units2</f>
        <v>kWh</v>
      </c>
      <c r="L190" s="123">
        <f t="shared" ref="L190:L213" si="31" xml:space="preserve"> -- ( COUNTIF( R190:V190, "&lt;0" ) &gt; 0 ) +  -- ( COUNTIF( R190:V190, "*" ) &gt; 0 )</f>
        <v>0</v>
      </c>
      <c r="M190" s="142">
        <f t="shared" ref="M190:M213" si="32" xml:space="preserve"> -- ( IF( $N$15 = "Nej", OR( COUNTIF( R190:V190,  "=0" ) &gt; 0, COUNTIF( R190:V190,  "" ) &gt; 0 ), 0 ) )</f>
        <v>0</v>
      </c>
      <c r="N190" s="116"/>
      <c r="O190" s="369"/>
      <c r="P190" s="369"/>
      <c r="Q190" s="369"/>
      <c r="R190" s="126"/>
      <c r="S190" s="126"/>
      <c r="T190" s="126"/>
      <c r="U190" s="126"/>
      <c r="V190" s="126"/>
      <c r="W190" s="15"/>
      <c r="X190" s="1"/>
      <c r="Y190" s="1"/>
    </row>
    <row r="191" spans="1:25" customFormat="1" ht="15" customHeight="1" outlineLevel="1">
      <c r="A191" s="1"/>
      <c r="B191" s="1"/>
      <c r="C191" s="2"/>
      <c r="D191" s="124" t="s">
        <v>153</v>
      </c>
      <c r="E191" s="1"/>
      <c r="F191" s="107"/>
      <c r="G191" s="107"/>
      <c r="H191" s="107"/>
      <c r="I191" s="107"/>
      <c r="J191" s="107"/>
      <c r="K191" s="87" t="str">
        <f t="shared" si="30"/>
        <v>kWh</v>
      </c>
      <c r="L191" s="85">
        <f t="shared" si="31"/>
        <v>0</v>
      </c>
      <c r="M191" s="119">
        <f t="shared" si="32"/>
        <v>0</v>
      </c>
      <c r="N191" s="107"/>
      <c r="O191" s="370"/>
      <c r="P191" s="370"/>
      <c r="Q191" s="370"/>
      <c r="R191" s="286"/>
      <c r="S191" s="286"/>
      <c r="T191" s="286"/>
      <c r="U191" s="286"/>
      <c r="V191" s="286"/>
      <c r="W191" s="1"/>
      <c r="X191" s="1"/>
      <c r="Y191" s="1"/>
    </row>
    <row r="192" spans="1:25" customFormat="1" ht="15" customHeight="1" outlineLevel="1">
      <c r="A192" s="1"/>
      <c r="B192" s="1"/>
      <c r="C192" s="2"/>
      <c r="D192" s="124" t="s">
        <v>154</v>
      </c>
      <c r="E192" s="1"/>
      <c r="F192" s="107"/>
      <c r="G192" s="107"/>
      <c r="H192" s="107"/>
      <c r="I192" s="107"/>
      <c r="J192" s="107"/>
      <c r="K192" s="87" t="str">
        <f t="shared" si="30"/>
        <v>kWh</v>
      </c>
      <c r="L192" s="85">
        <f t="shared" si="31"/>
        <v>0</v>
      </c>
      <c r="M192" s="119">
        <f t="shared" si="32"/>
        <v>0</v>
      </c>
      <c r="N192" s="107"/>
      <c r="O192" s="370"/>
      <c r="P192" s="370"/>
      <c r="Q192" s="370"/>
      <c r="R192" s="286"/>
      <c r="S192" s="286"/>
      <c r="T192" s="286"/>
      <c r="U192" s="286"/>
      <c r="V192" s="286"/>
      <c r="W192" s="1"/>
      <c r="X192" s="1"/>
      <c r="Y192" s="1"/>
    </row>
    <row r="193" spans="1:25" customFormat="1" ht="15" customHeight="1" outlineLevel="1">
      <c r="A193" s="1"/>
      <c r="B193" s="1"/>
      <c r="C193" s="2"/>
      <c r="D193" s="124" t="s">
        <v>155</v>
      </c>
      <c r="E193" s="1"/>
      <c r="F193" s="107"/>
      <c r="G193" s="107"/>
      <c r="H193" s="107"/>
      <c r="I193" s="107"/>
      <c r="J193" s="107"/>
      <c r="K193" s="87" t="str">
        <f t="shared" si="30"/>
        <v>kWh</v>
      </c>
      <c r="L193" s="85">
        <f t="shared" si="31"/>
        <v>0</v>
      </c>
      <c r="M193" s="119">
        <f t="shared" si="32"/>
        <v>0</v>
      </c>
      <c r="N193" s="107"/>
      <c r="O193" s="370"/>
      <c r="P193" s="370"/>
      <c r="Q193" s="370"/>
      <c r="R193" s="130"/>
      <c r="S193" s="130"/>
      <c r="T193" s="130"/>
      <c r="U193" s="130"/>
      <c r="V193" s="130"/>
      <c r="W193" s="1"/>
      <c r="X193" s="1"/>
      <c r="Y193" s="1"/>
    </row>
    <row r="194" spans="1:25" customFormat="1" ht="15" customHeight="1" outlineLevel="1">
      <c r="A194" s="1"/>
      <c r="B194" s="1"/>
      <c r="C194" s="2"/>
      <c r="D194" s="124" t="s">
        <v>156</v>
      </c>
      <c r="E194" s="1"/>
      <c r="F194" s="107"/>
      <c r="G194" s="107"/>
      <c r="H194" s="107"/>
      <c r="I194" s="107"/>
      <c r="J194" s="107"/>
      <c r="K194" s="87" t="str">
        <f t="shared" si="30"/>
        <v>kWh</v>
      </c>
      <c r="L194" s="85">
        <f t="shared" si="31"/>
        <v>0</v>
      </c>
      <c r="M194" s="119">
        <f t="shared" si="32"/>
        <v>0</v>
      </c>
      <c r="N194" s="107"/>
      <c r="O194" s="370"/>
      <c r="P194" s="370"/>
      <c r="Q194" s="370"/>
      <c r="R194" s="130"/>
      <c r="S194" s="130"/>
      <c r="T194" s="130"/>
      <c r="U194" s="130"/>
      <c r="V194" s="130"/>
      <c r="W194" s="1"/>
      <c r="X194" s="1"/>
      <c r="Y194" s="1"/>
    </row>
    <row r="195" spans="1:25" customFormat="1" ht="15" customHeight="1" outlineLevel="1">
      <c r="A195" s="1"/>
      <c r="B195" s="1"/>
      <c r="C195" s="2"/>
      <c r="D195" s="124" t="s">
        <v>157</v>
      </c>
      <c r="E195" s="1"/>
      <c r="F195" s="107"/>
      <c r="G195" s="107"/>
      <c r="H195" s="107"/>
      <c r="I195" s="107"/>
      <c r="J195" s="107"/>
      <c r="K195" s="87" t="str">
        <f t="shared" si="30"/>
        <v>kWh</v>
      </c>
      <c r="L195" s="85">
        <f t="shared" si="31"/>
        <v>0</v>
      </c>
      <c r="M195" s="119">
        <f t="shared" si="32"/>
        <v>0</v>
      </c>
      <c r="N195" s="107"/>
      <c r="O195" s="370"/>
      <c r="P195" s="370"/>
      <c r="Q195" s="370"/>
      <c r="R195" s="130"/>
      <c r="S195" s="130"/>
      <c r="T195" s="130"/>
      <c r="U195" s="130"/>
      <c r="V195" s="130"/>
      <c r="W195" s="1"/>
      <c r="X195" s="1"/>
      <c r="Y195" s="1"/>
    </row>
    <row r="196" spans="1:25" customFormat="1" ht="15" customHeight="1" outlineLevel="1">
      <c r="A196" s="1"/>
      <c r="B196" s="1"/>
      <c r="C196" s="2"/>
      <c r="D196" s="124" t="s">
        <v>158</v>
      </c>
      <c r="E196" s="1"/>
      <c r="F196" s="107"/>
      <c r="G196" s="107"/>
      <c r="H196" s="107"/>
      <c r="I196" s="107"/>
      <c r="J196" s="107"/>
      <c r="K196" s="87" t="str">
        <f t="shared" si="30"/>
        <v>kWh</v>
      </c>
      <c r="L196" s="85">
        <f t="shared" si="31"/>
        <v>0</v>
      </c>
      <c r="M196" s="119">
        <f t="shared" si="32"/>
        <v>0</v>
      </c>
      <c r="N196" s="107"/>
      <c r="O196" s="370"/>
      <c r="P196" s="370"/>
      <c r="Q196" s="370"/>
      <c r="R196" s="130"/>
      <c r="S196" s="130"/>
      <c r="T196" s="130"/>
      <c r="U196" s="130"/>
      <c r="V196" s="130"/>
      <c r="W196" s="1"/>
      <c r="X196" s="1"/>
      <c r="Y196" s="1"/>
    </row>
    <row r="197" spans="1:25" customFormat="1" ht="15" customHeight="1" outlineLevel="1">
      <c r="A197" s="1"/>
      <c r="B197" s="1"/>
      <c r="C197" s="2"/>
      <c r="D197" s="124" t="s">
        <v>159</v>
      </c>
      <c r="E197" s="1"/>
      <c r="F197" s="107"/>
      <c r="G197" s="107"/>
      <c r="H197" s="107"/>
      <c r="I197" s="107"/>
      <c r="J197" s="107"/>
      <c r="K197" s="87" t="str">
        <f t="shared" si="30"/>
        <v>kWh</v>
      </c>
      <c r="L197" s="85">
        <f t="shared" si="31"/>
        <v>0</v>
      </c>
      <c r="M197" s="119">
        <f t="shared" si="32"/>
        <v>0</v>
      </c>
      <c r="N197" s="107"/>
      <c r="O197" s="370"/>
      <c r="P197" s="370"/>
      <c r="Q197" s="370"/>
      <c r="R197" s="130"/>
      <c r="S197" s="130"/>
      <c r="T197" s="130"/>
      <c r="U197" s="130"/>
      <c r="V197" s="130"/>
      <c r="W197" s="1"/>
      <c r="X197" s="1"/>
      <c r="Y197" s="1"/>
    </row>
    <row r="198" spans="1:25" customFormat="1" ht="15" customHeight="1" outlineLevel="1">
      <c r="A198" s="1"/>
      <c r="B198" s="1"/>
      <c r="C198" s="2"/>
      <c r="D198" s="124" t="s">
        <v>160</v>
      </c>
      <c r="E198" s="1"/>
      <c r="F198" s="107"/>
      <c r="G198" s="107"/>
      <c r="H198" s="107"/>
      <c r="I198" s="107"/>
      <c r="J198" s="107"/>
      <c r="K198" s="87" t="str">
        <f t="shared" si="30"/>
        <v>kWh</v>
      </c>
      <c r="L198" s="85">
        <f t="shared" si="31"/>
        <v>0</v>
      </c>
      <c r="M198" s="119">
        <f t="shared" si="32"/>
        <v>0</v>
      </c>
      <c r="N198" s="107"/>
      <c r="O198" s="370"/>
      <c r="P198" s="370"/>
      <c r="Q198" s="370"/>
      <c r="R198" s="130"/>
      <c r="S198" s="130"/>
      <c r="T198" s="130"/>
      <c r="U198" s="130"/>
      <c r="V198" s="130"/>
      <c r="W198" s="1"/>
      <c r="X198" s="1"/>
      <c r="Y198" s="1"/>
    </row>
    <row r="199" spans="1:25" customFormat="1" ht="15" customHeight="1" outlineLevel="1">
      <c r="A199" s="1"/>
      <c r="B199" s="1"/>
      <c r="C199" s="2"/>
      <c r="D199" s="124" t="s">
        <v>161</v>
      </c>
      <c r="E199" s="1"/>
      <c r="F199" s="107"/>
      <c r="G199" s="107"/>
      <c r="H199" s="107"/>
      <c r="I199" s="107"/>
      <c r="J199" s="107"/>
      <c r="K199" s="87" t="str">
        <f t="shared" si="30"/>
        <v>kWh</v>
      </c>
      <c r="L199" s="85">
        <f t="shared" si="31"/>
        <v>0</v>
      </c>
      <c r="M199" s="119">
        <f t="shared" si="32"/>
        <v>0</v>
      </c>
      <c r="N199" s="107"/>
      <c r="O199" s="370"/>
      <c r="P199" s="370"/>
      <c r="Q199" s="370"/>
      <c r="R199" s="130"/>
      <c r="S199" s="130"/>
      <c r="T199" s="130"/>
      <c r="U199" s="130"/>
      <c r="V199" s="130"/>
      <c r="W199" s="1"/>
      <c r="X199" s="1"/>
      <c r="Y199" s="1"/>
    </row>
    <row r="200" spans="1:25" customFormat="1" ht="15" customHeight="1" outlineLevel="1">
      <c r="A200" s="1"/>
      <c r="B200" s="1"/>
      <c r="C200" s="2"/>
      <c r="D200" s="124" t="s">
        <v>162</v>
      </c>
      <c r="E200" s="1"/>
      <c r="F200" s="107"/>
      <c r="G200" s="107"/>
      <c r="H200" s="107"/>
      <c r="I200" s="107"/>
      <c r="J200" s="107"/>
      <c r="K200" s="87" t="str">
        <f t="shared" si="30"/>
        <v>kWh</v>
      </c>
      <c r="L200" s="85">
        <f t="shared" si="31"/>
        <v>0</v>
      </c>
      <c r="M200" s="119">
        <f t="shared" si="32"/>
        <v>0</v>
      </c>
      <c r="N200" s="107"/>
      <c r="O200" s="370"/>
      <c r="P200" s="370"/>
      <c r="Q200" s="370"/>
      <c r="R200" s="130"/>
      <c r="S200" s="130"/>
      <c r="T200" s="130"/>
      <c r="U200" s="130"/>
      <c r="V200" s="130"/>
      <c r="W200" s="1"/>
      <c r="X200" s="1"/>
      <c r="Y200" s="1"/>
    </row>
    <row r="201" spans="1:25" customFormat="1" ht="15" customHeight="1" outlineLevel="1">
      <c r="A201" s="1"/>
      <c r="B201" s="1"/>
      <c r="C201" s="2"/>
      <c r="D201" s="124" t="s">
        <v>163</v>
      </c>
      <c r="E201" s="1"/>
      <c r="F201" s="107"/>
      <c r="G201" s="107"/>
      <c r="H201" s="107"/>
      <c r="I201" s="107"/>
      <c r="J201" s="107"/>
      <c r="K201" s="87" t="str">
        <f t="shared" si="30"/>
        <v>kWh</v>
      </c>
      <c r="L201" s="85">
        <f t="shared" si="31"/>
        <v>0</v>
      </c>
      <c r="M201" s="119">
        <f t="shared" si="32"/>
        <v>0</v>
      </c>
      <c r="N201" s="107"/>
      <c r="O201" s="370"/>
      <c r="P201" s="370"/>
      <c r="Q201" s="370"/>
      <c r="R201" s="130"/>
      <c r="S201" s="130"/>
      <c r="T201" s="130"/>
      <c r="U201" s="130"/>
      <c r="V201" s="130"/>
      <c r="W201" s="1"/>
      <c r="X201" s="1"/>
      <c r="Y201" s="1"/>
    </row>
    <row r="202" spans="1:25" customFormat="1" ht="15" customHeight="1" outlineLevel="1">
      <c r="A202" s="1"/>
      <c r="B202" s="1"/>
      <c r="C202" s="2"/>
      <c r="D202" s="124" t="s">
        <v>164</v>
      </c>
      <c r="E202" s="1"/>
      <c r="F202" s="107"/>
      <c r="G202" s="107"/>
      <c r="H202" s="107"/>
      <c r="I202" s="107"/>
      <c r="J202" s="107"/>
      <c r="K202" s="87" t="str">
        <f t="shared" si="30"/>
        <v>kWh</v>
      </c>
      <c r="L202" s="85">
        <f t="shared" si="31"/>
        <v>0</v>
      </c>
      <c r="M202" s="119">
        <f t="shared" si="32"/>
        <v>0</v>
      </c>
      <c r="N202" s="107"/>
      <c r="O202" s="370"/>
      <c r="P202" s="370"/>
      <c r="Q202" s="370"/>
      <c r="R202" s="130"/>
      <c r="S202" s="130"/>
      <c r="T202" s="130"/>
      <c r="U202" s="130"/>
      <c r="V202" s="130"/>
      <c r="W202" s="1"/>
      <c r="X202" s="1"/>
      <c r="Y202" s="1"/>
    </row>
    <row r="203" spans="1:25" customFormat="1" ht="15" customHeight="1" outlineLevel="1">
      <c r="A203" s="1"/>
      <c r="B203" s="1"/>
      <c r="C203" s="2"/>
      <c r="D203" s="124" t="s">
        <v>165</v>
      </c>
      <c r="E203" s="1"/>
      <c r="F203" s="107"/>
      <c r="G203" s="107"/>
      <c r="H203" s="107"/>
      <c r="I203" s="107"/>
      <c r="J203" s="107"/>
      <c r="K203" s="87" t="str">
        <f t="shared" si="30"/>
        <v>kWh</v>
      </c>
      <c r="L203" s="85">
        <f t="shared" si="31"/>
        <v>0</v>
      </c>
      <c r="M203" s="119">
        <f t="shared" si="32"/>
        <v>0</v>
      </c>
      <c r="N203" s="107"/>
      <c r="O203" s="370"/>
      <c r="P203" s="370"/>
      <c r="Q203" s="370"/>
      <c r="R203" s="130"/>
      <c r="S203" s="130"/>
      <c r="T203" s="130"/>
      <c r="U203" s="130"/>
      <c r="V203" s="130"/>
      <c r="W203" s="1"/>
      <c r="X203" s="1"/>
      <c r="Y203" s="1"/>
    </row>
    <row r="204" spans="1:25" customFormat="1" ht="15" customHeight="1" outlineLevel="1">
      <c r="A204" s="1"/>
      <c r="B204" s="1"/>
      <c r="C204" s="2"/>
      <c r="D204" s="124" t="s">
        <v>166</v>
      </c>
      <c r="E204" s="1"/>
      <c r="F204" s="107"/>
      <c r="G204" s="107"/>
      <c r="H204" s="107"/>
      <c r="I204" s="107"/>
      <c r="J204" s="107"/>
      <c r="K204" s="87" t="str">
        <f t="shared" si="30"/>
        <v>kWh</v>
      </c>
      <c r="L204" s="85">
        <f t="shared" si="31"/>
        <v>0</v>
      </c>
      <c r="M204" s="119">
        <f t="shared" si="32"/>
        <v>0</v>
      </c>
      <c r="N204" s="107"/>
      <c r="O204" s="370"/>
      <c r="P204" s="370"/>
      <c r="Q204" s="370"/>
      <c r="R204" s="130"/>
      <c r="S204" s="130"/>
      <c r="T204" s="130"/>
      <c r="U204" s="130"/>
      <c r="V204" s="130"/>
      <c r="W204" s="1"/>
      <c r="X204" s="1"/>
      <c r="Y204" s="1"/>
    </row>
    <row r="205" spans="1:25" customFormat="1" ht="15" customHeight="1" outlineLevel="1">
      <c r="A205" s="1"/>
      <c r="B205" s="1"/>
      <c r="C205" s="2"/>
      <c r="D205" s="124" t="s">
        <v>167</v>
      </c>
      <c r="E205" s="1"/>
      <c r="F205" s="107"/>
      <c r="G205" s="107"/>
      <c r="H205" s="107"/>
      <c r="I205" s="107"/>
      <c r="J205" s="107"/>
      <c r="K205" s="87" t="str">
        <f t="shared" si="30"/>
        <v>kWh</v>
      </c>
      <c r="L205" s="85">
        <f t="shared" si="31"/>
        <v>0</v>
      </c>
      <c r="M205" s="119">
        <f t="shared" si="32"/>
        <v>0</v>
      </c>
      <c r="N205" s="107"/>
      <c r="O205" s="370"/>
      <c r="P205" s="370"/>
      <c r="Q205" s="370"/>
      <c r="R205" s="130"/>
      <c r="S205" s="130"/>
      <c r="T205" s="130"/>
      <c r="U205" s="130"/>
      <c r="V205" s="130"/>
      <c r="W205" s="1"/>
      <c r="X205" s="1"/>
      <c r="Y205" s="1"/>
    </row>
    <row r="206" spans="1:25" customFormat="1" ht="15" customHeight="1" outlineLevel="1">
      <c r="A206" s="1"/>
      <c r="B206" s="1"/>
      <c r="C206" s="2"/>
      <c r="D206" s="124" t="s">
        <v>168</v>
      </c>
      <c r="E206" s="1"/>
      <c r="F206" s="107"/>
      <c r="G206" s="107"/>
      <c r="H206" s="107"/>
      <c r="I206" s="107"/>
      <c r="J206" s="107"/>
      <c r="K206" s="87" t="str">
        <f t="shared" si="30"/>
        <v>kWh</v>
      </c>
      <c r="L206" s="85">
        <f t="shared" si="31"/>
        <v>0</v>
      </c>
      <c r="M206" s="119">
        <f t="shared" si="32"/>
        <v>0</v>
      </c>
      <c r="N206" s="107"/>
      <c r="O206" s="370"/>
      <c r="P206" s="370"/>
      <c r="Q206" s="370"/>
      <c r="R206" s="130"/>
      <c r="S206" s="130"/>
      <c r="T206" s="130"/>
      <c r="U206" s="130"/>
      <c r="V206" s="130"/>
      <c r="W206" s="1"/>
      <c r="X206" s="1"/>
      <c r="Y206" s="1"/>
    </row>
    <row r="207" spans="1:25" customFormat="1" ht="15" customHeight="1" outlineLevel="1">
      <c r="A207" s="1"/>
      <c r="B207" s="1"/>
      <c r="C207" s="2"/>
      <c r="D207" s="124" t="s">
        <v>169</v>
      </c>
      <c r="E207" s="1"/>
      <c r="F207" s="107"/>
      <c r="G207" s="107"/>
      <c r="H207" s="107"/>
      <c r="I207" s="107"/>
      <c r="J207" s="107"/>
      <c r="K207" s="87" t="str">
        <f t="shared" si="30"/>
        <v>kWh</v>
      </c>
      <c r="L207" s="85">
        <f t="shared" si="31"/>
        <v>0</v>
      </c>
      <c r="M207" s="119">
        <f t="shared" si="32"/>
        <v>0</v>
      </c>
      <c r="N207" s="107"/>
      <c r="O207" s="370"/>
      <c r="P207" s="370"/>
      <c r="Q207" s="370"/>
      <c r="R207" s="130"/>
      <c r="S207" s="130"/>
      <c r="T207" s="130"/>
      <c r="U207" s="130"/>
      <c r="V207" s="130"/>
      <c r="W207" s="1"/>
      <c r="X207" s="1"/>
      <c r="Y207" s="1"/>
    </row>
    <row r="208" spans="1:25" customFormat="1" ht="15" customHeight="1" outlineLevel="1">
      <c r="A208" s="1"/>
      <c r="B208" s="1"/>
      <c r="C208" s="2"/>
      <c r="D208" s="124" t="s">
        <v>170</v>
      </c>
      <c r="E208" s="1"/>
      <c r="F208" s="107"/>
      <c r="G208" s="107"/>
      <c r="H208" s="107"/>
      <c r="I208" s="107"/>
      <c r="J208" s="107"/>
      <c r="K208" s="87" t="str">
        <f t="shared" si="30"/>
        <v>kWh</v>
      </c>
      <c r="L208" s="85">
        <f t="shared" si="31"/>
        <v>0</v>
      </c>
      <c r="M208" s="119">
        <f t="shared" si="32"/>
        <v>0</v>
      </c>
      <c r="N208" s="107"/>
      <c r="O208" s="370"/>
      <c r="P208" s="370"/>
      <c r="Q208" s="370"/>
      <c r="R208" s="130"/>
      <c r="S208" s="130"/>
      <c r="T208" s="130"/>
      <c r="U208" s="130"/>
      <c r="V208" s="130"/>
      <c r="W208" s="1"/>
      <c r="X208" s="1"/>
      <c r="Y208" s="1"/>
    </row>
    <row r="209" spans="1:25" customFormat="1" ht="15" customHeight="1" outlineLevel="1">
      <c r="A209" s="1"/>
      <c r="B209" s="1"/>
      <c r="C209" s="2"/>
      <c r="D209" s="124" t="s">
        <v>171</v>
      </c>
      <c r="E209" s="1"/>
      <c r="F209" s="107"/>
      <c r="G209" s="107"/>
      <c r="H209" s="107"/>
      <c r="I209" s="107"/>
      <c r="J209" s="107"/>
      <c r="K209" s="87" t="str">
        <f t="shared" si="30"/>
        <v>kWh</v>
      </c>
      <c r="L209" s="85">
        <f t="shared" si="31"/>
        <v>0</v>
      </c>
      <c r="M209" s="119">
        <f t="shared" si="32"/>
        <v>0</v>
      </c>
      <c r="N209" s="107"/>
      <c r="O209" s="370"/>
      <c r="P209" s="370"/>
      <c r="Q209" s="370"/>
      <c r="R209" s="130"/>
      <c r="S209" s="130"/>
      <c r="T209" s="130"/>
      <c r="U209" s="130"/>
      <c r="V209" s="130"/>
      <c r="W209" s="1"/>
      <c r="X209" s="1"/>
      <c r="Y209" s="1"/>
    </row>
    <row r="210" spans="1:25" customFormat="1" ht="15" customHeight="1" outlineLevel="1">
      <c r="A210" s="1"/>
      <c r="B210" s="1"/>
      <c r="C210" s="2"/>
      <c r="D210" s="124" t="s">
        <v>172</v>
      </c>
      <c r="E210" s="1"/>
      <c r="F210" s="107"/>
      <c r="G210" s="107"/>
      <c r="H210" s="107"/>
      <c r="I210" s="107"/>
      <c r="J210" s="107"/>
      <c r="K210" s="87" t="str">
        <f t="shared" si="30"/>
        <v>kWh</v>
      </c>
      <c r="L210" s="85">
        <f t="shared" si="31"/>
        <v>0</v>
      </c>
      <c r="M210" s="119">
        <f t="shared" si="32"/>
        <v>0</v>
      </c>
      <c r="N210" s="107"/>
      <c r="O210" s="370"/>
      <c r="P210" s="370"/>
      <c r="Q210" s="370"/>
      <c r="R210" s="130"/>
      <c r="S210" s="130"/>
      <c r="T210" s="130"/>
      <c r="U210" s="130"/>
      <c r="V210" s="130"/>
      <c r="W210" s="1"/>
      <c r="X210" s="1"/>
      <c r="Y210" s="1"/>
    </row>
    <row r="211" spans="1:25" customFormat="1" ht="15" customHeight="1" outlineLevel="1">
      <c r="A211" s="1"/>
      <c r="B211" s="1"/>
      <c r="C211" s="2"/>
      <c r="D211" s="124" t="s">
        <v>173</v>
      </c>
      <c r="E211" s="1"/>
      <c r="F211" s="107"/>
      <c r="G211" s="107"/>
      <c r="H211" s="107"/>
      <c r="I211" s="107"/>
      <c r="J211" s="107"/>
      <c r="K211" s="87" t="str">
        <f t="shared" si="30"/>
        <v>kWh</v>
      </c>
      <c r="L211" s="85">
        <f t="shared" si="31"/>
        <v>0</v>
      </c>
      <c r="M211" s="119">
        <f t="shared" si="32"/>
        <v>0</v>
      </c>
      <c r="N211" s="107"/>
      <c r="O211" s="370"/>
      <c r="P211" s="370"/>
      <c r="Q211" s="370"/>
      <c r="R211" s="130"/>
      <c r="S211" s="130"/>
      <c r="T211" s="130"/>
      <c r="U211" s="130"/>
      <c r="V211" s="130"/>
      <c r="W211" s="1"/>
      <c r="X211" s="1"/>
      <c r="Y211" s="1"/>
    </row>
    <row r="212" spans="1:25" customFormat="1" ht="15" customHeight="1" outlineLevel="1">
      <c r="A212" s="1"/>
      <c r="B212" s="1"/>
      <c r="C212" s="2"/>
      <c r="D212" s="124" t="s">
        <v>174</v>
      </c>
      <c r="E212" s="1"/>
      <c r="F212" s="107"/>
      <c r="G212" s="107"/>
      <c r="H212" s="107"/>
      <c r="I212" s="107"/>
      <c r="J212" s="107"/>
      <c r="K212" s="87" t="str">
        <f t="shared" si="30"/>
        <v>kWh</v>
      </c>
      <c r="L212" s="85">
        <f t="shared" si="31"/>
        <v>0</v>
      </c>
      <c r="M212" s="119">
        <f t="shared" si="32"/>
        <v>0</v>
      </c>
      <c r="N212" s="107"/>
      <c r="O212" s="370"/>
      <c r="P212" s="370"/>
      <c r="Q212" s="370"/>
      <c r="R212" s="130"/>
      <c r="S212" s="130"/>
      <c r="T212" s="130"/>
      <c r="U212" s="130"/>
      <c r="V212" s="130"/>
      <c r="W212" s="1"/>
      <c r="X212" s="1"/>
      <c r="Y212" s="1"/>
    </row>
    <row r="213" spans="1:25" customFormat="1" ht="15" customHeight="1" outlineLevel="1">
      <c r="A213" s="1"/>
      <c r="B213" s="1"/>
      <c r="C213" s="2"/>
      <c r="D213" s="125" t="s">
        <v>175</v>
      </c>
      <c r="E213" s="27"/>
      <c r="F213" s="115"/>
      <c r="G213" s="115"/>
      <c r="H213" s="115"/>
      <c r="I213" s="115"/>
      <c r="J213" s="115"/>
      <c r="K213" s="98" t="str">
        <f>Model.Units2</f>
        <v>kWh</v>
      </c>
      <c r="L213" s="99">
        <f t="shared" si="31"/>
        <v>0</v>
      </c>
      <c r="M213" s="151">
        <f t="shared" si="32"/>
        <v>0</v>
      </c>
      <c r="N213" s="115"/>
      <c r="O213" s="368"/>
      <c r="P213" s="368"/>
      <c r="Q213" s="368"/>
      <c r="R213" s="128"/>
      <c r="S213" s="128"/>
      <c r="T213" s="128"/>
      <c r="U213" s="128"/>
      <c r="V213" s="128"/>
      <c r="W213" s="27"/>
      <c r="X213" s="1"/>
      <c r="Y213" s="1"/>
    </row>
    <row r="214" spans="1:25" customFormat="1" ht="15" customHeight="1" outlineLevel="1">
      <c r="A214" s="1"/>
      <c r="B214" s="1"/>
      <c r="C214" s="2"/>
      <c r="D214" s="105" t="s">
        <v>16</v>
      </c>
      <c r="E214" s="33"/>
      <c r="F214" s="120"/>
      <c r="G214" s="120"/>
      <c r="H214" s="120"/>
      <c r="I214" s="120"/>
      <c r="J214" s="120"/>
      <c r="K214" s="106" t="str">
        <f>Model.Units2</f>
        <v>kWh</v>
      </c>
      <c r="L214" s="90"/>
      <c r="M214" s="99"/>
      <c r="N214" s="120"/>
      <c r="O214" s="371"/>
      <c r="P214" s="371"/>
      <c r="Q214" s="371"/>
      <c r="R214" s="186">
        <f xml:space="preserve"> SUM( R190:R213 )</f>
        <v>0</v>
      </c>
      <c r="S214" s="186">
        <f xml:space="preserve"> SUM( S190:S213 )</f>
        <v>0</v>
      </c>
      <c r="T214" s="186">
        <f xml:space="preserve"> SUM( T190:T213 )</f>
        <v>0</v>
      </c>
      <c r="U214" s="186">
        <f xml:space="preserve"> SUM( U190:U213 )</f>
        <v>0</v>
      </c>
      <c r="V214" s="186">
        <f xml:space="preserve"> SUM( V190:V213 )</f>
        <v>0</v>
      </c>
      <c r="W214" s="33"/>
      <c r="X214" s="1"/>
      <c r="Y214" s="1"/>
    </row>
    <row r="215" spans="1:25" customFormat="1" ht="15" customHeight="1" outlineLevel="1">
      <c r="A215" s="1"/>
      <c r="B215" s="1"/>
      <c r="C215" s="2"/>
      <c r="D215" s="85"/>
      <c r="E215" s="1"/>
      <c r="F215" s="107"/>
      <c r="G215" s="107"/>
      <c r="H215" s="107"/>
      <c r="I215" s="107"/>
      <c r="J215" s="107"/>
      <c r="K215" s="87"/>
      <c r="L215" s="85"/>
      <c r="M215" s="85"/>
      <c r="N215" s="107"/>
      <c r="O215" s="107"/>
      <c r="P215" s="107"/>
      <c r="Q215" s="107"/>
      <c r="R215" s="1"/>
      <c r="S215" s="1"/>
      <c r="T215" s="1"/>
      <c r="U215" s="1"/>
      <c r="V215" s="1"/>
      <c r="W215" s="1"/>
      <c r="X215" s="1"/>
      <c r="Y215" s="1"/>
    </row>
    <row r="216" spans="1:25" customFormat="1" ht="15" customHeight="1" outlineLevel="1">
      <c r="A216" s="1"/>
      <c r="B216" s="1"/>
      <c r="C216" s="2"/>
      <c r="D216" s="88" t="s">
        <v>505</v>
      </c>
      <c r="E216" s="1"/>
      <c r="F216" s="107"/>
      <c r="G216" s="107"/>
      <c r="H216" s="107"/>
      <c r="I216" s="107"/>
      <c r="J216" s="107"/>
      <c r="K216" s="87"/>
      <c r="L216" s="85"/>
      <c r="M216" s="85"/>
      <c r="N216" s="107"/>
      <c r="O216" s="107"/>
      <c r="P216" s="107"/>
      <c r="Q216" s="107"/>
      <c r="R216" s="1"/>
      <c r="S216" s="1"/>
      <c r="T216" s="1"/>
      <c r="U216" s="1"/>
      <c r="V216" s="1"/>
      <c r="W216" s="1"/>
      <c r="X216" s="1"/>
      <c r="Y216" s="1"/>
    </row>
    <row r="217" spans="1:25" customFormat="1" ht="15" customHeight="1" outlineLevel="1">
      <c r="A217" s="1"/>
      <c r="B217" s="1"/>
      <c r="C217" s="2"/>
      <c r="D217" s="122" t="s">
        <v>152</v>
      </c>
      <c r="E217" s="15"/>
      <c r="F217" s="116"/>
      <c r="G217" s="116"/>
      <c r="H217" s="116"/>
      <c r="I217" s="116"/>
      <c r="J217" s="116"/>
      <c r="K217" s="117" t="str">
        <f t="shared" ref="K217:K240" si="33">Model.Units2</f>
        <v>kWh</v>
      </c>
      <c r="L217" s="123">
        <f t="shared" ref="L217:L240" si="34" xml:space="preserve"> -- ( COUNTIF( R217:V217, "&lt;0" ) &gt; 0 ) +  -- ( COUNTIF( R217:V217, "*" ) &gt; 0 )</f>
        <v>0</v>
      </c>
      <c r="M217" s="142">
        <f t="shared" ref="M217:M240" si="35" xml:space="preserve"> -- ( IF( $N$15 = "Nej", OR( COUNTIF( R217:V217,  "=0" ) &gt; 0, COUNTIF( R217:V217,  "" ) &gt; 0 ), 0 ) )</f>
        <v>0</v>
      </c>
      <c r="N217" s="116"/>
      <c r="O217" s="369"/>
      <c r="P217" s="369"/>
      <c r="Q217" s="369"/>
      <c r="R217" s="126"/>
      <c r="S217" s="126"/>
      <c r="T217" s="126"/>
      <c r="U217" s="126"/>
      <c r="V217" s="126"/>
      <c r="W217" s="15"/>
      <c r="X217" s="1"/>
      <c r="Y217" s="1"/>
    </row>
    <row r="218" spans="1:25" customFormat="1" ht="15" customHeight="1" outlineLevel="1">
      <c r="A218" s="1"/>
      <c r="B218" s="1"/>
      <c r="C218" s="2"/>
      <c r="D218" s="124" t="s">
        <v>153</v>
      </c>
      <c r="E218" s="1"/>
      <c r="F218" s="107"/>
      <c r="G218" s="107"/>
      <c r="H218" s="107"/>
      <c r="I218" s="107"/>
      <c r="J218" s="107"/>
      <c r="K218" s="87" t="str">
        <f t="shared" si="33"/>
        <v>kWh</v>
      </c>
      <c r="L218" s="85">
        <f t="shared" si="34"/>
        <v>0</v>
      </c>
      <c r="M218" s="119">
        <f t="shared" si="35"/>
        <v>0</v>
      </c>
      <c r="N218" s="107"/>
      <c r="O218" s="370"/>
      <c r="P218" s="370"/>
      <c r="Q218" s="370"/>
      <c r="R218" s="286"/>
      <c r="S218" s="286"/>
      <c r="T218" s="286"/>
      <c r="U218" s="286"/>
      <c r="V218" s="286"/>
      <c r="W218" s="1"/>
      <c r="X218" s="1"/>
      <c r="Y218" s="1"/>
    </row>
    <row r="219" spans="1:25" customFormat="1" ht="15" customHeight="1" outlineLevel="1">
      <c r="A219" s="1"/>
      <c r="B219" s="1"/>
      <c r="C219" s="2"/>
      <c r="D219" s="124" t="s">
        <v>154</v>
      </c>
      <c r="E219" s="1"/>
      <c r="F219" s="107"/>
      <c r="G219" s="107"/>
      <c r="H219" s="107"/>
      <c r="I219" s="107"/>
      <c r="J219" s="107"/>
      <c r="K219" s="87" t="str">
        <f t="shared" si="33"/>
        <v>kWh</v>
      </c>
      <c r="L219" s="85">
        <f t="shared" si="34"/>
        <v>0</v>
      </c>
      <c r="M219" s="119">
        <f t="shared" si="35"/>
        <v>0</v>
      </c>
      <c r="N219" s="107"/>
      <c r="O219" s="370"/>
      <c r="P219" s="370"/>
      <c r="Q219" s="370"/>
      <c r="R219" s="286"/>
      <c r="S219" s="286"/>
      <c r="T219" s="286"/>
      <c r="U219" s="286"/>
      <c r="V219" s="286"/>
      <c r="W219" s="1"/>
      <c r="X219" s="1"/>
      <c r="Y219" s="1"/>
    </row>
    <row r="220" spans="1:25" customFormat="1" ht="15" customHeight="1" outlineLevel="1">
      <c r="A220" s="1"/>
      <c r="B220" s="1"/>
      <c r="C220" s="2"/>
      <c r="D220" s="124" t="s">
        <v>155</v>
      </c>
      <c r="E220" s="1"/>
      <c r="F220" s="107"/>
      <c r="G220" s="107"/>
      <c r="H220" s="107"/>
      <c r="I220" s="107"/>
      <c r="J220" s="107"/>
      <c r="K220" s="87" t="str">
        <f t="shared" si="33"/>
        <v>kWh</v>
      </c>
      <c r="L220" s="85">
        <f t="shared" si="34"/>
        <v>0</v>
      </c>
      <c r="M220" s="119">
        <f t="shared" si="35"/>
        <v>0</v>
      </c>
      <c r="N220" s="107"/>
      <c r="O220" s="370"/>
      <c r="P220" s="370"/>
      <c r="Q220" s="370"/>
      <c r="R220" s="130"/>
      <c r="S220" s="130"/>
      <c r="T220" s="130"/>
      <c r="U220" s="130"/>
      <c r="V220" s="130"/>
      <c r="W220" s="1"/>
      <c r="X220" s="1"/>
      <c r="Y220" s="1"/>
    </row>
    <row r="221" spans="1:25" customFormat="1" ht="15" customHeight="1" outlineLevel="1">
      <c r="A221" s="1"/>
      <c r="B221" s="1"/>
      <c r="C221" s="2"/>
      <c r="D221" s="124" t="s">
        <v>156</v>
      </c>
      <c r="E221" s="1"/>
      <c r="F221" s="107"/>
      <c r="G221" s="107"/>
      <c r="H221" s="107"/>
      <c r="I221" s="107"/>
      <c r="J221" s="107"/>
      <c r="K221" s="87" t="str">
        <f t="shared" si="33"/>
        <v>kWh</v>
      </c>
      <c r="L221" s="85">
        <f t="shared" si="34"/>
        <v>0</v>
      </c>
      <c r="M221" s="119">
        <f t="shared" si="35"/>
        <v>0</v>
      </c>
      <c r="N221" s="107"/>
      <c r="O221" s="370"/>
      <c r="P221" s="370"/>
      <c r="Q221" s="370"/>
      <c r="R221" s="130"/>
      <c r="S221" s="130"/>
      <c r="T221" s="130"/>
      <c r="U221" s="130"/>
      <c r="V221" s="130"/>
      <c r="W221" s="1"/>
      <c r="X221" s="1"/>
      <c r="Y221" s="1"/>
    </row>
    <row r="222" spans="1:25" customFormat="1" ht="15" customHeight="1" outlineLevel="1">
      <c r="A222" s="1"/>
      <c r="B222" s="1"/>
      <c r="C222" s="2"/>
      <c r="D222" s="124" t="s">
        <v>157</v>
      </c>
      <c r="E222" s="1"/>
      <c r="F222" s="107"/>
      <c r="G222" s="107"/>
      <c r="H222" s="107"/>
      <c r="I222" s="107"/>
      <c r="J222" s="107"/>
      <c r="K222" s="87" t="str">
        <f t="shared" si="33"/>
        <v>kWh</v>
      </c>
      <c r="L222" s="85">
        <f t="shared" si="34"/>
        <v>0</v>
      </c>
      <c r="M222" s="119">
        <f t="shared" si="35"/>
        <v>0</v>
      </c>
      <c r="N222" s="107"/>
      <c r="O222" s="370"/>
      <c r="P222" s="370"/>
      <c r="Q222" s="370"/>
      <c r="R222" s="130"/>
      <c r="S222" s="130"/>
      <c r="T222" s="130"/>
      <c r="U222" s="130"/>
      <c r="V222" s="130"/>
      <c r="W222" s="1"/>
      <c r="X222" s="1"/>
      <c r="Y222" s="1"/>
    </row>
    <row r="223" spans="1:25" customFormat="1" ht="15" customHeight="1" outlineLevel="1">
      <c r="A223" s="1"/>
      <c r="B223" s="1"/>
      <c r="C223" s="2"/>
      <c r="D223" s="124" t="s">
        <v>158</v>
      </c>
      <c r="E223" s="1"/>
      <c r="F223" s="107"/>
      <c r="G223" s="107"/>
      <c r="H223" s="107"/>
      <c r="I223" s="107"/>
      <c r="J223" s="107"/>
      <c r="K223" s="87" t="str">
        <f t="shared" si="33"/>
        <v>kWh</v>
      </c>
      <c r="L223" s="85">
        <f t="shared" si="34"/>
        <v>0</v>
      </c>
      <c r="M223" s="119">
        <f t="shared" si="35"/>
        <v>0</v>
      </c>
      <c r="N223" s="107"/>
      <c r="O223" s="370"/>
      <c r="P223" s="370"/>
      <c r="Q223" s="370"/>
      <c r="R223" s="130"/>
      <c r="S223" s="130"/>
      <c r="T223" s="130"/>
      <c r="U223" s="130"/>
      <c r="V223" s="130"/>
      <c r="W223" s="1"/>
      <c r="X223" s="1"/>
      <c r="Y223" s="1"/>
    </row>
    <row r="224" spans="1:25" customFormat="1" ht="15" customHeight="1" outlineLevel="1">
      <c r="A224" s="1"/>
      <c r="B224" s="1"/>
      <c r="C224" s="2"/>
      <c r="D224" s="124" t="s">
        <v>159</v>
      </c>
      <c r="E224" s="1"/>
      <c r="F224" s="107"/>
      <c r="G224" s="107"/>
      <c r="H224" s="107"/>
      <c r="I224" s="107"/>
      <c r="J224" s="107"/>
      <c r="K224" s="87" t="str">
        <f t="shared" si="33"/>
        <v>kWh</v>
      </c>
      <c r="L224" s="85">
        <f t="shared" si="34"/>
        <v>0</v>
      </c>
      <c r="M224" s="119">
        <f t="shared" si="35"/>
        <v>0</v>
      </c>
      <c r="N224" s="107"/>
      <c r="O224" s="370"/>
      <c r="P224" s="370"/>
      <c r="Q224" s="370"/>
      <c r="R224" s="130"/>
      <c r="S224" s="130"/>
      <c r="T224" s="130"/>
      <c r="U224" s="130"/>
      <c r="V224" s="130"/>
      <c r="W224" s="1"/>
      <c r="X224" s="1"/>
      <c r="Y224" s="1"/>
    </row>
    <row r="225" spans="1:25" customFormat="1" ht="15" customHeight="1" outlineLevel="1">
      <c r="A225" s="1"/>
      <c r="B225" s="1"/>
      <c r="C225" s="2"/>
      <c r="D225" s="124" t="s">
        <v>160</v>
      </c>
      <c r="E225" s="1"/>
      <c r="F225" s="107"/>
      <c r="G225" s="107"/>
      <c r="H225" s="107"/>
      <c r="I225" s="107"/>
      <c r="J225" s="107"/>
      <c r="K225" s="87" t="str">
        <f t="shared" si="33"/>
        <v>kWh</v>
      </c>
      <c r="L225" s="85">
        <f t="shared" si="34"/>
        <v>0</v>
      </c>
      <c r="M225" s="119">
        <f t="shared" si="35"/>
        <v>0</v>
      </c>
      <c r="N225" s="107"/>
      <c r="O225" s="370"/>
      <c r="P225" s="370"/>
      <c r="Q225" s="370"/>
      <c r="R225" s="130"/>
      <c r="S225" s="130"/>
      <c r="T225" s="130"/>
      <c r="U225" s="130"/>
      <c r="V225" s="130"/>
      <c r="W225" s="1"/>
      <c r="X225" s="1"/>
      <c r="Y225" s="1"/>
    </row>
    <row r="226" spans="1:25" customFormat="1" ht="15" customHeight="1" outlineLevel="1">
      <c r="A226" s="1"/>
      <c r="B226" s="1"/>
      <c r="C226" s="2"/>
      <c r="D226" s="124" t="s">
        <v>161</v>
      </c>
      <c r="E226" s="1"/>
      <c r="F226" s="107"/>
      <c r="G226" s="107"/>
      <c r="H226" s="107"/>
      <c r="I226" s="107"/>
      <c r="J226" s="107"/>
      <c r="K226" s="87" t="str">
        <f t="shared" si="33"/>
        <v>kWh</v>
      </c>
      <c r="L226" s="85">
        <f t="shared" si="34"/>
        <v>0</v>
      </c>
      <c r="M226" s="119">
        <f t="shared" si="35"/>
        <v>0</v>
      </c>
      <c r="N226" s="107"/>
      <c r="O226" s="370"/>
      <c r="P226" s="370"/>
      <c r="Q226" s="370"/>
      <c r="R226" s="130"/>
      <c r="S226" s="130"/>
      <c r="T226" s="130"/>
      <c r="U226" s="130"/>
      <c r="V226" s="130"/>
      <c r="W226" s="1"/>
      <c r="X226" s="1"/>
      <c r="Y226" s="1"/>
    </row>
    <row r="227" spans="1:25" customFormat="1" ht="15" customHeight="1" outlineLevel="1">
      <c r="A227" s="1"/>
      <c r="B227" s="1"/>
      <c r="C227" s="2"/>
      <c r="D227" s="124" t="s">
        <v>162</v>
      </c>
      <c r="E227" s="1"/>
      <c r="F227" s="107"/>
      <c r="G227" s="107"/>
      <c r="H227" s="107"/>
      <c r="I227" s="107"/>
      <c r="J227" s="107"/>
      <c r="K227" s="87" t="str">
        <f t="shared" si="33"/>
        <v>kWh</v>
      </c>
      <c r="L227" s="85">
        <f t="shared" si="34"/>
        <v>0</v>
      </c>
      <c r="M227" s="119">
        <f t="shared" si="35"/>
        <v>0</v>
      </c>
      <c r="N227" s="107"/>
      <c r="O227" s="370"/>
      <c r="P227" s="370"/>
      <c r="Q227" s="370"/>
      <c r="R227" s="130"/>
      <c r="S227" s="130"/>
      <c r="T227" s="130"/>
      <c r="U227" s="130"/>
      <c r="V227" s="130"/>
      <c r="W227" s="1"/>
      <c r="X227" s="1"/>
      <c r="Y227" s="1"/>
    </row>
    <row r="228" spans="1:25" customFormat="1" ht="15" customHeight="1" outlineLevel="1">
      <c r="A228" s="1"/>
      <c r="B228" s="1"/>
      <c r="C228" s="2"/>
      <c r="D228" s="124" t="s">
        <v>163</v>
      </c>
      <c r="E228" s="1"/>
      <c r="F228" s="107"/>
      <c r="G228" s="107"/>
      <c r="H228" s="107"/>
      <c r="I228" s="107"/>
      <c r="J228" s="107"/>
      <c r="K228" s="87" t="str">
        <f t="shared" si="33"/>
        <v>kWh</v>
      </c>
      <c r="L228" s="85">
        <f t="shared" si="34"/>
        <v>0</v>
      </c>
      <c r="M228" s="119">
        <f t="shared" si="35"/>
        <v>0</v>
      </c>
      <c r="N228" s="107"/>
      <c r="O228" s="370"/>
      <c r="P228" s="370"/>
      <c r="Q228" s="370"/>
      <c r="R228" s="130"/>
      <c r="S228" s="130"/>
      <c r="T228" s="130"/>
      <c r="U228" s="130"/>
      <c r="V228" s="130"/>
      <c r="W228" s="1"/>
      <c r="X228" s="1"/>
      <c r="Y228" s="1"/>
    </row>
    <row r="229" spans="1:25" customFormat="1" ht="15" customHeight="1" outlineLevel="1">
      <c r="A229" s="1"/>
      <c r="B229" s="1"/>
      <c r="C229" s="2"/>
      <c r="D229" s="124" t="s">
        <v>164</v>
      </c>
      <c r="E229" s="1"/>
      <c r="F229" s="107"/>
      <c r="G229" s="107"/>
      <c r="H229" s="107"/>
      <c r="I229" s="107"/>
      <c r="J229" s="107"/>
      <c r="K229" s="87" t="str">
        <f t="shared" si="33"/>
        <v>kWh</v>
      </c>
      <c r="L229" s="85">
        <f t="shared" si="34"/>
        <v>0</v>
      </c>
      <c r="M229" s="119">
        <f t="shared" si="35"/>
        <v>0</v>
      </c>
      <c r="N229" s="107"/>
      <c r="O229" s="370"/>
      <c r="P229" s="370"/>
      <c r="Q229" s="370"/>
      <c r="R229" s="130"/>
      <c r="S229" s="130"/>
      <c r="T229" s="130"/>
      <c r="U229" s="130"/>
      <c r="V229" s="130"/>
      <c r="W229" s="1"/>
      <c r="X229" s="1"/>
      <c r="Y229" s="1"/>
    </row>
    <row r="230" spans="1:25" customFormat="1" ht="15" customHeight="1" outlineLevel="1">
      <c r="A230" s="1"/>
      <c r="B230" s="1"/>
      <c r="C230" s="2"/>
      <c r="D230" s="124" t="s">
        <v>165</v>
      </c>
      <c r="E230" s="1"/>
      <c r="F230" s="107"/>
      <c r="G230" s="107"/>
      <c r="H230" s="107"/>
      <c r="I230" s="107"/>
      <c r="J230" s="107"/>
      <c r="K230" s="87" t="str">
        <f t="shared" si="33"/>
        <v>kWh</v>
      </c>
      <c r="L230" s="85">
        <f t="shared" si="34"/>
        <v>0</v>
      </c>
      <c r="M230" s="119">
        <f t="shared" si="35"/>
        <v>0</v>
      </c>
      <c r="N230" s="107"/>
      <c r="O230" s="370"/>
      <c r="P230" s="370"/>
      <c r="Q230" s="370"/>
      <c r="R230" s="130"/>
      <c r="S230" s="130"/>
      <c r="T230" s="130"/>
      <c r="U230" s="130"/>
      <c r="V230" s="130"/>
      <c r="W230" s="1"/>
      <c r="X230" s="1"/>
      <c r="Y230" s="1"/>
    </row>
    <row r="231" spans="1:25" customFormat="1" ht="15" customHeight="1" outlineLevel="1">
      <c r="A231" s="1"/>
      <c r="B231" s="1"/>
      <c r="C231" s="2"/>
      <c r="D231" s="124" t="s">
        <v>166</v>
      </c>
      <c r="E231" s="1"/>
      <c r="F231" s="107"/>
      <c r="G231" s="107"/>
      <c r="H231" s="107"/>
      <c r="I231" s="107"/>
      <c r="J231" s="107"/>
      <c r="K231" s="87" t="str">
        <f t="shared" si="33"/>
        <v>kWh</v>
      </c>
      <c r="L231" s="85">
        <f t="shared" si="34"/>
        <v>0</v>
      </c>
      <c r="M231" s="119">
        <f t="shared" si="35"/>
        <v>0</v>
      </c>
      <c r="N231" s="107"/>
      <c r="O231" s="370"/>
      <c r="P231" s="370"/>
      <c r="Q231" s="370"/>
      <c r="R231" s="130"/>
      <c r="S231" s="130"/>
      <c r="T231" s="130"/>
      <c r="U231" s="130"/>
      <c r="V231" s="130"/>
      <c r="W231" s="1"/>
      <c r="X231" s="1"/>
      <c r="Y231" s="1"/>
    </row>
    <row r="232" spans="1:25" customFormat="1" ht="15" customHeight="1" outlineLevel="1">
      <c r="A232" s="1"/>
      <c r="B232" s="1"/>
      <c r="C232" s="2"/>
      <c r="D232" s="124" t="s">
        <v>167</v>
      </c>
      <c r="E232" s="1"/>
      <c r="F232" s="107"/>
      <c r="G232" s="107"/>
      <c r="H232" s="107"/>
      <c r="I232" s="107"/>
      <c r="J232" s="107"/>
      <c r="K232" s="87" t="str">
        <f t="shared" si="33"/>
        <v>kWh</v>
      </c>
      <c r="L232" s="85">
        <f t="shared" si="34"/>
        <v>0</v>
      </c>
      <c r="M232" s="119">
        <f t="shared" si="35"/>
        <v>0</v>
      </c>
      <c r="N232" s="107"/>
      <c r="O232" s="370"/>
      <c r="P232" s="370"/>
      <c r="Q232" s="370"/>
      <c r="R232" s="130"/>
      <c r="S232" s="130"/>
      <c r="T232" s="130"/>
      <c r="U232" s="130"/>
      <c r="V232" s="130"/>
      <c r="W232" s="1"/>
      <c r="X232" s="1"/>
      <c r="Y232" s="1"/>
    </row>
    <row r="233" spans="1:25" customFormat="1" ht="15" customHeight="1" outlineLevel="1">
      <c r="A233" s="1"/>
      <c r="B233" s="1"/>
      <c r="C233" s="2"/>
      <c r="D233" s="124" t="s">
        <v>168</v>
      </c>
      <c r="E233" s="1"/>
      <c r="F233" s="107"/>
      <c r="G233" s="107"/>
      <c r="H233" s="107"/>
      <c r="I233" s="107"/>
      <c r="J233" s="107"/>
      <c r="K233" s="87" t="str">
        <f t="shared" si="33"/>
        <v>kWh</v>
      </c>
      <c r="L233" s="85">
        <f t="shared" si="34"/>
        <v>0</v>
      </c>
      <c r="M233" s="119">
        <f t="shared" si="35"/>
        <v>0</v>
      </c>
      <c r="N233" s="107"/>
      <c r="O233" s="370"/>
      <c r="P233" s="370"/>
      <c r="Q233" s="370"/>
      <c r="R233" s="130"/>
      <c r="S233" s="130"/>
      <c r="T233" s="130"/>
      <c r="U233" s="130"/>
      <c r="V233" s="130"/>
      <c r="W233" s="1"/>
      <c r="X233" s="1"/>
      <c r="Y233" s="1"/>
    </row>
    <row r="234" spans="1:25" customFormat="1" ht="15" customHeight="1" outlineLevel="1">
      <c r="A234" s="1"/>
      <c r="B234" s="1"/>
      <c r="C234" s="2"/>
      <c r="D234" s="124" t="s">
        <v>169</v>
      </c>
      <c r="E234" s="1"/>
      <c r="F234" s="107"/>
      <c r="G234" s="107"/>
      <c r="H234" s="107"/>
      <c r="I234" s="107"/>
      <c r="J234" s="107"/>
      <c r="K234" s="87" t="str">
        <f t="shared" si="33"/>
        <v>kWh</v>
      </c>
      <c r="L234" s="85">
        <f t="shared" si="34"/>
        <v>0</v>
      </c>
      <c r="M234" s="119">
        <f t="shared" si="35"/>
        <v>0</v>
      </c>
      <c r="N234" s="107"/>
      <c r="O234" s="370"/>
      <c r="P234" s="370"/>
      <c r="Q234" s="370"/>
      <c r="R234" s="130"/>
      <c r="S234" s="130"/>
      <c r="T234" s="130"/>
      <c r="U234" s="130"/>
      <c r="V234" s="130"/>
      <c r="W234" s="1"/>
      <c r="X234" s="1"/>
      <c r="Y234" s="1"/>
    </row>
    <row r="235" spans="1:25" customFormat="1" ht="15" customHeight="1" outlineLevel="1">
      <c r="A235" s="1"/>
      <c r="B235" s="1"/>
      <c r="C235" s="2"/>
      <c r="D235" s="124" t="s">
        <v>170</v>
      </c>
      <c r="E235" s="1"/>
      <c r="F235" s="107"/>
      <c r="G235" s="107"/>
      <c r="H235" s="107"/>
      <c r="I235" s="107"/>
      <c r="J235" s="107"/>
      <c r="K235" s="87" t="str">
        <f t="shared" si="33"/>
        <v>kWh</v>
      </c>
      <c r="L235" s="85">
        <f t="shared" si="34"/>
        <v>0</v>
      </c>
      <c r="M235" s="119">
        <f t="shared" si="35"/>
        <v>0</v>
      </c>
      <c r="N235" s="107"/>
      <c r="O235" s="370"/>
      <c r="P235" s="370"/>
      <c r="Q235" s="370"/>
      <c r="R235" s="130"/>
      <c r="S235" s="130"/>
      <c r="T235" s="130"/>
      <c r="U235" s="130"/>
      <c r="V235" s="130"/>
      <c r="W235" s="1"/>
      <c r="X235" s="1"/>
      <c r="Y235" s="1"/>
    </row>
    <row r="236" spans="1:25" customFormat="1" ht="15" customHeight="1" outlineLevel="1">
      <c r="A236" s="1"/>
      <c r="B236" s="1"/>
      <c r="C236" s="2"/>
      <c r="D236" s="124" t="s">
        <v>171</v>
      </c>
      <c r="E236" s="1"/>
      <c r="F236" s="107"/>
      <c r="G236" s="107"/>
      <c r="H236" s="107"/>
      <c r="I236" s="107"/>
      <c r="J236" s="107"/>
      <c r="K236" s="87" t="str">
        <f t="shared" si="33"/>
        <v>kWh</v>
      </c>
      <c r="L236" s="85">
        <f t="shared" si="34"/>
        <v>0</v>
      </c>
      <c r="M236" s="119">
        <f t="shared" si="35"/>
        <v>0</v>
      </c>
      <c r="N236" s="107"/>
      <c r="O236" s="370"/>
      <c r="P236" s="370"/>
      <c r="Q236" s="370"/>
      <c r="R236" s="130"/>
      <c r="S236" s="130"/>
      <c r="T236" s="130"/>
      <c r="U236" s="130"/>
      <c r="V236" s="130"/>
      <c r="W236" s="1"/>
      <c r="X236" s="1"/>
      <c r="Y236" s="1"/>
    </row>
    <row r="237" spans="1:25" customFormat="1" ht="15" customHeight="1" outlineLevel="1">
      <c r="A237" s="1"/>
      <c r="B237" s="1"/>
      <c r="C237" s="2"/>
      <c r="D237" s="124" t="s">
        <v>172</v>
      </c>
      <c r="E237" s="1"/>
      <c r="F237" s="107"/>
      <c r="G237" s="107"/>
      <c r="H237" s="107"/>
      <c r="I237" s="107"/>
      <c r="J237" s="107"/>
      <c r="K237" s="87" t="str">
        <f t="shared" si="33"/>
        <v>kWh</v>
      </c>
      <c r="L237" s="85">
        <f t="shared" si="34"/>
        <v>0</v>
      </c>
      <c r="M237" s="119">
        <f t="shared" si="35"/>
        <v>0</v>
      </c>
      <c r="N237" s="107"/>
      <c r="O237" s="370"/>
      <c r="P237" s="370"/>
      <c r="Q237" s="370"/>
      <c r="R237" s="130"/>
      <c r="S237" s="130"/>
      <c r="T237" s="130"/>
      <c r="U237" s="130"/>
      <c r="V237" s="130"/>
      <c r="W237" s="1"/>
      <c r="X237" s="1"/>
      <c r="Y237" s="1"/>
    </row>
    <row r="238" spans="1:25" customFormat="1" ht="15" customHeight="1" outlineLevel="1">
      <c r="A238" s="1"/>
      <c r="B238" s="1"/>
      <c r="C238" s="2"/>
      <c r="D238" s="124" t="s">
        <v>173</v>
      </c>
      <c r="E238" s="1"/>
      <c r="F238" s="107"/>
      <c r="G238" s="107"/>
      <c r="H238" s="107"/>
      <c r="I238" s="107"/>
      <c r="J238" s="107"/>
      <c r="K238" s="87" t="str">
        <f t="shared" si="33"/>
        <v>kWh</v>
      </c>
      <c r="L238" s="85">
        <f t="shared" si="34"/>
        <v>0</v>
      </c>
      <c r="M238" s="119">
        <f t="shared" si="35"/>
        <v>0</v>
      </c>
      <c r="N238" s="107"/>
      <c r="O238" s="370"/>
      <c r="P238" s="370"/>
      <c r="Q238" s="370"/>
      <c r="R238" s="130"/>
      <c r="S238" s="130"/>
      <c r="T238" s="130"/>
      <c r="U238" s="130"/>
      <c r="V238" s="130"/>
      <c r="W238" s="1"/>
      <c r="X238" s="1"/>
      <c r="Y238" s="1"/>
    </row>
    <row r="239" spans="1:25" customFormat="1" ht="15" customHeight="1" outlineLevel="1">
      <c r="A239" s="1"/>
      <c r="B239" s="1"/>
      <c r="C239" s="2"/>
      <c r="D239" s="124" t="s">
        <v>174</v>
      </c>
      <c r="E239" s="1"/>
      <c r="F239" s="107"/>
      <c r="G239" s="107"/>
      <c r="H239" s="107"/>
      <c r="I239" s="107"/>
      <c r="J239" s="107"/>
      <c r="K239" s="87" t="str">
        <f t="shared" si="33"/>
        <v>kWh</v>
      </c>
      <c r="L239" s="85">
        <f t="shared" si="34"/>
        <v>0</v>
      </c>
      <c r="M239" s="119">
        <f t="shared" si="35"/>
        <v>0</v>
      </c>
      <c r="N239" s="107"/>
      <c r="O239" s="370"/>
      <c r="P239" s="370"/>
      <c r="Q239" s="370"/>
      <c r="R239" s="130"/>
      <c r="S239" s="130"/>
      <c r="T239" s="130"/>
      <c r="U239" s="130"/>
      <c r="V239" s="130"/>
      <c r="W239" s="1"/>
      <c r="X239" s="1"/>
      <c r="Y239" s="1"/>
    </row>
    <row r="240" spans="1:25" customFormat="1" ht="15" customHeight="1" outlineLevel="1">
      <c r="A240" s="1"/>
      <c r="B240" s="1"/>
      <c r="C240" s="2"/>
      <c r="D240" s="125" t="s">
        <v>175</v>
      </c>
      <c r="E240" s="27"/>
      <c r="F240" s="115"/>
      <c r="G240" s="115"/>
      <c r="H240" s="115"/>
      <c r="I240" s="115"/>
      <c r="J240" s="115"/>
      <c r="K240" s="98" t="str">
        <f t="shared" si="33"/>
        <v>kWh</v>
      </c>
      <c r="L240" s="99">
        <f t="shared" si="34"/>
        <v>0</v>
      </c>
      <c r="M240" s="151">
        <f t="shared" si="35"/>
        <v>0</v>
      </c>
      <c r="N240" s="115"/>
      <c r="O240" s="368"/>
      <c r="P240" s="368"/>
      <c r="Q240" s="368"/>
      <c r="R240" s="128"/>
      <c r="S240" s="128"/>
      <c r="T240" s="128"/>
      <c r="U240" s="128"/>
      <c r="V240" s="128"/>
      <c r="W240" s="27"/>
      <c r="X240" s="1"/>
      <c r="Y240" s="1"/>
    </row>
    <row r="241" spans="1:25" customFormat="1" ht="15" customHeight="1" outlineLevel="1">
      <c r="A241" s="1"/>
      <c r="B241" s="1"/>
      <c r="C241" s="2"/>
      <c r="D241" s="105" t="s">
        <v>16</v>
      </c>
      <c r="E241" s="33"/>
      <c r="F241" s="120"/>
      <c r="G241" s="120"/>
      <c r="H241" s="120"/>
      <c r="I241" s="120"/>
      <c r="J241" s="120"/>
      <c r="K241" s="106" t="str">
        <f>Model.Units2</f>
        <v>kWh</v>
      </c>
      <c r="L241" s="90"/>
      <c r="M241" s="99"/>
      <c r="N241" s="120"/>
      <c r="O241" s="371"/>
      <c r="P241" s="371"/>
      <c r="Q241" s="371"/>
      <c r="R241" s="186">
        <f xml:space="preserve"> SUM( R217:R240 )</f>
        <v>0</v>
      </c>
      <c r="S241" s="186">
        <f xml:space="preserve"> SUM( S217:S240 )</f>
        <v>0</v>
      </c>
      <c r="T241" s="186">
        <f xml:space="preserve"> SUM( T217:T240 )</f>
        <v>0</v>
      </c>
      <c r="U241" s="186">
        <f xml:space="preserve"> SUM( U217:U240 )</f>
        <v>0</v>
      </c>
      <c r="V241" s="186">
        <f xml:space="preserve"> SUM( V217:V240 )</f>
        <v>0</v>
      </c>
      <c r="W241" s="33"/>
      <c r="X241" s="1"/>
      <c r="Y241" s="1"/>
    </row>
    <row r="242" spans="1:25" customFormat="1" ht="15" customHeight="1" outlineLevel="1">
      <c r="A242" s="1"/>
      <c r="B242" s="1"/>
      <c r="C242" s="2"/>
      <c r="D242" s="85"/>
      <c r="E242" s="1"/>
      <c r="F242" s="107"/>
      <c r="G242" s="107"/>
      <c r="H242" s="107"/>
      <c r="I242" s="107"/>
      <c r="J242" s="107"/>
      <c r="K242" s="87"/>
      <c r="L242" s="85"/>
      <c r="M242" s="85"/>
      <c r="N242" s="107"/>
      <c r="O242" s="107"/>
      <c r="P242" s="107"/>
      <c r="Q242" s="107"/>
      <c r="R242" s="1"/>
      <c r="S242" s="1"/>
      <c r="T242" s="1"/>
      <c r="U242" s="1"/>
      <c r="V242" s="1"/>
      <c r="W242" s="1"/>
      <c r="X242" s="1"/>
      <c r="Y242" s="1"/>
    </row>
    <row r="243" spans="1:25" customFormat="1" ht="15" customHeight="1" outlineLevel="1">
      <c r="A243" s="1"/>
      <c r="B243" s="1"/>
      <c r="C243" s="2"/>
      <c r="D243" s="88" t="s">
        <v>506</v>
      </c>
      <c r="E243" s="1"/>
      <c r="F243" s="107"/>
      <c r="G243" s="107"/>
      <c r="H243" s="107"/>
      <c r="I243" s="107"/>
      <c r="J243" s="107"/>
      <c r="K243" s="87"/>
      <c r="L243" s="85"/>
      <c r="M243" s="85"/>
      <c r="N243" s="107"/>
      <c r="O243" s="107"/>
      <c r="P243" s="107"/>
      <c r="Q243" s="107"/>
      <c r="R243" s="1"/>
      <c r="S243" s="1"/>
      <c r="T243" s="1"/>
      <c r="U243" s="1"/>
      <c r="V243" s="1"/>
      <c r="W243" s="1"/>
      <c r="X243" s="1"/>
      <c r="Y243" s="1"/>
    </row>
    <row r="244" spans="1:25" customFormat="1" ht="15" customHeight="1" outlineLevel="1">
      <c r="A244" s="1"/>
      <c r="B244" s="1"/>
      <c r="C244" s="2"/>
      <c r="D244" s="122" t="s">
        <v>152</v>
      </c>
      <c r="E244" s="15"/>
      <c r="F244" s="116"/>
      <c r="G244" s="116"/>
      <c r="H244" s="116"/>
      <c r="I244" s="116"/>
      <c r="J244" s="116"/>
      <c r="K244" s="117" t="str">
        <f t="shared" ref="K244:K267" si="36">Model.Units2</f>
        <v>kWh</v>
      </c>
      <c r="L244" s="123">
        <f t="shared" ref="L244:L267" si="37" xml:space="preserve"> -- ( COUNTIF( R244:V244, "&lt;0" ) &gt; 0 ) +  -- ( COUNTIF( R244:V244, "*" ) &gt; 0 )</f>
        <v>0</v>
      </c>
      <c r="M244" s="142">
        <f t="shared" ref="M244:M267" si="38" xml:space="preserve"> -- ( IF( $N$15 = "Nej", OR( COUNTIF( R244:V244,  "=0" ) &gt; 0, COUNTIF( R244:V244,  "" ) &gt; 0 ), 0 ) )</f>
        <v>0</v>
      </c>
      <c r="N244" s="116"/>
      <c r="O244" s="369"/>
      <c r="P244" s="369"/>
      <c r="Q244" s="369"/>
      <c r="R244" s="126"/>
      <c r="S244" s="126"/>
      <c r="T244" s="126"/>
      <c r="U244" s="126"/>
      <c r="V244" s="126"/>
      <c r="W244" s="15"/>
      <c r="X244" s="1"/>
      <c r="Y244" s="1"/>
    </row>
    <row r="245" spans="1:25" customFormat="1" ht="15" customHeight="1" outlineLevel="1">
      <c r="A245" s="1"/>
      <c r="B245" s="1"/>
      <c r="C245" s="2"/>
      <c r="D245" s="124" t="s">
        <v>153</v>
      </c>
      <c r="E245" s="1"/>
      <c r="F245" s="107"/>
      <c r="G245" s="107"/>
      <c r="H245" s="107"/>
      <c r="I245" s="107"/>
      <c r="J245" s="107"/>
      <c r="K245" s="87" t="str">
        <f t="shared" si="36"/>
        <v>kWh</v>
      </c>
      <c r="L245" s="85">
        <f t="shared" si="37"/>
        <v>0</v>
      </c>
      <c r="M245" s="119">
        <f t="shared" si="38"/>
        <v>0</v>
      </c>
      <c r="N245" s="107"/>
      <c r="O245" s="370"/>
      <c r="P245" s="370"/>
      <c r="Q245" s="370"/>
      <c r="R245" s="286"/>
      <c r="S245" s="286"/>
      <c r="T245" s="286"/>
      <c r="U245" s="286"/>
      <c r="V245" s="286"/>
      <c r="W245" s="1"/>
      <c r="X245" s="1"/>
      <c r="Y245" s="1"/>
    </row>
    <row r="246" spans="1:25" customFormat="1" ht="15" customHeight="1" outlineLevel="1">
      <c r="A246" s="1"/>
      <c r="B246" s="1"/>
      <c r="C246" s="2"/>
      <c r="D246" s="124" t="s">
        <v>154</v>
      </c>
      <c r="E246" s="1"/>
      <c r="F246" s="107"/>
      <c r="G246" s="107"/>
      <c r="H246" s="107"/>
      <c r="I246" s="107"/>
      <c r="J246" s="107"/>
      <c r="K246" s="87" t="str">
        <f t="shared" si="36"/>
        <v>kWh</v>
      </c>
      <c r="L246" s="85">
        <f t="shared" si="37"/>
        <v>0</v>
      </c>
      <c r="M246" s="119">
        <f t="shared" si="38"/>
        <v>0</v>
      </c>
      <c r="N246" s="107"/>
      <c r="O246" s="370"/>
      <c r="P246" s="370"/>
      <c r="Q246" s="370"/>
      <c r="R246" s="286"/>
      <c r="S246" s="286"/>
      <c r="T246" s="286"/>
      <c r="U246" s="286"/>
      <c r="V246" s="286"/>
      <c r="W246" s="1"/>
      <c r="X246" s="1"/>
      <c r="Y246" s="1"/>
    </row>
    <row r="247" spans="1:25" customFormat="1" ht="15" customHeight="1" outlineLevel="1">
      <c r="A247" s="1"/>
      <c r="B247" s="1"/>
      <c r="C247" s="2"/>
      <c r="D247" s="124" t="s">
        <v>155</v>
      </c>
      <c r="E247" s="1"/>
      <c r="F247" s="107"/>
      <c r="G247" s="107"/>
      <c r="H247" s="107"/>
      <c r="I247" s="107"/>
      <c r="J247" s="107"/>
      <c r="K247" s="87" t="str">
        <f t="shared" si="36"/>
        <v>kWh</v>
      </c>
      <c r="L247" s="85">
        <f t="shared" si="37"/>
        <v>0</v>
      </c>
      <c r="M247" s="119">
        <f t="shared" si="38"/>
        <v>0</v>
      </c>
      <c r="N247" s="107"/>
      <c r="O247" s="370"/>
      <c r="P247" s="370"/>
      <c r="Q247" s="370"/>
      <c r="R247" s="130"/>
      <c r="S247" s="130"/>
      <c r="T247" s="130"/>
      <c r="U247" s="130"/>
      <c r="V247" s="130"/>
      <c r="W247" s="1"/>
      <c r="X247" s="1"/>
      <c r="Y247" s="1"/>
    </row>
    <row r="248" spans="1:25" customFormat="1" ht="15" customHeight="1" outlineLevel="1">
      <c r="A248" s="1"/>
      <c r="B248" s="1"/>
      <c r="C248" s="2"/>
      <c r="D248" s="124" t="s">
        <v>156</v>
      </c>
      <c r="E248" s="1"/>
      <c r="F248" s="107"/>
      <c r="G248" s="107"/>
      <c r="H248" s="107"/>
      <c r="I248" s="107"/>
      <c r="J248" s="107"/>
      <c r="K248" s="87" t="str">
        <f t="shared" si="36"/>
        <v>kWh</v>
      </c>
      <c r="L248" s="85">
        <f t="shared" si="37"/>
        <v>0</v>
      </c>
      <c r="M248" s="119">
        <f t="shared" si="38"/>
        <v>0</v>
      </c>
      <c r="N248" s="107"/>
      <c r="O248" s="370"/>
      <c r="P248" s="370"/>
      <c r="Q248" s="370"/>
      <c r="R248" s="130"/>
      <c r="S248" s="130"/>
      <c r="T248" s="130"/>
      <c r="U248" s="130"/>
      <c r="V248" s="130"/>
      <c r="W248" s="1"/>
      <c r="X248" s="1"/>
      <c r="Y248" s="1"/>
    </row>
    <row r="249" spans="1:25" customFormat="1" ht="15" customHeight="1" outlineLevel="1">
      <c r="A249" s="1"/>
      <c r="B249" s="1"/>
      <c r="C249" s="2"/>
      <c r="D249" s="124" t="s">
        <v>157</v>
      </c>
      <c r="E249" s="1"/>
      <c r="F249" s="107"/>
      <c r="G249" s="107"/>
      <c r="H249" s="107"/>
      <c r="I249" s="107"/>
      <c r="J249" s="107"/>
      <c r="K249" s="87" t="str">
        <f t="shared" si="36"/>
        <v>kWh</v>
      </c>
      <c r="L249" s="85">
        <f t="shared" si="37"/>
        <v>0</v>
      </c>
      <c r="M249" s="119">
        <f t="shared" si="38"/>
        <v>0</v>
      </c>
      <c r="N249" s="107"/>
      <c r="O249" s="370"/>
      <c r="P249" s="370"/>
      <c r="Q249" s="370"/>
      <c r="R249" s="130"/>
      <c r="S249" s="130"/>
      <c r="T249" s="130"/>
      <c r="U249" s="130"/>
      <c r="V249" s="130"/>
      <c r="W249" s="1"/>
      <c r="X249" s="1"/>
      <c r="Y249" s="1"/>
    </row>
    <row r="250" spans="1:25" customFormat="1" ht="15" customHeight="1" outlineLevel="1">
      <c r="A250" s="1"/>
      <c r="B250" s="1"/>
      <c r="C250" s="2"/>
      <c r="D250" s="124" t="s">
        <v>158</v>
      </c>
      <c r="E250" s="1"/>
      <c r="F250" s="107"/>
      <c r="G250" s="107"/>
      <c r="H250" s="107"/>
      <c r="I250" s="107"/>
      <c r="J250" s="107"/>
      <c r="K250" s="87" t="str">
        <f t="shared" si="36"/>
        <v>kWh</v>
      </c>
      <c r="L250" s="85">
        <f t="shared" si="37"/>
        <v>0</v>
      </c>
      <c r="M250" s="119">
        <f t="shared" si="38"/>
        <v>0</v>
      </c>
      <c r="N250" s="107"/>
      <c r="O250" s="370"/>
      <c r="P250" s="370"/>
      <c r="Q250" s="370"/>
      <c r="R250" s="130"/>
      <c r="S250" s="130"/>
      <c r="T250" s="130"/>
      <c r="U250" s="130"/>
      <c r="V250" s="130"/>
      <c r="W250" s="1"/>
      <c r="X250" s="1"/>
      <c r="Y250" s="1"/>
    </row>
    <row r="251" spans="1:25" customFormat="1" ht="15" customHeight="1" outlineLevel="1">
      <c r="A251" s="1"/>
      <c r="B251" s="1"/>
      <c r="C251" s="2"/>
      <c r="D251" s="124" t="s">
        <v>159</v>
      </c>
      <c r="E251" s="1"/>
      <c r="F251" s="107"/>
      <c r="G251" s="107"/>
      <c r="H251" s="107"/>
      <c r="I251" s="107"/>
      <c r="J251" s="107"/>
      <c r="K251" s="87" t="str">
        <f t="shared" si="36"/>
        <v>kWh</v>
      </c>
      <c r="L251" s="85">
        <f t="shared" si="37"/>
        <v>0</v>
      </c>
      <c r="M251" s="119">
        <f t="shared" si="38"/>
        <v>0</v>
      </c>
      <c r="N251" s="107"/>
      <c r="O251" s="370"/>
      <c r="P251" s="370"/>
      <c r="Q251" s="370"/>
      <c r="R251" s="130"/>
      <c r="S251" s="130"/>
      <c r="T251" s="130"/>
      <c r="U251" s="130"/>
      <c r="V251" s="130"/>
      <c r="W251" s="1"/>
      <c r="X251" s="1"/>
      <c r="Y251" s="1"/>
    </row>
    <row r="252" spans="1:25" customFormat="1" ht="15" customHeight="1" outlineLevel="1">
      <c r="A252" s="1"/>
      <c r="B252" s="1"/>
      <c r="C252" s="2"/>
      <c r="D252" s="124" t="s">
        <v>160</v>
      </c>
      <c r="E252" s="1"/>
      <c r="F252" s="107"/>
      <c r="G252" s="107"/>
      <c r="H252" s="107"/>
      <c r="I252" s="107"/>
      <c r="J252" s="107"/>
      <c r="K252" s="87" t="str">
        <f t="shared" si="36"/>
        <v>kWh</v>
      </c>
      <c r="L252" s="85">
        <f t="shared" si="37"/>
        <v>0</v>
      </c>
      <c r="M252" s="119">
        <f t="shared" si="38"/>
        <v>0</v>
      </c>
      <c r="N252" s="107"/>
      <c r="O252" s="370"/>
      <c r="P252" s="370"/>
      <c r="Q252" s="370"/>
      <c r="R252" s="130"/>
      <c r="S252" s="130"/>
      <c r="T252" s="130"/>
      <c r="U252" s="130"/>
      <c r="V252" s="130"/>
      <c r="W252" s="1"/>
      <c r="X252" s="1"/>
      <c r="Y252" s="1"/>
    </row>
    <row r="253" spans="1:25" customFormat="1" ht="15" customHeight="1" outlineLevel="1">
      <c r="A253" s="1"/>
      <c r="B253" s="1"/>
      <c r="C253" s="2"/>
      <c r="D253" s="124" t="s">
        <v>161</v>
      </c>
      <c r="E253" s="1"/>
      <c r="F253" s="107"/>
      <c r="G253" s="107"/>
      <c r="H253" s="107"/>
      <c r="I253" s="107"/>
      <c r="J253" s="107"/>
      <c r="K253" s="87" t="str">
        <f t="shared" si="36"/>
        <v>kWh</v>
      </c>
      <c r="L253" s="85">
        <f t="shared" si="37"/>
        <v>0</v>
      </c>
      <c r="M253" s="119">
        <f t="shared" si="38"/>
        <v>0</v>
      </c>
      <c r="N253" s="107"/>
      <c r="O253" s="370"/>
      <c r="P253" s="370"/>
      <c r="Q253" s="370"/>
      <c r="R253" s="130"/>
      <c r="S253" s="130"/>
      <c r="T253" s="130"/>
      <c r="U253" s="130"/>
      <c r="V253" s="130"/>
      <c r="W253" s="1"/>
      <c r="X253" s="1"/>
      <c r="Y253" s="1"/>
    </row>
    <row r="254" spans="1:25" customFormat="1" ht="15" customHeight="1" outlineLevel="1">
      <c r="A254" s="1"/>
      <c r="B254" s="1"/>
      <c r="C254" s="2"/>
      <c r="D254" s="124" t="s">
        <v>162</v>
      </c>
      <c r="E254" s="1"/>
      <c r="F254" s="107"/>
      <c r="G254" s="107"/>
      <c r="H254" s="107"/>
      <c r="I254" s="107"/>
      <c r="J254" s="107"/>
      <c r="K254" s="87" t="str">
        <f t="shared" si="36"/>
        <v>kWh</v>
      </c>
      <c r="L254" s="85">
        <f t="shared" si="37"/>
        <v>0</v>
      </c>
      <c r="M254" s="119">
        <f t="shared" si="38"/>
        <v>0</v>
      </c>
      <c r="N254" s="107"/>
      <c r="O254" s="370"/>
      <c r="P254" s="370"/>
      <c r="Q254" s="370"/>
      <c r="R254" s="130"/>
      <c r="S254" s="130"/>
      <c r="T254" s="130"/>
      <c r="U254" s="130"/>
      <c r="V254" s="130"/>
      <c r="W254" s="1"/>
      <c r="X254" s="1"/>
      <c r="Y254" s="1"/>
    </row>
    <row r="255" spans="1:25" customFormat="1" ht="15" customHeight="1" outlineLevel="1">
      <c r="A255" s="1"/>
      <c r="B255" s="1"/>
      <c r="C255" s="2"/>
      <c r="D255" s="124" t="s">
        <v>163</v>
      </c>
      <c r="E255" s="1"/>
      <c r="F255" s="107"/>
      <c r="G255" s="107"/>
      <c r="H255" s="107"/>
      <c r="I255" s="107"/>
      <c r="J255" s="107"/>
      <c r="K255" s="87" t="str">
        <f t="shared" si="36"/>
        <v>kWh</v>
      </c>
      <c r="L255" s="85">
        <f t="shared" si="37"/>
        <v>0</v>
      </c>
      <c r="M255" s="119">
        <f t="shared" si="38"/>
        <v>0</v>
      </c>
      <c r="N255" s="107"/>
      <c r="O255" s="370"/>
      <c r="P255" s="370"/>
      <c r="Q255" s="370"/>
      <c r="R255" s="130"/>
      <c r="S255" s="130"/>
      <c r="T255" s="130"/>
      <c r="U255" s="130"/>
      <c r="V255" s="130"/>
      <c r="W255" s="1"/>
      <c r="X255" s="1"/>
      <c r="Y255" s="1"/>
    </row>
    <row r="256" spans="1:25" customFormat="1" ht="15" customHeight="1" outlineLevel="1">
      <c r="A256" s="1"/>
      <c r="B256" s="1"/>
      <c r="C256" s="2"/>
      <c r="D256" s="124" t="s">
        <v>164</v>
      </c>
      <c r="E256" s="1"/>
      <c r="F256" s="107"/>
      <c r="G256" s="107"/>
      <c r="H256" s="107"/>
      <c r="I256" s="107"/>
      <c r="J256" s="107"/>
      <c r="K256" s="87" t="str">
        <f t="shared" si="36"/>
        <v>kWh</v>
      </c>
      <c r="L256" s="85">
        <f t="shared" si="37"/>
        <v>0</v>
      </c>
      <c r="M256" s="119">
        <f t="shared" si="38"/>
        <v>0</v>
      </c>
      <c r="N256" s="107"/>
      <c r="O256" s="370"/>
      <c r="P256" s="370"/>
      <c r="Q256" s="370"/>
      <c r="R256" s="130"/>
      <c r="S256" s="130"/>
      <c r="T256" s="130"/>
      <c r="U256" s="130"/>
      <c r="V256" s="130"/>
      <c r="W256" s="1"/>
      <c r="X256" s="1"/>
      <c r="Y256" s="1"/>
    </row>
    <row r="257" spans="1:25" customFormat="1" ht="15" customHeight="1" outlineLevel="1">
      <c r="A257" s="1"/>
      <c r="B257" s="1"/>
      <c r="C257" s="2"/>
      <c r="D257" s="124" t="s">
        <v>165</v>
      </c>
      <c r="E257" s="1"/>
      <c r="F257" s="107"/>
      <c r="G257" s="107"/>
      <c r="H257" s="107"/>
      <c r="I257" s="107"/>
      <c r="J257" s="107"/>
      <c r="K257" s="87" t="str">
        <f t="shared" si="36"/>
        <v>kWh</v>
      </c>
      <c r="L257" s="85">
        <f t="shared" si="37"/>
        <v>0</v>
      </c>
      <c r="M257" s="119">
        <f t="shared" si="38"/>
        <v>0</v>
      </c>
      <c r="N257" s="107"/>
      <c r="O257" s="370"/>
      <c r="P257" s="370"/>
      <c r="Q257" s="370"/>
      <c r="R257" s="130"/>
      <c r="S257" s="130"/>
      <c r="T257" s="130"/>
      <c r="U257" s="130"/>
      <c r="V257" s="130"/>
      <c r="W257" s="1"/>
      <c r="X257" s="1"/>
      <c r="Y257" s="1"/>
    </row>
    <row r="258" spans="1:25" customFormat="1" ht="15" customHeight="1" outlineLevel="1">
      <c r="A258" s="1"/>
      <c r="B258" s="1"/>
      <c r="C258" s="2"/>
      <c r="D258" s="124" t="s">
        <v>166</v>
      </c>
      <c r="E258" s="1"/>
      <c r="F258" s="107"/>
      <c r="G258" s="107"/>
      <c r="H258" s="107"/>
      <c r="I258" s="107"/>
      <c r="J258" s="107"/>
      <c r="K258" s="87" t="str">
        <f t="shared" si="36"/>
        <v>kWh</v>
      </c>
      <c r="L258" s="85">
        <f t="shared" si="37"/>
        <v>0</v>
      </c>
      <c r="M258" s="119">
        <f t="shared" si="38"/>
        <v>0</v>
      </c>
      <c r="N258" s="107"/>
      <c r="O258" s="370"/>
      <c r="P258" s="370"/>
      <c r="Q258" s="370"/>
      <c r="R258" s="130"/>
      <c r="S258" s="130"/>
      <c r="T258" s="130"/>
      <c r="U258" s="130"/>
      <c r="V258" s="130"/>
      <c r="W258" s="1"/>
      <c r="X258" s="1"/>
      <c r="Y258" s="1"/>
    </row>
    <row r="259" spans="1:25" customFormat="1" ht="15" customHeight="1" outlineLevel="1">
      <c r="A259" s="1"/>
      <c r="B259" s="1"/>
      <c r="C259" s="2"/>
      <c r="D259" s="124" t="s">
        <v>167</v>
      </c>
      <c r="E259" s="1"/>
      <c r="F259" s="107"/>
      <c r="G259" s="107"/>
      <c r="H259" s="107"/>
      <c r="I259" s="107"/>
      <c r="J259" s="107"/>
      <c r="K259" s="87" t="str">
        <f t="shared" si="36"/>
        <v>kWh</v>
      </c>
      <c r="L259" s="85">
        <f t="shared" si="37"/>
        <v>0</v>
      </c>
      <c r="M259" s="119">
        <f t="shared" si="38"/>
        <v>0</v>
      </c>
      <c r="N259" s="107"/>
      <c r="O259" s="370"/>
      <c r="P259" s="370"/>
      <c r="Q259" s="370"/>
      <c r="R259" s="130"/>
      <c r="S259" s="130"/>
      <c r="T259" s="130"/>
      <c r="U259" s="130"/>
      <c r="V259" s="130"/>
      <c r="W259" s="1"/>
      <c r="X259" s="1"/>
      <c r="Y259" s="1"/>
    </row>
    <row r="260" spans="1:25" customFormat="1" ht="15" customHeight="1" outlineLevel="1">
      <c r="A260" s="1"/>
      <c r="B260" s="1"/>
      <c r="C260" s="2"/>
      <c r="D260" s="124" t="s">
        <v>168</v>
      </c>
      <c r="E260" s="1"/>
      <c r="F260" s="107"/>
      <c r="G260" s="107"/>
      <c r="H260" s="107"/>
      <c r="I260" s="107"/>
      <c r="J260" s="107"/>
      <c r="K260" s="87" t="str">
        <f t="shared" si="36"/>
        <v>kWh</v>
      </c>
      <c r="L260" s="85">
        <f t="shared" si="37"/>
        <v>0</v>
      </c>
      <c r="M260" s="119">
        <f t="shared" si="38"/>
        <v>0</v>
      </c>
      <c r="N260" s="107"/>
      <c r="O260" s="370"/>
      <c r="P260" s="370"/>
      <c r="Q260" s="370"/>
      <c r="R260" s="130"/>
      <c r="S260" s="130"/>
      <c r="T260" s="130"/>
      <c r="U260" s="130"/>
      <c r="V260" s="130"/>
      <c r="W260" s="1"/>
      <c r="X260" s="1"/>
      <c r="Y260" s="1"/>
    </row>
    <row r="261" spans="1:25" customFormat="1" ht="15" customHeight="1" outlineLevel="1">
      <c r="A261" s="1"/>
      <c r="B261" s="1"/>
      <c r="C261" s="2"/>
      <c r="D261" s="124" t="s">
        <v>169</v>
      </c>
      <c r="E261" s="1"/>
      <c r="F261" s="107"/>
      <c r="G261" s="107"/>
      <c r="H261" s="107"/>
      <c r="I261" s="107"/>
      <c r="J261" s="107"/>
      <c r="K261" s="87" t="str">
        <f t="shared" si="36"/>
        <v>kWh</v>
      </c>
      <c r="L261" s="85">
        <f t="shared" si="37"/>
        <v>0</v>
      </c>
      <c r="M261" s="119">
        <f t="shared" si="38"/>
        <v>0</v>
      </c>
      <c r="N261" s="107"/>
      <c r="O261" s="370"/>
      <c r="P261" s="370"/>
      <c r="Q261" s="370"/>
      <c r="R261" s="130"/>
      <c r="S261" s="130"/>
      <c r="T261" s="130"/>
      <c r="U261" s="130"/>
      <c r="V261" s="130"/>
      <c r="W261" s="1"/>
      <c r="X261" s="1"/>
      <c r="Y261" s="1"/>
    </row>
    <row r="262" spans="1:25" customFormat="1" ht="15" customHeight="1" outlineLevel="1">
      <c r="A262" s="1"/>
      <c r="B262" s="1"/>
      <c r="C262" s="2"/>
      <c r="D262" s="124" t="s">
        <v>170</v>
      </c>
      <c r="E262" s="1"/>
      <c r="F262" s="107"/>
      <c r="G262" s="107"/>
      <c r="H262" s="107"/>
      <c r="I262" s="107"/>
      <c r="J262" s="107"/>
      <c r="K262" s="87" t="str">
        <f t="shared" si="36"/>
        <v>kWh</v>
      </c>
      <c r="L262" s="85">
        <f t="shared" si="37"/>
        <v>0</v>
      </c>
      <c r="M262" s="119">
        <f t="shared" si="38"/>
        <v>0</v>
      </c>
      <c r="N262" s="107"/>
      <c r="O262" s="370"/>
      <c r="P262" s="370"/>
      <c r="Q262" s="370"/>
      <c r="R262" s="130"/>
      <c r="S262" s="130"/>
      <c r="T262" s="130"/>
      <c r="U262" s="130"/>
      <c r="V262" s="130"/>
      <c r="W262" s="1"/>
      <c r="X262" s="1"/>
      <c r="Y262" s="1"/>
    </row>
    <row r="263" spans="1:25" customFormat="1" ht="15" customHeight="1" outlineLevel="1">
      <c r="A263" s="1"/>
      <c r="B263" s="1"/>
      <c r="C263" s="2"/>
      <c r="D263" s="124" t="s">
        <v>171</v>
      </c>
      <c r="E263" s="1"/>
      <c r="F263" s="107"/>
      <c r="G263" s="107"/>
      <c r="H263" s="107"/>
      <c r="I263" s="107"/>
      <c r="J263" s="107"/>
      <c r="K263" s="87" t="str">
        <f t="shared" si="36"/>
        <v>kWh</v>
      </c>
      <c r="L263" s="85">
        <f t="shared" si="37"/>
        <v>0</v>
      </c>
      <c r="M263" s="119">
        <f t="shared" si="38"/>
        <v>0</v>
      </c>
      <c r="N263" s="107"/>
      <c r="O263" s="370"/>
      <c r="P263" s="370"/>
      <c r="Q263" s="370"/>
      <c r="R263" s="130"/>
      <c r="S263" s="130"/>
      <c r="T263" s="130"/>
      <c r="U263" s="130"/>
      <c r="V263" s="130"/>
      <c r="W263" s="1"/>
      <c r="X263" s="1"/>
      <c r="Y263" s="1"/>
    </row>
    <row r="264" spans="1:25" customFormat="1" ht="15" customHeight="1" outlineLevel="1">
      <c r="A264" s="1"/>
      <c r="B264" s="1"/>
      <c r="C264" s="2"/>
      <c r="D264" s="124" t="s">
        <v>172</v>
      </c>
      <c r="E264" s="1"/>
      <c r="F264" s="107"/>
      <c r="G264" s="107"/>
      <c r="H264" s="107"/>
      <c r="I264" s="107"/>
      <c r="J264" s="107"/>
      <c r="K264" s="87" t="str">
        <f t="shared" si="36"/>
        <v>kWh</v>
      </c>
      <c r="L264" s="85">
        <f t="shared" si="37"/>
        <v>0</v>
      </c>
      <c r="M264" s="119">
        <f t="shared" si="38"/>
        <v>0</v>
      </c>
      <c r="N264" s="107"/>
      <c r="O264" s="370"/>
      <c r="P264" s="370"/>
      <c r="Q264" s="370"/>
      <c r="R264" s="130"/>
      <c r="S264" s="130"/>
      <c r="T264" s="130"/>
      <c r="U264" s="130"/>
      <c r="V264" s="130"/>
      <c r="W264" s="1"/>
      <c r="X264" s="1"/>
      <c r="Y264" s="1"/>
    </row>
    <row r="265" spans="1:25" customFormat="1" ht="15" customHeight="1" outlineLevel="1">
      <c r="A265" s="1"/>
      <c r="B265" s="1"/>
      <c r="C265" s="2"/>
      <c r="D265" s="124" t="s">
        <v>173</v>
      </c>
      <c r="E265" s="1"/>
      <c r="F265" s="107"/>
      <c r="G265" s="107"/>
      <c r="H265" s="107"/>
      <c r="I265" s="107"/>
      <c r="J265" s="107"/>
      <c r="K265" s="87" t="str">
        <f t="shared" si="36"/>
        <v>kWh</v>
      </c>
      <c r="L265" s="85">
        <f t="shared" si="37"/>
        <v>0</v>
      </c>
      <c r="M265" s="119">
        <f t="shared" si="38"/>
        <v>0</v>
      </c>
      <c r="N265" s="107"/>
      <c r="O265" s="370"/>
      <c r="P265" s="370"/>
      <c r="Q265" s="370"/>
      <c r="R265" s="130"/>
      <c r="S265" s="130"/>
      <c r="T265" s="130"/>
      <c r="U265" s="130"/>
      <c r="V265" s="130"/>
      <c r="W265" s="1"/>
      <c r="X265" s="1"/>
      <c r="Y265" s="1"/>
    </row>
    <row r="266" spans="1:25" customFormat="1" ht="15" customHeight="1" outlineLevel="1">
      <c r="A266" s="1"/>
      <c r="B266" s="1"/>
      <c r="C266" s="2"/>
      <c r="D266" s="124" t="s">
        <v>174</v>
      </c>
      <c r="E266" s="1"/>
      <c r="F266" s="107"/>
      <c r="G266" s="107"/>
      <c r="H266" s="107"/>
      <c r="I266" s="107"/>
      <c r="J266" s="107"/>
      <c r="K266" s="87" t="str">
        <f t="shared" si="36"/>
        <v>kWh</v>
      </c>
      <c r="L266" s="85">
        <f t="shared" si="37"/>
        <v>0</v>
      </c>
      <c r="M266" s="119">
        <f t="shared" si="38"/>
        <v>0</v>
      </c>
      <c r="N266" s="107"/>
      <c r="O266" s="370"/>
      <c r="P266" s="370"/>
      <c r="Q266" s="370"/>
      <c r="R266" s="130"/>
      <c r="S266" s="130"/>
      <c r="T266" s="130"/>
      <c r="U266" s="130"/>
      <c r="V266" s="130"/>
      <c r="W266" s="1"/>
      <c r="X266" s="1"/>
      <c r="Y266" s="1"/>
    </row>
    <row r="267" spans="1:25" customFormat="1" ht="15" customHeight="1" outlineLevel="1">
      <c r="A267" s="1"/>
      <c r="B267" s="1"/>
      <c r="C267" s="2"/>
      <c r="D267" s="125" t="s">
        <v>175</v>
      </c>
      <c r="E267" s="27"/>
      <c r="F267" s="115"/>
      <c r="G267" s="115"/>
      <c r="H267" s="115"/>
      <c r="I267" s="115"/>
      <c r="J267" s="115"/>
      <c r="K267" s="98" t="str">
        <f t="shared" si="36"/>
        <v>kWh</v>
      </c>
      <c r="L267" s="99">
        <f t="shared" si="37"/>
        <v>0</v>
      </c>
      <c r="M267" s="151">
        <f t="shared" si="38"/>
        <v>0</v>
      </c>
      <c r="N267" s="115"/>
      <c r="O267" s="368"/>
      <c r="P267" s="368"/>
      <c r="Q267" s="368"/>
      <c r="R267" s="128"/>
      <c r="S267" s="128"/>
      <c r="T267" s="128"/>
      <c r="U267" s="128"/>
      <c r="V267" s="128"/>
      <c r="W267" s="27"/>
      <c r="X267" s="1"/>
      <c r="Y267" s="1"/>
    </row>
    <row r="268" spans="1:25" customFormat="1" ht="15" customHeight="1" outlineLevel="1">
      <c r="A268" s="1"/>
      <c r="B268" s="1"/>
      <c r="C268" s="2"/>
      <c r="D268" s="105" t="s">
        <v>16</v>
      </c>
      <c r="E268" s="33"/>
      <c r="F268" s="120"/>
      <c r="G268" s="120"/>
      <c r="H268" s="120"/>
      <c r="I268" s="120"/>
      <c r="J268" s="120"/>
      <c r="K268" s="106" t="str">
        <f>Model.Units2</f>
        <v>kWh</v>
      </c>
      <c r="L268" s="90"/>
      <c r="M268" s="99"/>
      <c r="N268" s="120"/>
      <c r="O268" s="371"/>
      <c r="P268" s="371"/>
      <c r="Q268" s="371"/>
      <c r="R268" s="186">
        <f xml:space="preserve"> SUM( R244:R267 )</f>
        <v>0</v>
      </c>
      <c r="S268" s="186">
        <f xml:space="preserve"> SUM( S244:S267 )</f>
        <v>0</v>
      </c>
      <c r="T268" s="186">
        <f xml:space="preserve"> SUM( T244:T267 )</f>
        <v>0</v>
      </c>
      <c r="U268" s="186">
        <f xml:space="preserve"> SUM( U244:U267 )</f>
        <v>0</v>
      </c>
      <c r="V268" s="186">
        <f xml:space="preserve"> SUM( V244:V267 )</f>
        <v>0</v>
      </c>
      <c r="W268" s="33"/>
      <c r="X268" s="1"/>
      <c r="Y268" s="1"/>
    </row>
    <row r="269" spans="1:25" customFormat="1" ht="15" customHeight="1" outlineLevel="1">
      <c r="A269" s="1"/>
      <c r="B269" s="1"/>
      <c r="C269" s="2"/>
      <c r="D269" s="85"/>
      <c r="E269" s="1"/>
      <c r="F269" s="107"/>
      <c r="G269" s="107"/>
      <c r="H269" s="107"/>
      <c r="I269" s="107"/>
      <c r="J269" s="107"/>
      <c r="K269" s="87"/>
      <c r="L269" s="85"/>
      <c r="M269" s="85"/>
      <c r="N269" s="107"/>
      <c r="O269" s="107"/>
      <c r="P269" s="107"/>
      <c r="Q269" s="107"/>
      <c r="R269" s="1"/>
      <c r="S269" s="1"/>
      <c r="T269" s="1"/>
      <c r="U269" s="1"/>
      <c r="V269" s="1"/>
      <c r="W269" s="1"/>
      <c r="X269" s="1"/>
      <c r="Y269" s="1"/>
    </row>
    <row r="270" spans="1:25" customFormat="1" ht="15" customHeight="1" outlineLevel="1">
      <c r="A270" s="1"/>
      <c r="B270" s="1"/>
      <c r="C270" s="2"/>
      <c r="D270" s="88" t="s">
        <v>507</v>
      </c>
      <c r="E270" s="1"/>
      <c r="F270" s="107"/>
      <c r="G270" s="107"/>
      <c r="H270" s="107"/>
      <c r="I270" s="107"/>
      <c r="J270" s="107"/>
      <c r="K270" s="87"/>
      <c r="L270" s="85"/>
      <c r="M270" s="85"/>
      <c r="N270" s="107"/>
      <c r="O270" s="107"/>
      <c r="P270" s="107"/>
      <c r="Q270" s="107"/>
      <c r="R270" s="1"/>
      <c r="S270" s="1"/>
      <c r="T270" s="1"/>
      <c r="U270" s="1"/>
      <c r="V270" s="1"/>
      <c r="W270" s="1"/>
      <c r="X270" s="1"/>
      <c r="Y270" s="1"/>
    </row>
    <row r="271" spans="1:25" customFormat="1" ht="15" customHeight="1" outlineLevel="1">
      <c r="A271" s="1"/>
      <c r="B271" s="1"/>
      <c r="C271" s="2"/>
      <c r="D271" s="122" t="s">
        <v>152</v>
      </c>
      <c r="E271" s="15"/>
      <c r="F271" s="116"/>
      <c r="G271" s="116"/>
      <c r="H271" s="116"/>
      <c r="I271" s="116"/>
      <c r="J271" s="116"/>
      <c r="K271" s="117" t="str">
        <f t="shared" ref="K271:K294" si="39">Model.Units2</f>
        <v>kWh</v>
      </c>
      <c r="L271" s="123">
        <f t="shared" ref="L271:L294" si="40" xml:space="preserve"> -- ( COUNTIF( R271:V271, "&lt;0" ) &gt; 0 ) +  -- ( COUNTIF( R271:V271, "*" ) &gt; 0 )</f>
        <v>0</v>
      </c>
      <c r="M271" s="142">
        <f t="shared" ref="M271:M294" si="41" xml:space="preserve"> -- ( IF( $N$15 = "Nej", OR( COUNTIF( R271:V271,  "=0" ) &gt; 0, COUNTIF( R271:V271,  "" ) &gt; 0 ), 0 ) )</f>
        <v>0</v>
      </c>
      <c r="N271" s="116"/>
      <c r="O271" s="369"/>
      <c r="P271" s="369"/>
      <c r="Q271" s="369"/>
      <c r="R271" s="126"/>
      <c r="S271" s="126"/>
      <c r="T271" s="126"/>
      <c r="U271" s="126"/>
      <c r="V271" s="126"/>
      <c r="W271" s="15"/>
      <c r="X271" s="1"/>
      <c r="Y271" s="1"/>
    </row>
    <row r="272" spans="1:25" customFormat="1" ht="15" customHeight="1" outlineLevel="1">
      <c r="A272" s="1"/>
      <c r="B272" s="1"/>
      <c r="C272" s="2"/>
      <c r="D272" s="124" t="s">
        <v>153</v>
      </c>
      <c r="E272" s="1"/>
      <c r="F272" s="107"/>
      <c r="G272" s="107"/>
      <c r="H272" s="107"/>
      <c r="I272" s="107"/>
      <c r="J272" s="107"/>
      <c r="K272" s="87" t="str">
        <f t="shared" si="39"/>
        <v>kWh</v>
      </c>
      <c r="L272" s="85">
        <f t="shared" si="40"/>
        <v>0</v>
      </c>
      <c r="M272" s="119">
        <f t="shared" si="41"/>
        <v>0</v>
      </c>
      <c r="N272" s="107"/>
      <c r="O272" s="370"/>
      <c r="P272" s="370"/>
      <c r="Q272" s="370"/>
      <c r="R272" s="286"/>
      <c r="S272" s="286"/>
      <c r="T272" s="286"/>
      <c r="U272" s="286"/>
      <c r="V272" s="286"/>
      <c r="W272" s="1"/>
      <c r="X272" s="1"/>
      <c r="Y272" s="1"/>
    </row>
    <row r="273" spans="1:25" customFormat="1" ht="15" customHeight="1" outlineLevel="1">
      <c r="A273" s="1"/>
      <c r="B273" s="1"/>
      <c r="C273" s="2"/>
      <c r="D273" s="124" t="s">
        <v>154</v>
      </c>
      <c r="E273" s="1"/>
      <c r="F273" s="107"/>
      <c r="G273" s="107"/>
      <c r="H273" s="107"/>
      <c r="I273" s="107"/>
      <c r="J273" s="107"/>
      <c r="K273" s="87" t="str">
        <f t="shared" si="39"/>
        <v>kWh</v>
      </c>
      <c r="L273" s="85">
        <f t="shared" si="40"/>
        <v>0</v>
      </c>
      <c r="M273" s="119">
        <f t="shared" si="41"/>
        <v>0</v>
      </c>
      <c r="N273" s="107"/>
      <c r="O273" s="370"/>
      <c r="P273" s="370"/>
      <c r="Q273" s="370"/>
      <c r="R273" s="286"/>
      <c r="S273" s="286"/>
      <c r="T273" s="286"/>
      <c r="U273" s="286"/>
      <c r="V273" s="286"/>
      <c r="W273" s="1"/>
      <c r="X273" s="1"/>
      <c r="Y273" s="1"/>
    </row>
    <row r="274" spans="1:25" customFormat="1" ht="15" customHeight="1" outlineLevel="1">
      <c r="A274" s="1"/>
      <c r="B274" s="1"/>
      <c r="C274" s="2"/>
      <c r="D274" s="124" t="s">
        <v>155</v>
      </c>
      <c r="E274" s="1"/>
      <c r="F274" s="107"/>
      <c r="G274" s="107"/>
      <c r="H274" s="107"/>
      <c r="I274" s="107"/>
      <c r="J274" s="107"/>
      <c r="K274" s="87" t="str">
        <f t="shared" si="39"/>
        <v>kWh</v>
      </c>
      <c r="L274" s="85">
        <f t="shared" si="40"/>
        <v>0</v>
      </c>
      <c r="M274" s="119">
        <f t="shared" si="41"/>
        <v>0</v>
      </c>
      <c r="N274" s="107"/>
      <c r="O274" s="370"/>
      <c r="P274" s="370"/>
      <c r="Q274" s="370"/>
      <c r="R274" s="130"/>
      <c r="S274" s="130"/>
      <c r="T274" s="130"/>
      <c r="U274" s="130"/>
      <c r="V274" s="130"/>
      <c r="W274" s="1"/>
      <c r="X274" s="1"/>
      <c r="Y274" s="1"/>
    </row>
    <row r="275" spans="1:25" customFormat="1" ht="15" customHeight="1" outlineLevel="1">
      <c r="A275" s="1"/>
      <c r="B275" s="1"/>
      <c r="C275" s="2"/>
      <c r="D275" s="124" t="s">
        <v>156</v>
      </c>
      <c r="E275" s="1"/>
      <c r="F275" s="107"/>
      <c r="G275" s="107"/>
      <c r="H275" s="107"/>
      <c r="I275" s="107"/>
      <c r="J275" s="107"/>
      <c r="K275" s="87" t="str">
        <f t="shared" si="39"/>
        <v>kWh</v>
      </c>
      <c r="L275" s="85">
        <f t="shared" si="40"/>
        <v>0</v>
      </c>
      <c r="M275" s="119">
        <f t="shared" si="41"/>
        <v>0</v>
      </c>
      <c r="N275" s="107"/>
      <c r="O275" s="370"/>
      <c r="P275" s="370"/>
      <c r="Q275" s="370"/>
      <c r="R275" s="130"/>
      <c r="S275" s="130"/>
      <c r="T275" s="130"/>
      <c r="U275" s="130"/>
      <c r="V275" s="130"/>
      <c r="W275" s="1"/>
      <c r="X275" s="1"/>
      <c r="Y275" s="1"/>
    </row>
    <row r="276" spans="1:25" customFormat="1" ht="15" customHeight="1" outlineLevel="1">
      <c r="A276" s="1"/>
      <c r="B276" s="1"/>
      <c r="C276" s="2"/>
      <c r="D276" s="124" t="s">
        <v>157</v>
      </c>
      <c r="E276" s="1"/>
      <c r="F276" s="107"/>
      <c r="G276" s="107"/>
      <c r="H276" s="107"/>
      <c r="I276" s="107"/>
      <c r="J276" s="107"/>
      <c r="K276" s="87" t="str">
        <f t="shared" si="39"/>
        <v>kWh</v>
      </c>
      <c r="L276" s="85">
        <f t="shared" si="40"/>
        <v>0</v>
      </c>
      <c r="M276" s="119">
        <f t="shared" si="41"/>
        <v>0</v>
      </c>
      <c r="N276" s="107"/>
      <c r="O276" s="370"/>
      <c r="P276" s="370"/>
      <c r="Q276" s="370"/>
      <c r="R276" s="130"/>
      <c r="S276" s="130"/>
      <c r="T276" s="130"/>
      <c r="U276" s="130"/>
      <c r="V276" s="130"/>
      <c r="W276" s="1"/>
      <c r="X276" s="1"/>
      <c r="Y276" s="1"/>
    </row>
    <row r="277" spans="1:25" customFormat="1" ht="15" customHeight="1" outlineLevel="1">
      <c r="A277" s="1"/>
      <c r="B277" s="1"/>
      <c r="C277" s="2"/>
      <c r="D277" s="124" t="s">
        <v>158</v>
      </c>
      <c r="E277" s="1"/>
      <c r="F277" s="107"/>
      <c r="G277" s="107"/>
      <c r="H277" s="107"/>
      <c r="I277" s="107"/>
      <c r="J277" s="107"/>
      <c r="K277" s="87" t="str">
        <f t="shared" si="39"/>
        <v>kWh</v>
      </c>
      <c r="L277" s="85">
        <f t="shared" si="40"/>
        <v>0</v>
      </c>
      <c r="M277" s="119">
        <f t="shared" si="41"/>
        <v>0</v>
      </c>
      <c r="N277" s="107"/>
      <c r="O277" s="370"/>
      <c r="P277" s="370"/>
      <c r="Q277" s="370"/>
      <c r="R277" s="130"/>
      <c r="S277" s="130"/>
      <c r="T277" s="130"/>
      <c r="U277" s="130"/>
      <c r="V277" s="130"/>
      <c r="W277" s="1"/>
      <c r="X277" s="1"/>
      <c r="Y277" s="1"/>
    </row>
    <row r="278" spans="1:25" customFormat="1" ht="15" customHeight="1" outlineLevel="1">
      <c r="A278" s="1"/>
      <c r="B278" s="1"/>
      <c r="C278" s="2"/>
      <c r="D278" s="124" t="s">
        <v>159</v>
      </c>
      <c r="E278" s="1"/>
      <c r="F278" s="107"/>
      <c r="G278" s="107"/>
      <c r="H278" s="107"/>
      <c r="I278" s="107"/>
      <c r="J278" s="107"/>
      <c r="K278" s="87" t="str">
        <f t="shared" si="39"/>
        <v>kWh</v>
      </c>
      <c r="L278" s="85">
        <f t="shared" si="40"/>
        <v>0</v>
      </c>
      <c r="M278" s="119">
        <f t="shared" si="41"/>
        <v>0</v>
      </c>
      <c r="N278" s="107"/>
      <c r="O278" s="370"/>
      <c r="P278" s="370"/>
      <c r="Q278" s="370"/>
      <c r="R278" s="130"/>
      <c r="S278" s="130"/>
      <c r="T278" s="130"/>
      <c r="U278" s="130"/>
      <c r="V278" s="130"/>
      <c r="W278" s="1"/>
      <c r="X278" s="1"/>
      <c r="Y278" s="1"/>
    </row>
    <row r="279" spans="1:25" customFormat="1" ht="15" customHeight="1" outlineLevel="1">
      <c r="A279" s="1"/>
      <c r="B279" s="1"/>
      <c r="C279" s="2"/>
      <c r="D279" s="124" t="s">
        <v>160</v>
      </c>
      <c r="E279" s="1"/>
      <c r="F279" s="107"/>
      <c r="G279" s="107"/>
      <c r="H279" s="107"/>
      <c r="I279" s="107"/>
      <c r="J279" s="107"/>
      <c r="K279" s="87" t="str">
        <f t="shared" si="39"/>
        <v>kWh</v>
      </c>
      <c r="L279" s="85">
        <f t="shared" si="40"/>
        <v>0</v>
      </c>
      <c r="M279" s="119">
        <f t="shared" si="41"/>
        <v>0</v>
      </c>
      <c r="N279" s="107"/>
      <c r="O279" s="370"/>
      <c r="P279" s="370"/>
      <c r="Q279" s="370"/>
      <c r="R279" s="130"/>
      <c r="S279" s="130"/>
      <c r="T279" s="130"/>
      <c r="U279" s="130"/>
      <c r="V279" s="130"/>
      <c r="W279" s="1"/>
      <c r="X279" s="1"/>
      <c r="Y279" s="1"/>
    </row>
    <row r="280" spans="1:25" customFormat="1" ht="15" customHeight="1" outlineLevel="1">
      <c r="A280" s="1"/>
      <c r="B280" s="1"/>
      <c r="C280" s="2"/>
      <c r="D280" s="124" t="s">
        <v>161</v>
      </c>
      <c r="E280" s="1"/>
      <c r="F280" s="107"/>
      <c r="G280" s="107"/>
      <c r="H280" s="107"/>
      <c r="I280" s="107"/>
      <c r="J280" s="107"/>
      <c r="K280" s="87" t="str">
        <f t="shared" si="39"/>
        <v>kWh</v>
      </c>
      <c r="L280" s="85">
        <f t="shared" si="40"/>
        <v>0</v>
      </c>
      <c r="M280" s="119">
        <f t="shared" si="41"/>
        <v>0</v>
      </c>
      <c r="N280" s="107"/>
      <c r="O280" s="370"/>
      <c r="P280" s="370"/>
      <c r="Q280" s="370"/>
      <c r="R280" s="130"/>
      <c r="S280" s="130"/>
      <c r="T280" s="130"/>
      <c r="U280" s="130"/>
      <c r="V280" s="130"/>
      <c r="W280" s="1"/>
      <c r="X280" s="1"/>
      <c r="Y280" s="1"/>
    </row>
    <row r="281" spans="1:25" customFormat="1" ht="15" customHeight="1" outlineLevel="1">
      <c r="A281" s="1"/>
      <c r="B281" s="1"/>
      <c r="C281" s="2"/>
      <c r="D281" s="124" t="s">
        <v>162</v>
      </c>
      <c r="E281" s="1"/>
      <c r="F281" s="107"/>
      <c r="G281" s="107"/>
      <c r="H281" s="107"/>
      <c r="I281" s="107"/>
      <c r="J281" s="107"/>
      <c r="K281" s="87" t="str">
        <f t="shared" si="39"/>
        <v>kWh</v>
      </c>
      <c r="L281" s="85">
        <f t="shared" si="40"/>
        <v>0</v>
      </c>
      <c r="M281" s="119">
        <f t="shared" si="41"/>
        <v>0</v>
      </c>
      <c r="N281" s="107"/>
      <c r="O281" s="370"/>
      <c r="P281" s="370"/>
      <c r="Q281" s="370"/>
      <c r="R281" s="130"/>
      <c r="S281" s="130"/>
      <c r="T281" s="130"/>
      <c r="U281" s="130"/>
      <c r="V281" s="130"/>
      <c r="W281" s="1"/>
      <c r="X281" s="1"/>
      <c r="Y281" s="1"/>
    </row>
    <row r="282" spans="1:25" customFormat="1" ht="15" customHeight="1" outlineLevel="1">
      <c r="A282" s="1"/>
      <c r="B282" s="1"/>
      <c r="C282" s="2"/>
      <c r="D282" s="124" t="s">
        <v>163</v>
      </c>
      <c r="E282" s="1"/>
      <c r="F282" s="107"/>
      <c r="G282" s="107"/>
      <c r="H282" s="107"/>
      <c r="I282" s="107"/>
      <c r="J282" s="107"/>
      <c r="K282" s="87" t="str">
        <f t="shared" si="39"/>
        <v>kWh</v>
      </c>
      <c r="L282" s="85">
        <f t="shared" si="40"/>
        <v>0</v>
      </c>
      <c r="M282" s="119">
        <f t="shared" si="41"/>
        <v>0</v>
      </c>
      <c r="N282" s="107"/>
      <c r="O282" s="370"/>
      <c r="P282" s="370"/>
      <c r="Q282" s="370"/>
      <c r="R282" s="130"/>
      <c r="S282" s="130"/>
      <c r="T282" s="130"/>
      <c r="U282" s="130"/>
      <c r="V282" s="130"/>
      <c r="W282" s="1"/>
      <c r="X282" s="1"/>
      <c r="Y282" s="1"/>
    </row>
    <row r="283" spans="1:25" customFormat="1" ht="15" customHeight="1" outlineLevel="1">
      <c r="A283" s="1"/>
      <c r="B283" s="1"/>
      <c r="C283" s="2"/>
      <c r="D283" s="124" t="s">
        <v>164</v>
      </c>
      <c r="E283" s="1"/>
      <c r="F283" s="107"/>
      <c r="G283" s="107"/>
      <c r="H283" s="107"/>
      <c r="I283" s="107"/>
      <c r="J283" s="107"/>
      <c r="K283" s="87" t="str">
        <f t="shared" si="39"/>
        <v>kWh</v>
      </c>
      <c r="L283" s="85">
        <f t="shared" si="40"/>
        <v>0</v>
      </c>
      <c r="M283" s="119">
        <f t="shared" si="41"/>
        <v>0</v>
      </c>
      <c r="N283" s="107"/>
      <c r="O283" s="370"/>
      <c r="P283" s="370"/>
      <c r="Q283" s="370"/>
      <c r="R283" s="130"/>
      <c r="S283" s="130"/>
      <c r="T283" s="130"/>
      <c r="U283" s="130"/>
      <c r="V283" s="130"/>
      <c r="W283" s="1"/>
      <c r="X283" s="1"/>
      <c r="Y283" s="1"/>
    </row>
    <row r="284" spans="1:25" customFormat="1" ht="15" customHeight="1" outlineLevel="1">
      <c r="A284" s="1"/>
      <c r="B284" s="1"/>
      <c r="C284" s="2"/>
      <c r="D284" s="124" t="s">
        <v>165</v>
      </c>
      <c r="E284" s="1"/>
      <c r="F284" s="107"/>
      <c r="G284" s="107"/>
      <c r="H284" s="107"/>
      <c r="I284" s="107"/>
      <c r="J284" s="107"/>
      <c r="K284" s="87" t="str">
        <f t="shared" si="39"/>
        <v>kWh</v>
      </c>
      <c r="L284" s="85">
        <f t="shared" si="40"/>
        <v>0</v>
      </c>
      <c r="M284" s="119">
        <f t="shared" si="41"/>
        <v>0</v>
      </c>
      <c r="N284" s="107"/>
      <c r="O284" s="370"/>
      <c r="P284" s="370"/>
      <c r="Q284" s="370"/>
      <c r="R284" s="130"/>
      <c r="S284" s="130"/>
      <c r="T284" s="130"/>
      <c r="U284" s="130"/>
      <c r="V284" s="130"/>
      <c r="W284" s="1"/>
      <c r="X284" s="1"/>
      <c r="Y284" s="1"/>
    </row>
    <row r="285" spans="1:25" customFormat="1" ht="15" customHeight="1" outlineLevel="1">
      <c r="A285" s="1"/>
      <c r="B285" s="1"/>
      <c r="C285" s="2"/>
      <c r="D285" s="124" t="s">
        <v>166</v>
      </c>
      <c r="E285" s="1"/>
      <c r="F285" s="107"/>
      <c r="G285" s="107"/>
      <c r="H285" s="107"/>
      <c r="I285" s="107"/>
      <c r="J285" s="107"/>
      <c r="K285" s="87" t="str">
        <f t="shared" si="39"/>
        <v>kWh</v>
      </c>
      <c r="L285" s="85">
        <f t="shared" si="40"/>
        <v>0</v>
      </c>
      <c r="M285" s="119">
        <f t="shared" si="41"/>
        <v>0</v>
      </c>
      <c r="N285" s="107"/>
      <c r="O285" s="370"/>
      <c r="P285" s="370"/>
      <c r="Q285" s="370"/>
      <c r="R285" s="130"/>
      <c r="S285" s="130"/>
      <c r="T285" s="130"/>
      <c r="U285" s="130"/>
      <c r="V285" s="130"/>
      <c r="W285" s="1"/>
      <c r="X285" s="1"/>
      <c r="Y285" s="1"/>
    </row>
    <row r="286" spans="1:25" customFormat="1" ht="15" customHeight="1" outlineLevel="1">
      <c r="A286" s="1"/>
      <c r="B286" s="1"/>
      <c r="C286" s="2"/>
      <c r="D286" s="124" t="s">
        <v>167</v>
      </c>
      <c r="E286" s="1"/>
      <c r="F286" s="107"/>
      <c r="G286" s="107"/>
      <c r="H286" s="107"/>
      <c r="I286" s="107"/>
      <c r="J286" s="107"/>
      <c r="K286" s="87" t="str">
        <f t="shared" si="39"/>
        <v>kWh</v>
      </c>
      <c r="L286" s="85">
        <f t="shared" si="40"/>
        <v>0</v>
      </c>
      <c r="M286" s="119">
        <f t="shared" si="41"/>
        <v>0</v>
      </c>
      <c r="N286" s="107"/>
      <c r="O286" s="370"/>
      <c r="P286" s="370"/>
      <c r="Q286" s="370"/>
      <c r="R286" s="130"/>
      <c r="S286" s="130"/>
      <c r="T286" s="130"/>
      <c r="U286" s="130"/>
      <c r="V286" s="130"/>
      <c r="W286" s="1"/>
      <c r="X286" s="1"/>
      <c r="Y286" s="1"/>
    </row>
    <row r="287" spans="1:25" customFormat="1" ht="15" customHeight="1" outlineLevel="1">
      <c r="A287" s="1"/>
      <c r="B287" s="1"/>
      <c r="C287" s="2"/>
      <c r="D287" s="124" t="s">
        <v>168</v>
      </c>
      <c r="E287" s="1"/>
      <c r="F287" s="107"/>
      <c r="G287" s="107"/>
      <c r="H287" s="107"/>
      <c r="I287" s="107"/>
      <c r="J287" s="107"/>
      <c r="K287" s="87" t="str">
        <f t="shared" si="39"/>
        <v>kWh</v>
      </c>
      <c r="L287" s="85">
        <f t="shared" si="40"/>
        <v>0</v>
      </c>
      <c r="M287" s="119">
        <f t="shared" si="41"/>
        <v>0</v>
      </c>
      <c r="N287" s="107"/>
      <c r="O287" s="370"/>
      <c r="P287" s="370"/>
      <c r="Q287" s="370"/>
      <c r="R287" s="130"/>
      <c r="S287" s="130"/>
      <c r="T287" s="130"/>
      <c r="U287" s="130"/>
      <c r="V287" s="130"/>
      <c r="W287" s="1"/>
      <c r="X287" s="1"/>
      <c r="Y287" s="1"/>
    </row>
    <row r="288" spans="1:25" customFormat="1" ht="15" customHeight="1" outlineLevel="1">
      <c r="A288" s="1"/>
      <c r="B288" s="1"/>
      <c r="C288" s="2"/>
      <c r="D288" s="124" t="s">
        <v>169</v>
      </c>
      <c r="E288" s="1"/>
      <c r="F288" s="107"/>
      <c r="G288" s="107"/>
      <c r="H288" s="107"/>
      <c r="I288" s="107"/>
      <c r="J288" s="107"/>
      <c r="K288" s="87" t="str">
        <f t="shared" si="39"/>
        <v>kWh</v>
      </c>
      <c r="L288" s="85">
        <f t="shared" si="40"/>
        <v>0</v>
      </c>
      <c r="M288" s="119">
        <f t="shared" si="41"/>
        <v>0</v>
      </c>
      <c r="N288" s="107"/>
      <c r="O288" s="370"/>
      <c r="P288" s="370"/>
      <c r="Q288" s="370"/>
      <c r="R288" s="130"/>
      <c r="S288" s="130"/>
      <c r="T288" s="130"/>
      <c r="U288" s="130"/>
      <c r="V288" s="130"/>
      <c r="W288" s="1"/>
      <c r="X288" s="1"/>
      <c r="Y288" s="1"/>
    </row>
    <row r="289" spans="1:25" customFormat="1" ht="15" customHeight="1" outlineLevel="1">
      <c r="A289" s="1"/>
      <c r="B289" s="1"/>
      <c r="C289" s="2"/>
      <c r="D289" s="124" t="s">
        <v>170</v>
      </c>
      <c r="E289" s="1"/>
      <c r="F289" s="107"/>
      <c r="G289" s="107"/>
      <c r="H289" s="107"/>
      <c r="I289" s="107"/>
      <c r="J289" s="107"/>
      <c r="K289" s="87" t="str">
        <f t="shared" si="39"/>
        <v>kWh</v>
      </c>
      <c r="L289" s="85">
        <f t="shared" si="40"/>
        <v>0</v>
      </c>
      <c r="M289" s="119">
        <f t="shared" si="41"/>
        <v>0</v>
      </c>
      <c r="N289" s="107"/>
      <c r="O289" s="370"/>
      <c r="P289" s="370"/>
      <c r="Q289" s="370"/>
      <c r="R289" s="130"/>
      <c r="S289" s="130"/>
      <c r="T289" s="130"/>
      <c r="U289" s="130"/>
      <c r="V289" s="130"/>
      <c r="W289" s="1"/>
      <c r="X289" s="1"/>
      <c r="Y289" s="1"/>
    </row>
    <row r="290" spans="1:25" customFormat="1" ht="15" customHeight="1" outlineLevel="1">
      <c r="A290" s="1"/>
      <c r="B290" s="1"/>
      <c r="C290" s="2"/>
      <c r="D290" s="124" t="s">
        <v>171</v>
      </c>
      <c r="E290" s="1"/>
      <c r="F290" s="107"/>
      <c r="G290" s="107"/>
      <c r="H290" s="107"/>
      <c r="I290" s="107"/>
      <c r="J290" s="107"/>
      <c r="K290" s="87" t="str">
        <f t="shared" si="39"/>
        <v>kWh</v>
      </c>
      <c r="L290" s="85">
        <f t="shared" si="40"/>
        <v>0</v>
      </c>
      <c r="M290" s="119">
        <f t="shared" si="41"/>
        <v>0</v>
      </c>
      <c r="N290" s="107"/>
      <c r="O290" s="370"/>
      <c r="P290" s="370"/>
      <c r="Q290" s="370"/>
      <c r="R290" s="130"/>
      <c r="S290" s="130"/>
      <c r="T290" s="130"/>
      <c r="U290" s="130"/>
      <c r="V290" s="130"/>
      <c r="W290" s="1"/>
      <c r="X290" s="1"/>
      <c r="Y290" s="1"/>
    </row>
    <row r="291" spans="1:25" customFormat="1" ht="15" customHeight="1" outlineLevel="1">
      <c r="A291" s="1"/>
      <c r="B291" s="1"/>
      <c r="C291" s="2"/>
      <c r="D291" s="124" t="s">
        <v>172</v>
      </c>
      <c r="E291" s="1"/>
      <c r="F291" s="107"/>
      <c r="G291" s="107"/>
      <c r="H291" s="107"/>
      <c r="I291" s="107"/>
      <c r="J291" s="107"/>
      <c r="K291" s="87" t="str">
        <f t="shared" si="39"/>
        <v>kWh</v>
      </c>
      <c r="L291" s="85">
        <f t="shared" si="40"/>
        <v>0</v>
      </c>
      <c r="M291" s="119">
        <f t="shared" si="41"/>
        <v>0</v>
      </c>
      <c r="N291" s="107"/>
      <c r="O291" s="370"/>
      <c r="P291" s="370"/>
      <c r="Q291" s="370"/>
      <c r="R291" s="130"/>
      <c r="S291" s="130"/>
      <c r="T291" s="130"/>
      <c r="U291" s="130"/>
      <c r="V291" s="130"/>
      <c r="W291" s="1"/>
      <c r="X291" s="1"/>
      <c r="Y291" s="1"/>
    </row>
    <row r="292" spans="1:25" customFormat="1" ht="15" customHeight="1" outlineLevel="1">
      <c r="A292" s="1"/>
      <c r="B292" s="1"/>
      <c r="C292" s="2"/>
      <c r="D292" s="124" t="s">
        <v>173</v>
      </c>
      <c r="E292" s="1"/>
      <c r="F292" s="107"/>
      <c r="G292" s="107"/>
      <c r="H292" s="107"/>
      <c r="I292" s="107"/>
      <c r="J292" s="107"/>
      <c r="K292" s="87" t="str">
        <f t="shared" si="39"/>
        <v>kWh</v>
      </c>
      <c r="L292" s="85">
        <f t="shared" si="40"/>
        <v>0</v>
      </c>
      <c r="M292" s="119">
        <f t="shared" si="41"/>
        <v>0</v>
      </c>
      <c r="N292" s="107"/>
      <c r="O292" s="370"/>
      <c r="P292" s="370"/>
      <c r="Q292" s="370"/>
      <c r="R292" s="130"/>
      <c r="S292" s="130"/>
      <c r="T292" s="130"/>
      <c r="U292" s="130"/>
      <c r="V292" s="130"/>
      <c r="W292" s="1"/>
      <c r="X292" s="1"/>
      <c r="Y292" s="1"/>
    </row>
    <row r="293" spans="1:25" customFormat="1" ht="15" customHeight="1" outlineLevel="1">
      <c r="A293" s="1"/>
      <c r="B293" s="1"/>
      <c r="C293" s="2"/>
      <c r="D293" s="124" t="s">
        <v>174</v>
      </c>
      <c r="E293" s="1"/>
      <c r="F293" s="107"/>
      <c r="G293" s="107"/>
      <c r="H293" s="107"/>
      <c r="I293" s="107"/>
      <c r="J293" s="107"/>
      <c r="K293" s="87" t="str">
        <f t="shared" si="39"/>
        <v>kWh</v>
      </c>
      <c r="L293" s="85">
        <f t="shared" si="40"/>
        <v>0</v>
      </c>
      <c r="M293" s="119">
        <f t="shared" si="41"/>
        <v>0</v>
      </c>
      <c r="N293" s="107"/>
      <c r="O293" s="370"/>
      <c r="P293" s="370"/>
      <c r="Q293" s="370"/>
      <c r="R293" s="130"/>
      <c r="S293" s="130"/>
      <c r="T293" s="130"/>
      <c r="U293" s="130"/>
      <c r="V293" s="130"/>
      <c r="W293" s="1"/>
      <c r="X293" s="1"/>
      <c r="Y293" s="1"/>
    </row>
    <row r="294" spans="1:25" customFormat="1" ht="15" customHeight="1" outlineLevel="1">
      <c r="A294" s="1"/>
      <c r="B294" s="1"/>
      <c r="C294" s="2"/>
      <c r="D294" s="125" t="s">
        <v>175</v>
      </c>
      <c r="E294" s="27"/>
      <c r="F294" s="115"/>
      <c r="G294" s="115"/>
      <c r="H294" s="115"/>
      <c r="I294" s="115"/>
      <c r="J294" s="115"/>
      <c r="K294" s="98" t="str">
        <f t="shared" si="39"/>
        <v>kWh</v>
      </c>
      <c r="L294" s="99">
        <f t="shared" si="40"/>
        <v>0</v>
      </c>
      <c r="M294" s="151">
        <f t="shared" si="41"/>
        <v>0</v>
      </c>
      <c r="N294" s="115"/>
      <c r="O294" s="368"/>
      <c r="P294" s="368"/>
      <c r="Q294" s="368"/>
      <c r="R294" s="128"/>
      <c r="S294" s="128"/>
      <c r="T294" s="128"/>
      <c r="U294" s="128"/>
      <c r="V294" s="128"/>
      <c r="W294" s="27"/>
      <c r="X294" s="1"/>
      <c r="Y294" s="1"/>
    </row>
    <row r="295" spans="1:25" customFormat="1" ht="15" customHeight="1" outlineLevel="1">
      <c r="A295" s="1"/>
      <c r="B295" s="1"/>
      <c r="C295" s="2"/>
      <c r="D295" s="105" t="s">
        <v>16</v>
      </c>
      <c r="E295" s="33"/>
      <c r="F295" s="120"/>
      <c r="G295" s="120"/>
      <c r="H295" s="120"/>
      <c r="I295" s="120"/>
      <c r="J295" s="120"/>
      <c r="K295" s="106" t="str">
        <f>Model.Units2</f>
        <v>kWh</v>
      </c>
      <c r="L295" s="90"/>
      <c r="M295" s="99"/>
      <c r="N295" s="120"/>
      <c r="O295" s="371"/>
      <c r="P295" s="371"/>
      <c r="Q295" s="371"/>
      <c r="R295" s="186">
        <f xml:space="preserve"> SUM( R271:R294 )</f>
        <v>0</v>
      </c>
      <c r="S295" s="186">
        <f xml:space="preserve"> SUM( S271:S294 )</f>
        <v>0</v>
      </c>
      <c r="T295" s="186">
        <f xml:space="preserve"> SUM( T271:T294 )</f>
        <v>0</v>
      </c>
      <c r="U295" s="186">
        <f xml:space="preserve"> SUM( U271:U294 )</f>
        <v>0</v>
      </c>
      <c r="V295" s="186">
        <f xml:space="preserve"> SUM( V271:V294 )</f>
        <v>0</v>
      </c>
      <c r="W295" s="33"/>
      <c r="X295" s="1"/>
      <c r="Y295" s="1"/>
    </row>
    <row r="296" spans="1:25" customFormat="1" ht="15" customHeight="1" outlineLevel="1">
      <c r="A296" s="1"/>
      <c r="B296" s="1"/>
      <c r="C296" s="2"/>
      <c r="D296" s="85"/>
      <c r="E296" s="1"/>
      <c r="F296" s="107"/>
      <c r="G296" s="107"/>
      <c r="H296" s="107"/>
      <c r="I296" s="107"/>
      <c r="J296" s="107"/>
      <c r="K296" s="87"/>
      <c r="L296" s="85"/>
      <c r="M296" s="85"/>
      <c r="N296" s="107"/>
      <c r="O296" s="107"/>
      <c r="P296" s="107"/>
      <c r="Q296" s="107"/>
      <c r="R296" s="121"/>
      <c r="S296" s="121"/>
      <c r="T296" s="121"/>
      <c r="U296" s="121"/>
      <c r="V296" s="121"/>
      <c r="W296" s="1"/>
      <c r="X296" s="1"/>
      <c r="Y296" s="1"/>
    </row>
    <row r="297" spans="1:25" customFormat="1" ht="15" customHeight="1" outlineLevel="1">
      <c r="A297" s="1"/>
      <c r="B297" s="1"/>
      <c r="C297" s="2"/>
      <c r="D297" s="97" t="s">
        <v>508</v>
      </c>
      <c r="E297" s="27"/>
      <c r="F297" s="107"/>
      <c r="G297" s="107"/>
      <c r="H297" s="107"/>
      <c r="I297" s="107"/>
      <c r="J297" s="107"/>
      <c r="K297" s="114"/>
      <c r="L297" s="99"/>
      <c r="M297" s="99"/>
      <c r="N297" s="115"/>
      <c r="O297" s="107"/>
      <c r="P297" s="107"/>
      <c r="Q297" s="107"/>
      <c r="R297" s="1"/>
      <c r="S297" s="1"/>
      <c r="T297" s="1"/>
      <c r="U297" s="1"/>
      <c r="V297" s="1"/>
      <c r="W297" s="89" t="s">
        <v>16</v>
      </c>
      <c r="X297" s="89"/>
    </row>
    <row r="298" spans="1:25" s="601" customFormat="1" ht="15" customHeight="1" outlineLevel="1">
      <c r="A298" s="4"/>
      <c r="B298" s="4"/>
      <c r="C298" s="2"/>
      <c r="D298" s="105" t="s">
        <v>509</v>
      </c>
      <c r="E298" s="186"/>
      <c r="F298" s="120"/>
      <c r="G298" s="120"/>
      <c r="H298" s="120"/>
      <c r="I298" s="120"/>
      <c r="J298" s="120"/>
      <c r="K298" s="106" t="str">
        <f>Model.Units2</f>
        <v>kWh</v>
      </c>
      <c r="L298" s="105"/>
      <c r="M298" s="453"/>
      <c r="N298" s="120"/>
      <c r="O298" s="371"/>
      <c r="P298" s="371"/>
      <c r="Q298" s="371"/>
      <c r="R298" s="186">
        <f xml:space="preserve"> IF( $N$15 = "Ja", R187, SUM( R190:R213,R217:R240,R244:R267,R271:R294 ) )</f>
        <v>0</v>
      </c>
      <c r="S298" s="186">
        <f xml:space="preserve"> IF( $N$15 = "Ja", S187, SUM( S190:S213,S217:S240,S244:S267,S271:S294 ) )</f>
        <v>0</v>
      </c>
      <c r="T298" s="186">
        <f xml:space="preserve"> IF( $N$15 = "Ja", T187, SUM( T190:T213,T217:T240,T244:T267,T271:T294 ) )</f>
        <v>0</v>
      </c>
      <c r="U298" s="186">
        <f xml:space="preserve"> IF( $N$15 = "Ja", U187, SUM( U190:U213,U217:U240,U244:U267,U271:U294 ) )</f>
        <v>0</v>
      </c>
      <c r="V298" s="186">
        <f xml:space="preserve"> IF( $N$15 = "Ja", V187, SUM( V190:V213,V217:V240,V244:V267,V271:V294 ) )</f>
        <v>0</v>
      </c>
      <c r="W298" s="186">
        <f xml:space="preserve"> SUM( R298:V298 )</f>
        <v>0</v>
      </c>
      <c r="X298" s="111"/>
      <c r="Y298" s="111"/>
    </row>
    <row r="299" spans="1:25" customFormat="1" ht="15" customHeight="1">
      <c r="A299" s="1"/>
      <c r="B299" s="1"/>
      <c r="C299" s="2"/>
      <c r="D299" s="85"/>
      <c r="E299" s="1"/>
      <c r="F299" s="107"/>
      <c r="G299" s="107"/>
      <c r="H299" s="107"/>
      <c r="I299" s="107"/>
      <c r="J299" s="107"/>
      <c r="K299" s="87"/>
      <c r="L299" s="85"/>
      <c r="M299" s="85"/>
      <c r="N299" s="107"/>
      <c r="O299" s="107"/>
      <c r="P299" s="107"/>
      <c r="Q299" s="107"/>
      <c r="R299" s="121"/>
      <c r="S299" s="121"/>
      <c r="T299" s="121"/>
      <c r="U299" s="121"/>
      <c r="V299" s="121"/>
      <c r="W299" s="1"/>
      <c r="X299" s="1"/>
      <c r="Y299" s="1"/>
    </row>
    <row r="300" spans="1:25" customFormat="1" ht="15" customHeight="1">
      <c r="A300" s="1"/>
      <c r="B300" s="1"/>
      <c r="C300" s="2"/>
      <c r="D300" s="85"/>
      <c r="E300" s="1"/>
      <c r="F300" s="107"/>
      <c r="G300" s="107"/>
      <c r="H300" s="107"/>
      <c r="I300" s="107"/>
      <c r="J300" s="107"/>
      <c r="K300" s="87"/>
      <c r="L300" s="85"/>
      <c r="M300" s="85"/>
      <c r="N300" s="107"/>
      <c r="O300" s="107"/>
      <c r="P300" s="107"/>
      <c r="Q300" s="107"/>
      <c r="R300" s="121"/>
      <c r="S300" s="121"/>
      <c r="T300" s="121"/>
      <c r="U300" s="121"/>
      <c r="V300" s="121"/>
      <c r="W300" s="1"/>
      <c r="X300" s="1"/>
      <c r="Y300" s="1"/>
    </row>
    <row r="301" spans="1:25" customFormat="1" ht="15" customHeight="1">
      <c r="A301" s="1"/>
      <c r="B301" s="1"/>
      <c r="C301" s="2"/>
      <c r="D301" s="85"/>
      <c r="E301" s="1"/>
      <c r="F301" s="107"/>
      <c r="G301" s="107"/>
      <c r="H301" s="107"/>
      <c r="I301" s="107"/>
      <c r="J301" s="107"/>
      <c r="K301" s="87"/>
      <c r="L301" s="85"/>
      <c r="M301" s="85"/>
      <c r="N301" s="107"/>
      <c r="O301" s="107"/>
      <c r="P301" s="107"/>
      <c r="Q301" s="107"/>
      <c r="R301" s="121"/>
      <c r="S301" s="121"/>
      <c r="T301" s="121"/>
      <c r="U301" s="121"/>
      <c r="V301" s="121"/>
      <c r="W301" s="1"/>
      <c r="X301" s="1"/>
      <c r="Y301" s="1"/>
    </row>
    <row r="302" spans="1:25" s="475" customFormat="1" ht="15" customHeight="1">
      <c r="B302" s="479" t="str">
        <f xml:space="preserve"> COUNTA(B$10:B301) &amp; ") Indfødte mængder"</f>
        <v>8) Indfødte mængder</v>
      </c>
      <c r="C302" s="477"/>
      <c r="D302" s="478"/>
      <c r="K302" s="472"/>
    </row>
    <row r="303" spans="1:25" customFormat="1" ht="15" customHeight="1">
      <c r="A303" s="1"/>
      <c r="B303" s="1"/>
      <c r="C303" s="2"/>
      <c r="D303" s="85"/>
      <c r="E303" s="1"/>
      <c r="F303" s="107"/>
      <c r="G303" s="107"/>
      <c r="H303" s="107"/>
      <c r="I303" s="107"/>
      <c r="J303" s="107"/>
      <c r="K303" s="87"/>
      <c r="L303" s="85"/>
      <c r="M303" s="85"/>
      <c r="N303" s="107"/>
      <c r="O303" s="107"/>
      <c r="P303" s="107"/>
      <c r="Q303" s="107"/>
      <c r="R303" s="121"/>
      <c r="S303" s="121"/>
      <c r="T303" s="121"/>
      <c r="U303" s="121"/>
      <c r="V303" s="121"/>
      <c r="W303" s="1"/>
      <c r="X303" s="1"/>
      <c r="Y303" s="1"/>
    </row>
    <row r="304" spans="1:25" customFormat="1" ht="15" customHeight="1">
      <c r="A304" s="1"/>
      <c r="B304" s="1"/>
      <c r="C304" s="2"/>
      <c r="D304" s="97" t="s">
        <v>573</v>
      </c>
      <c r="E304" s="27"/>
      <c r="F304" s="107"/>
      <c r="G304" s="107"/>
      <c r="H304" s="107"/>
      <c r="I304" s="107"/>
      <c r="J304" s="107"/>
      <c r="K304" s="114"/>
      <c r="L304" s="99"/>
      <c r="M304" s="99"/>
      <c r="N304" s="571"/>
      <c r="O304" s="572"/>
      <c r="P304" s="107"/>
      <c r="Q304" s="107"/>
      <c r="R304" s="1"/>
      <c r="S304" s="1"/>
      <c r="T304" s="1"/>
      <c r="U304" s="1"/>
      <c r="V304" s="1"/>
      <c r="W304" s="89" t="s">
        <v>16</v>
      </c>
      <c r="X304" s="89"/>
      <c r="Y304" s="260" t="s">
        <v>362</v>
      </c>
    </row>
    <row r="305" spans="1:25" customFormat="1" ht="15" customHeight="1">
      <c r="A305" s="1"/>
      <c r="B305" s="1"/>
      <c r="C305" s="2"/>
      <c r="D305" s="123" t="s">
        <v>654</v>
      </c>
      <c r="E305" s="15"/>
      <c r="F305" s="116"/>
      <c r="G305" s="116"/>
      <c r="H305" s="116"/>
      <c r="I305" s="116"/>
      <c r="J305" s="116"/>
      <c r="K305" s="117" t="str">
        <f>Model.Units2</f>
        <v>kWh</v>
      </c>
      <c r="L305" s="123">
        <f>--(COUNTIF(O305:W305,"&lt;0")&gt;0)</f>
        <v>0</v>
      </c>
      <c r="M305" s="142">
        <f xml:space="preserve"> -- ( OR( -- ( OR( COUNTIF( O305:P305,  "=0" ) &gt; 0, COUNTIF( O305:P305,  "" ) &gt; 0 ) ) &gt; 0, -- ( OR( COUNTIF( R305:V305,  "=0" ) &gt; 0, COUNTIF( R305:V305,  "" ) &gt; 0 ) ) &gt; 0 ) )</f>
        <v>1</v>
      </c>
      <c r="N305" s="116"/>
      <c r="O305" s="373"/>
      <c r="P305" s="373"/>
      <c r="Q305" s="274"/>
      <c r="R305" s="373"/>
      <c r="S305" s="373"/>
      <c r="T305" s="373"/>
      <c r="U305" s="373"/>
      <c r="V305" s="373"/>
      <c r="W305" s="186">
        <f xml:space="preserve"> SUM( O305:V305 )</f>
        <v>0</v>
      </c>
      <c r="X305" s="111"/>
      <c r="Y305" s="121"/>
    </row>
    <row r="306" spans="1:25" customFormat="1" ht="15" customHeight="1">
      <c r="A306" s="1"/>
      <c r="B306" s="1"/>
      <c r="C306" s="2"/>
      <c r="D306" s="99" t="s">
        <v>655</v>
      </c>
      <c r="E306" s="27"/>
      <c r="F306" s="115"/>
      <c r="G306" s="115"/>
      <c r="H306" s="115"/>
      <c r="I306" s="115"/>
      <c r="J306" s="115"/>
      <c r="K306" s="98" t="str">
        <f>Model.Units2</f>
        <v>kWh</v>
      </c>
      <c r="L306" s="99">
        <f>--(COUNTIF(O306:W306,"&lt;0")&gt;0)</f>
        <v>0</v>
      </c>
      <c r="M306" s="151">
        <f xml:space="preserve"> -- ( OR( -- ( OR( COUNTIF( O306:P306,  "=0" ) &gt; 0, COUNTIF( O306:P306,  "" ) &gt; 0 ) ) &gt; 0, -- ( OR( COUNTIF( R306:V306,  "=0" ) &gt; 0, COUNTIF( R306:V306,  "" ) &gt; 0 ) ) &gt; 0 ) )</f>
        <v>1</v>
      </c>
      <c r="N306" s="115"/>
      <c r="O306" s="374"/>
      <c r="P306" s="374"/>
      <c r="Q306" s="202"/>
      <c r="R306" s="374"/>
      <c r="S306" s="374"/>
      <c r="T306" s="374"/>
      <c r="U306" s="374"/>
      <c r="V306" s="374"/>
      <c r="W306" s="186">
        <f xml:space="preserve"> SUM( O306:V306 )</f>
        <v>0</v>
      </c>
      <c r="X306" s="111"/>
      <c r="Y306" s="121"/>
    </row>
    <row r="307" spans="1:25" customFormat="1" ht="15" customHeight="1">
      <c r="A307" s="1"/>
      <c r="B307" s="1"/>
      <c r="C307" s="2"/>
      <c r="D307" s="99" t="s">
        <v>658</v>
      </c>
      <c r="E307" s="27"/>
      <c r="F307" s="115"/>
      <c r="G307" s="115"/>
      <c r="H307" s="115"/>
      <c r="I307" s="115"/>
      <c r="J307" s="115"/>
      <c r="K307" s="98" t="str">
        <f>Model.Units2</f>
        <v>kWh</v>
      </c>
      <c r="L307" s="99"/>
      <c r="M307" s="151"/>
      <c r="N307" s="115"/>
      <c r="O307" s="575">
        <f>O305-O306</f>
        <v>0</v>
      </c>
      <c r="P307" s="575">
        <f t="shared" ref="P307:V307" si="42">P305-P306</f>
        <v>0</v>
      </c>
      <c r="Q307" s="576"/>
      <c r="R307" s="575">
        <f t="shared" si="42"/>
        <v>0</v>
      </c>
      <c r="S307" s="575">
        <f t="shared" si="42"/>
        <v>0</v>
      </c>
      <c r="T307" s="575">
        <f t="shared" si="42"/>
        <v>0</v>
      </c>
      <c r="U307" s="575">
        <f t="shared" si="42"/>
        <v>0</v>
      </c>
      <c r="V307" s="575">
        <f t="shared" si="42"/>
        <v>0</v>
      </c>
      <c r="W307" s="186">
        <f xml:space="preserve"> SUM( O307:V307 )</f>
        <v>0</v>
      </c>
      <c r="X307" s="111"/>
      <c r="Y307" s="121"/>
    </row>
    <row r="308" spans="1:25" customFormat="1" ht="15" customHeight="1">
      <c r="A308" s="1"/>
      <c r="B308" s="1"/>
      <c r="C308" s="2"/>
      <c r="D308" s="85"/>
      <c r="E308" s="1"/>
      <c r="F308" s="107"/>
      <c r="G308" s="107"/>
      <c r="H308" s="107"/>
      <c r="I308" s="107"/>
      <c r="J308" s="107"/>
      <c r="K308" s="87"/>
      <c r="L308" s="85"/>
      <c r="M308" s="119"/>
      <c r="N308" s="107"/>
      <c r="O308" s="107"/>
      <c r="P308" s="107"/>
      <c r="Q308" s="107"/>
      <c r="R308" s="107"/>
      <c r="S308" s="107"/>
      <c r="T308" s="107"/>
      <c r="U308" s="107"/>
      <c r="V308" s="107"/>
      <c r="W308" s="107"/>
      <c r="X308" s="111"/>
      <c r="Y308" s="121"/>
    </row>
    <row r="309" spans="1:25" ht="15" customHeight="1">
      <c r="D309" s="4" t="s">
        <v>589</v>
      </c>
    </row>
    <row r="310" spans="1:25" ht="15" customHeight="1">
      <c r="D310" s="90" t="s">
        <v>655</v>
      </c>
      <c r="E310" s="33"/>
      <c r="F310" s="33"/>
      <c r="G310" s="33"/>
      <c r="H310" s="33"/>
      <c r="I310" s="33"/>
      <c r="J310" s="33"/>
      <c r="K310" s="92" t="str">
        <f>Model.Units2</f>
        <v>kWh</v>
      </c>
      <c r="L310" s="90"/>
      <c r="M310" s="139"/>
      <c r="N310" s="33"/>
      <c r="O310" s="575">
        <f xml:space="preserve"> O306</f>
        <v>0</v>
      </c>
      <c r="P310" s="575">
        <f xml:space="preserve"> P306</f>
        <v>0</v>
      </c>
      <c r="Q310" s="576"/>
      <c r="R310" s="575">
        <f xml:space="preserve"> R306</f>
        <v>0</v>
      </c>
      <c r="S310" s="575">
        <f xml:space="preserve"> S306</f>
        <v>0</v>
      </c>
      <c r="T310" s="575">
        <f xml:space="preserve"> T306</f>
        <v>0</v>
      </c>
      <c r="U310" s="575">
        <f xml:space="preserve"> U306</f>
        <v>0</v>
      </c>
      <c r="V310" s="575">
        <f xml:space="preserve"> V306</f>
        <v>0</v>
      </c>
      <c r="W310" s="186">
        <f xml:space="preserve"> SUM( O310:V310 )</f>
        <v>0</v>
      </c>
    </row>
    <row r="311" spans="1:25" ht="15" customHeight="1">
      <c r="D311" s="85"/>
      <c r="K311" s="87"/>
      <c r="L311" s="85"/>
      <c r="M311" s="119"/>
      <c r="O311" s="549"/>
      <c r="P311" s="564"/>
      <c r="Q311" s="549"/>
      <c r="R311" s="549"/>
      <c r="S311" s="549"/>
      <c r="T311" s="549"/>
      <c r="U311" s="549"/>
      <c r="V311" s="549"/>
      <c r="W311" s="549"/>
    </row>
    <row r="312" spans="1:25" ht="15" customHeight="1">
      <c r="D312" s="85"/>
      <c r="K312" s="87"/>
      <c r="L312" s="85"/>
      <c r="M312" s="119"/>
      <c r="O312" s="549"/>
      <c r="P312" s="549"/>
      <c r="Q312" s="549"/>
      <c r="R312" s="549"/>
      <c r="S312" s="549"/>
      <c r="T312" s="549"/>
      <c r="U312" s="549"/>
      <c r="V312" s="549"/>
      <c r="W312" s="549"/>
    </row>
    <row r="313" spans="1:25" customFormat="1" ht="15" customHeight="1">
      <c r="A313" s="1"/>
      <c r="B313" s="1"/>
      <c r="C313" s="2"/>
      <c r="D313" s="85"/>
      <c r="E313" s="1"/>
      <c r="F313" s="107"/>
      <c r="G313" s="107"/>
      <c r="H313" s="107"/>
      <c r="I313" s="107"/>
      <c r="J313" s="107"/>
      <c r="K313" s="87"/>
      <c r="L313" s="85"/>
      <c r="M313" s="85"/>
      <c r="N313" s="107"/>
      <c r="O313" s="107"/>
      <c r="P313" s="107"/>
      <c r="Q313" s="107"/>
      <c r="R313" s="121"/>
      <c r="S313" s="121"/>
      <c r="T313" s="121"/>
      <c r="U313" s="121"/>
      <c r="V313" s="121"/>
      <c r="W313" s="1"/>
      <c r="X313" s="1"/>
      <c r="Y313" s="1"/>
    </row>
    <row r="314" spans="1:25" s="475" customFormat="1" ht="15" customHeight="1" outlineLevel="1">
      <c r="B314" s="479" t="str">
        <f xml:space="preserve"> COUNTA(B$10:B313) &amp; ") Installationer"</f>
        <v>9) Installationer</v>
      </c>
      <c r="C314" s="477"/>
      <c r="D314" s="478"/>
      <c r="K314" s="472"/>
    </row>
    <row r="315" spans="1:25" customFormat="1" ht="15" customHeight="1" outlineLevel="1">
      <c r="A315" s="1"/>
      <c r="B315" s="1"/>
      <c r="C315" s="2"/>
      <c r="D315" s="85"/>
      <c r="E315" s="1"/>
      <c r="F315" s="107"/>
      <c r="G315" s="107"/>
      <c r="H315" s="107"/>
      <c r="I315" s="107"/>
      <c r="J315" s="107"/>
      <c r="K315" s="87"/>
      <c r="L315" s="85"/>
      <c r="M315" s="85"/>
      <c r="N315" s="107"/>
      <c r="O315" s="107"/>
      <c r="P315" s="107"/>
      <c r="Q315" s="107"/>
      <c r="R315" s="121"/>
      <c r="S315" s="121"/>
      <c r="T315" s="121"/>
      <c r="U315" s="121"/>
      <c r="V315" s="121"/>
      <c r="W315" s="1"/>
      <c r="X315" s="1"/>
      <c r="Y315" s="1"/>
    </row>
    <row r="316" spans="1:25" customFormat="1" ht="15" customHeight="1" outlineLevel="1">
      <c r="A316" s="1"/>
      <c r="B316" s="1"/>
      <c r="C316" s="2"/>
      <c r="D316" s="88" t="s">
        <v>260</v>
      </c>
      <c r="E316" s="1"/>
      <c r="F316" s="107"/>
      <c r="G316" s="107"/>
      <c r="H316" s="107"/>
      <c r="I316" s="107"/>
      <c r="J316" s="107"/>
      <c r="K316" s="114"/>
      <c r="L316" s="85"/>
      <c r="M316" s="85"/>
      <c r="N316" s="107"/>
      <c r="O316" s="107"/>
      <c r="P316" s="107"/>
      <c r="Q316" s="107"/>
      <c r="R316" s="1"/>
      <c r="S316" s="1"/>
      <c r="T316" s="1"/>
      <c r="U316" s="1"/>
      <c r="V316" s="1"/>
      <c r="W316" s="89" t="s">
        <v>16</v>
      </c>
      <c r="X316" s="1"/>
      <c r="Y316" s="260" t="s">
        <v>362</v>
      </c>
    </row>
    <row r="317" spans="1:25" customFormat="1" ht="15" customHeight="1" outlineLevel="1">
      <c r="A317" s="1"/>
      <c r="B317" s="1"/>
      <c r="C317" s="2"/>
      <c r="D317" s="123" t="s">
        <v>261</v>
      </c>
      <c r="E317" s="15"/>
      <c r="F317" s="116"/>
      <c r="G317" s="116"/>
      <c r="H317" s="116"/>
      <c r="I317" s="116"/>
      <c r="J317" s="116"/>
      <c r="K317" s="117" t="s">
        <v>3</v>
      </c>
      <c r="L317" s="123">
        <f xml:space="preserve"> -- ( COUNTIF( Q317:V317, "&lt;0" ) &gt; 0 ) +  -- ( COUNTIF( Q317:V317, "*" ) &gt; 0 )</f>
        <v>0</v>
      </c>
      <c r="M317" s="142">
        <f xml:space="preserve"> -- ( OR( COUNTIF( Q317:V317,  "=0" ) &gt; 0, COUNTIF( Q317:V317,  "" ) &gt; 0 ) )</f>
        <v>1</v>
      </c>
      <c r="N317" s="116"/>
      <c r="O317" s="274"/>
      <c r="P317" s="274"/>
      <c r="Q317" s="373"/>
      <c r="R317" s="373"/>
      <c r="S317" s="126"/>
      <c r="T317" s="126"/>
      <c r="U317" s="126"/>
      <c r="V317" s="126"/>
      <c r="W317" s="18">
        <f xml:space="preserve"> SUM( Q317:V317 )</f>
        <v>0</v>
      </c>
      <c r="X317" s="1"/>
      <c r="Y317" s="1"/>
    </row>
    <row r="318" spans="1:25" customFormat="1" ht="15" customHeight="1" outlineLevel="1">
      <c r="A318" s="1"/>
      <c r="B318" s="1"/>
      <c r="C318" s="2"/>
      <c r="D318" s="99" t="s">
        <v>262</v>
      </c>
      <c r="E318" s="27"/>
      <c r="F318" s="115"/>
      <c r="G318" s="115"/>
      <c r="H318" s="115"/>
      <c r="I318" s="115"/>
      <c r="J318" s="115"/>
      <c r="K318" s="98" t="s">
        <v>3</v>
      </c>
      <c r="L318" s="99">
        <f xml:space="preserve"> -- ( COUNTIF( Q318:V318, "&lt;0" ) &gt; 0 ) +  -- ( COUNTIF( Q318:V318, "*" ) &gt; 0 )</f>
        <v>0</v>
      </c>
      <c r="M318" s="151">
        <f xml:space="preserve"> -- ( OR( COUNTIF( Q318:V318,  "=0" ) &gt; 0, COUNTIF( Q318:V318,  "" ) &gt; 0 ) )</f>
        <v>1</v>
      </c>
      <c r="N318" s="115"/>
      <c r="O318" s="202"/>
      <c r="P318" s="202"/>
      <c r="Q318" s="374"/>
      <c r="R318" s="374"/>
      <c r="S318" s="128"/>
      <c r="T318" s="128"/>
      <c r="U318" s="128"/>
      <c r="V318" s="128"/>
      <c r="W318" s="4">
        <f xml:space="preserve"> SUM( Q318:V318 )</f>
        <v>0</v>
      </c>
      <c r="X318" s="1"/>
      <c r="Y318" s="1"/>
    </row>
    <row r="319" spans="1:25" customFormat="1" ht="15" customHeight="1" outlineLevel="1">
      <c r="A319" s="1"/>
      <c r="B319" s="1"/>
      <c r="C319" s="2"/>
      <c r="D319" s="105" t="s">
        <v>16</v>
      </c>
      <c r="E319" s="33"/>
      <c r="F319" s="120"/>
      <c r="G319" s="120"/>
      <c r="H319" s="120"/>
      <c r="I319" s="120"/>
      <c r="J319" s="120"/>
      <c r="K319" s="106" t="s">
        <v>3</v>
      </c>
      <c r="L319" s="90"/>
      <c r="M319" s="90"/>
      <c r="N319" s="120"/>
      <c r="O319" s="120"/>
      <c r="P319" s="120"/>
      <c r="Q319" s="186">
        <f t="shared" ref="Q319:W319" si="43" xml:space="preserve"> SUM( Q317:Q318 )</f>
        <v>0</v>
      </c>
      <c r="R319" s="186">
        <f t="shared" si="43"/>
        <v>0</v>
      </c>
      <c r="S319" s="186">
        <f t="shared" si="43"/>
        <v>0</v>
      </c>
      <c r="T319" s="186">
        <f t="shared" si="43"/>
        <v>0</v>
      </c>
      <c r="U319" s="186">
        <f t="shared" si="43"/>
        <v>0</v>
      </c>
      <c r="V319" s="186">
        <f t="shared" si="43"/>
        <v>0</v>
      </c>
      <c r="W319" s="186">
        <f t="shared" si="43"/>
        <v>0</v>
      </c>
      <c r="X319" s="1"/>
      <c r="Y319" s="1"/>
    </row>
    <row r="320" spans="1:25" customFormat="1" ht="15" customHeight="1" outlineLevel="1">
      <c r="A320" s="1"/>
      <c r="B320" s="1"/>
      <c r="C320" s="2"/>
      <c r="D320" s="2"/>
      <c r="E320" s="2"/>
      <c r="F320" s="107"/>
      <c r="G320" s="107"/>
      <c r="H320" s="107"/>
      <c r="I320" s="107"/>
      <c r="J320" s="107"/>
      <c r="K320" s="114"/>
      <c r="L320" s="85"/>
      <c r="M320" s="85"/>
      <c r="N320" s="107"/>
      <c r="O320" s="107"/>
      <c r="P320" s="107"/>
      <c r="Q320" s="107"/>
      <c r="R320" s="1"/>
      <c r="S320" s="1"/>
      <c r="T320" s="1"/>
      <c r="U320" s="1"/>
      <c r="V320" s="1"/>
      <c r="W320" s="1"/>
      <c r="X320" s="1"/>
      <c r="Y320" s="1"/>
    </row>
    <row r="321" spans="1:25" customFormat="1" ht="15" customHeight="1" outlineLevel="1">
      <c r="A321" s="1"/>
      <c r="B321" s="1"/>
      <c r="C321" s="2"/>
      <c r="D321" s="88" t="s">
        <v>65</v>
      </c>
      <c r="E321" s="1"/>
      <c r="F321" s="107"/>
      <c r="G321" s="107"/>
      <c r="H321" s="107"/>
      <c r="I321" s="107"/>
      <c r="J321" s="107"/>
      <c r="K321" s="114"/>
      <c r="L321" s="85"/>
      <c r="M321" s="85"/>
      <c r="N321" s="107"/>
      <c r="O321" s="107"/>
      <c r="P321" s="107"/>
      <c r="Q321" s="107"/>
      <c r="R321" s="1"/>
      <c r="S321" s="1"/>
      <c r="T321" s="1"/>
      <c r="U321" s="1"/>
      <c r="V321" s="1"/>
      <c r="W321" s="89" t="s">
        <v>16</v>
      </c>
      <c r="X321" s="89"/>
      <c r="Y321" s="194"/>
    </row>
    <row r="322" spans="1:25" customFormat="1" ht="15" customHeight="1" outlineLevel="1">
      <c r="A322" s="1"/>
      <c r="B322" s="1"/>
      <c r="C322" s="2"/>
      <c r="D322" s="123" t="s">
        <v>240</v>
      </c>
      <c r="E322" s="15"/>
      <c r="F322" s="116"/>
      <c r="G322" s="116"/>
      <c r="H322" s="116"/>
      <c r="I322" s="116"/>
      <c r="J322" s="116"/>
      <c r="K322" s="117" t="s">
        <v>3</v>
      </c>
      <c r="L322" s="123">
        <f xml:space="preserve"> -- ( COUNTIF( Q322:V322, "&lt;0" ) &gt; 0 ) +  -- ( COUNTIF( Q322:V322, "*" ) &gt; 0 )</f>
        <v>0</v>
      </c>
      <c r="M322" s="142">
        <f xml:space="preserve"> -- ( OR( COUNTIF( Q322:V322,  "=0" ) &gt; 0, COUNTIF( Q322:V322,  "" ) &gt; 0 ) )</f>
        <v>1</v>
      </c>
      <c r="N322" s="116"/>
      <c r="O322" s="274"/>
      <c r="P322" s="274"/>
      <c r="Q322" s="129"/>
      <c r="R322" s="129"/>
      <c r="S322" s="129"/>
      <c r="T322" s="129"/>
      <c r="U322" s="129"/>
      <c r="V322" s="129"/>
      <c r="W322" s="18">
        <f xml:space="preserve"> SUM( Q322:V322 )</f>
        <v>0</v>
      </c>
      <c r="X322" s="4"/>
      <c r="Y322" s="1"/>
    </row>
    <row r="323" spans="1:25" customFormat="1" ht="15" customHeight="1" outlineLevel="1">
      <c r="A323" s="1"/>
      <c r="B323" s="1"/>
      <c r="C323" s="2"/>
      <c r="D323" s="1" t="s">
        <v>242</v>
      </c>
      <c r="E323" s="1"/>
      <c r="F323" s="107"/>
      <c r="G323" s="107"/>
      <c r="H323" s="107"/>
      <c r="I323" s="107"/>
      <c r="J323" s="107"/>
      <c r="K323" s="87" t="s">
        <v>3</v>
      </c>
      <c r="L323" s="85">
        <f xml:space="preserve"> -- ( COUNTIF( Q323:V323, "&lt;0" ) &gt; 0 ) +  -- ( COUNTIF( Q323:V323, "*" ) &gt; 0 )</f>
        <v>0</v>
      </c>
      <c r="M323" s="119">
        <f xml:space="preserve"> -- ( OR( COUNTIF( Q323:V323,  "=0" ) &gt; 0, COUNTIF( Q323:V323,  "" ) &gt; 0 ) )</f>
        <v>1</v>
      </c>
      <c r="N323" s="107"/>
      <c r="O323" s="202"/>
      <c r="P323" s="202"/>
      <c r="Q323" s="214"/>
      <c r="R323" s="214"/>
      <c r="S323" s="214"/>
      <c r="T323" s="214"/>
      <c r="U323" s="214"/>
      <c r="V323" s="214"/>
      <c r="W323" s="4">
        <f xml:space="preserve"> SUM( Q323:V323 )</f>
        <v>0</v>
      </c>
      <c r="X323" s="4"/>
      <c r="Y323" s="1"/>
    </row>
    <row r="324" spans="1:25" customFormat="1" ht="15" customHeight="1" outlineLevel="1">
      <c r="A324" s="1"/>
      <c r="B324" s="1"/>
      <c r="C324" s="2"/>
      <c r="D324" s="85" t="s">
        <v>243</v>
      </c>
      <c r="E324" s="1"/>
      <c r="F324" s="107"/>
      <c r="G324" s="107"/>
      <c r="H324" s="107"/>
      <c r="I324" s="107"/>
      <c r="J324" s="107"/>
      <c r="K324" s="87" t="s">
        <v>3</v>
      </c>
      <c r="L324" s="85">
        <f xml:space="preserve"> -- ( COUNTIF( Q324:V324, "&lt;0" ) &gt; 0 ) +  -- ( COUNTIF( Q324:V324, "*" ) &gt; 0 )</f>
        <v>0</v>
      </c>
      <c r="M324" s="119">
        <f xml:space="preserve"> -- ( OR( COUNTIF( Q324:V324,  "=0" ) &gt; 0, COUNTIF( Q324:V324,  "" ) &gt; 0 ) )</f>
        <v>1</v>
      </c>
      <c r="N324" s="107"/>
      <c r="O324" s="269"/>
      <c r="P324" s="269"/>
      <c r="Q324" s="130"/>
      <c r="R324" s="130"/>
      <c r="S324" s="130"/>
      <c r="T324" s="130"/>
      <c r="U324" s="130"/>
      <c r="V324" s="130"/>
      <c r="W324" s="4">
        <f xml:space="preserve"> SUM( Q324:V324 )</f>
        <v>0</v>
      </c>
      <c r="X324" s="4"/>
      <c r="Y324" s="1"/>
    </row>
    <row r="325" spans="1:25" customFormat="1" ht="7.5" customHeight="1" outlineLevel="1">
      <c r="A325" s="1"/>
      <c r="B325" s="1"/>
      <c r="C325" s="2"/>
      <c r="D325" s="85"/>
      <c r="E325" s="1"/>
      <c r="F325" s="107"/>
      <c r="G325" s="107"/>
      <c r="H325" s="107"/>
      <c r="I325" s="107"/>
      <c r="J325" s="107"/>
      <c r="K325" s="87"/>
      <c r="L325" s="85"/>
      <c r="M325" s="85"/>
      <c r="N325" s="107"/>
      <c r="O325" s="107"/>
      <c r="P325" s="107"/>
      <c r="Q325" s="1"/>
      <c r="R325" s="1"/>
      <c r="S325" s="1"/>
      <c r="T325" s="1"/>
      <c r="U325" s="1"/>
      <c r="V325" s="1"/>
      <c r="W325" s="4"/>
      <c r="X325" s="4"/>
      <c r="Y325" s="1"/>
    </row>
    <row r="326" spans="1:25" customFormat="1" ht="15" customHeight="1" outlineLevel="1">
      <c r="A326" s="1"/>
      <c r="B326" s="1"/>
      <c r="C326" s="2"/>
      <c r="D326" s="85" t="s">
        <v>241</v>
      </c>
      <c r="E326" s="1"/>
      <c r="F326" s="107"/>
      <c r="G326" s="107"/>
      <c r="H326" s="107"/>
      <c r="I326" s="107"/>
      <c r="J326" s="107"/>
      <c r="K326" s="87" t="s">
        <v>3</v>
      </c>
      <c r="L326" s="85">
        <f xml:space="preserve"> -- ( COUNTIF( Q326:V326, "&lt;0" ) &gt; 0 ) +  -- ( COUNTIF( Q326:V326, "*" ) &gt; 0 )</f>
        <v>0</v>
      </c>
      <c r="M326" s="119">
        <f xml:space="preserve"> -- ( OR( COUNTIF( Q326:V326,  "=0" ) &gt; 0, COUNTIF( Q326:V326,  "" ) &gt; 0 ) )</f>
        <v>1</v>
      </c>
      <c r="N326" s="107"/>
      <c r="O326" s="107"/>
      <c r="P326" s="107"/>
      <c r="Q326" s="1">
        <f t="shared" ref="Q326:V326" si="44" xml:space="preserve"> Q319</f>
        <v>0</v>
      </c>
      <c r="R326" s="1">
        <f t="shared" si="44"/>
        <v>0</v>
      </c>
      <c r="S326" s="1">
        <f t="shared" si="44"/>
        <v>0</v>
      </c>
      <c r="T326" s="1">
        <f t="shared" si="44"/>
        <v>0</v>
      </c>
      <c r="U326" s="1">
        <f t="shared" si="44"/>
        <v>0</v>
      </c>
      <c r="V326" s="1">
        <f t="shared" si="44"/>
        <v>0</v>
      </c>
      <c r="W326" s="4">
        <f xml:space="preserve"> SUM( Q326:V326 )</f>
        <v>0</v>
      </c>
      <c r="X326" s="4"/>
      <c r="Y326" s="1"/>
    </row>
    <row r="327" spans="1:25" customFormat="1" ht="15" customHeight="1" outlineLevel="1">
      <c r="A327" s="1"/>
      <c r="B327" s="1"/>
      <c r="C327" s="2"/>
      <c r="D327" s="105" t="s">
        <v>16</v>
      </c>
      <c r="E327" s="33"/>
      <c r="F327" s="120"/>
      <c r="G327" s="120"/>
      <c r="H327" s="120"/>
      <c r="I327" s="120"/>
      <c r="J327" s="120"/>
      <c r="K327" s="106" t="s">
        <v>3</v>
      </c>
      <c r="L327" s="105"/>
      <c r="M327" s="105"/>
      <c r="N327" s="120"/>
      <c r="O327" s="371"/>
      <c r="P327" s="371"/>
      <c r="Q327" s="186">
        <f t="shared" ref="Q327:W327" si="45" xml:space="preserve"> SUM( Q322:Q326 )</f>
        <v>0</v>
      </c>
      <c r="R327" s="186">
        <f t="shared" si="45"/>
        <v>0</v>
      </c>
      <c r="S327" s="186">
        <f t="shared" si="45"/>
        <v>0</v>
      </c>
      <c r="T327" s="186">
        <f t="shared" si="45"/>
        <v>0</v>
      </c>
      <c r="U327" s="186">
        <f t="shared" si="45"/>
        <v>0</v>
      </c>
      <c r="V327" s="186">
        <f t="shared" si="45"/>
        <v>0</v>
      </c>
      <c r="W327" s="186">
        <f t="shared" si="45"/>
        <v>0</v>
      </c>
      <c r="X327" s="4"/>
      <c r="Y327" s="1"/>
    </row>
    <row r="328" spans="1:25" customFormat="1" ht="15" customHeight="1" outlineLevel="1">
      <c r="A328" s="1"/>
      <c r="B328" s="1"/>
      <c r="C328" s="2"/>
      <c r="D328" s="88"/>
      <c r="E328" s="1"/>
      <c r="F328" s="107"/>
      <c r="G328" s="107"/>
      <c r="H328" s="107"/>
      <c r="I328" s="107"/>
      <c r="J328" s="107"/>
      <c r="K328" s="114"/>
      <c r="L328" s="85"/>
      <c r="M328" s="85"/>
      <c r="N328" s="107"/>
      <c r="O328" s="107"/>
      <c r="P328" s="107"/>
      <c r="Q328" s="107"/>
      <c r="R328" s="1"/>
      <c r="S328" s="1"/>
      <c r="T328" s="1"/>
      <c r="U328" s="1"/>
      <c r="V328" s="1"/>
      <c r="W328" s="1"/>
      <c r="X328" s="1"/>
      <c r="Y328" s="1"/>
    </row>
    <row r="329" spans="1:25" customFormat="1" ht="15" customHeight="1" outlineLevel="1">
      <c r="A329" s="1"/>
      <c r="B329" s="1"/>
      <c r="C329" s="2"/>
      <c r="D329" s="88"/>
      <c r="E329" s="1"/>
      <c r="F329" s="107"/>
      <c r="G329" s="107"/>
      <c r="H329" s="107"/>
      <c r="I329" s="107"/>
      <c r="J329" s="107"/>
      <c r="K329" s="114"/>
      <c r="L329" s="85"/>
      <c r="M329" s="85"/>
      <c r="N329" s="107"/>
      <c r="O329" s="107"/>
      <c r="P329" s="107"/>
      <c r="Q329" s="107"/>
      <c r="R329" s="1"/>
      <c r="S329" s="1"/>
      <c r="T329" s="1"/>
      <c r="U329" s="1"/>
      <c r="V329" s="1"/>
      <c r="W329" s="1"/>
      <c r="X329" s="1"/>
      <c r="Y329" s="1"/>
    </row>
    <row r="330" spans="1:25" customFormat="1" ht="15" customHeight="1" outlineLevel="1">
      <c r="A330" s="1"/>
      <c r="B330" s="1"/>
      <c r="C330" s="2"/>
      <c r="D330" s="88"/>
      <c r="E330" s="1"/>
      <c r="F330" s="107"/>
      <c r="G330" s="107"/>
      <c r="H330" s="107"/>
      <c r="I330" s="107"/>
      <c r="J330" s="107"/>
      <c r="K330" s="114"/>
      <c r="L330" s="85"/>
      <c r="M330" s="85"/>
      <c r="N330" s="107"/>
      <c r="O330" s="107"/>
      <c r="P330" s="107"/>
      <c r="Q330" s="107"/>
      <c r="R330" s="1"/>
      <c r="S330" s="1"/>
      <c r="T330" s="1"/>
      <c r="U330" s="1"/>
      <c r="V330" s="1"/>
      <c r="W330" s="1"/>
      <c r="X330" s="1"/>
      <c r="Y330" s="1"/>
    </row>
    <row r="331" spans="1:25" s="475" customFormat="1" ht="15" customHeight="1">
      <c r="B331" s="479" t="str">
        <f xml:space="preserve"> COUNTA(B$10:B328) &amp; ") Eksisterende tarifblad til brug for varslingsoutput"</f>
        <v>10) Eksisterende tarifblad til brug for varslingsoutput</v>
      </c>
      <c r="C331" s="477"/>
      <c r="D331" s="478"/>
      <c r="K331" s="472"/>
    </row>
    <row r="332" spans="1:25" customFormat="1" ht="15" customHeight="1" outlineLevel="1">
      <c r="A332" s="1"/>
      <c r="B332" s="1"/>
      <c r="C332" s="2"/>
      <c r="D332" s="85"/>
      <c r="E332" s="1"/>
      <c r="F332" s="107"/>
      <c r="G332" s="107"/>
      <c r="H332" s="107"/>
      <c r="I332" s="107"/>
      <c r="J332" s="107"/>
      <c r="K332" s="87"/>
      <c r="L332" s="85"/>
      <c r="M332" s="85"/>
      <c r="N332" s="107"/>
      <c r="O332" s="107"/>
      <c r="P332" s="107"/>
      <c r="Q332" s="107"/>
      <c r="R332" s="1"/>
      <c r="S332" s="1"/>
      <c r="T332" s="1"/>
      <c r="U332" s="1"/>
      <c r="V332" s="1"/>
      <c r="W332" s="1"/>
      <c r="X332" s="1"/>
      <c r="Y332" s="1"/>
    </row>
    <row r="333" spans="1:25" ht="15" customHeight="1" outlineLevel="1">
      <c r="D333" s="4" t="s">
        <v>271</v>
      </c>
      <c r="Y333" s="260" t="s">
        <v>362</v>
      </c>
    </row>
    <row r="334" spans="1:25" ht="15" customHeight="1" outlineLevel="1">
      <c r="D334" s="15" t="s">
        <v>182</v>
      </c>
      <c r="E334" s="15"/>
      <c r="F334" s="15"/>
      <c r="G334" s="15"/>
      <c r="H334" s="15"/>
      <c r="I334" s="15"/>
      <c r="J334" s="15"/>
      <c r="K334" s="19" t="s">
        <v>216</v>
      </c>
      <c r="L334" s="123">
        <f xml:space="preserve"> -- ( COUNTIF( R334:V334, "&lt;0" ) &gt; 0 ) +  -- ( COUNTIF( R334:V334, "*" ) &gt; 0 )</f>
        <v>0</v>
      </c>
      <c r="M334" s="142">
        <f xml:space="preserve"> -- ( OR( COUNTIF( R334:V334,  "=0" ) &gt; 0, COUNTIF( R334:V334,  "" ) &gt; 0 ) )</f>
        <v>1</v>
      </c>
      <c r="N334" s="15"/>
      <c r="O334" s="274"/>
      <c r="P334" s="274"/>
      <c r="Q334" s="274"/>
      <c r="R334" s="118"/>
      <c r="S334" s="118"/>
      <c r="T334" s="118"/>
      <c r="U334" s="118"/>
      <c r="V334" s="118"/>
      <c r="W334" s="15"/>
    </row>
    <row r="335" spans="1:25" ht="15" customHeight="1" outlineLevel="1">
      <c r="D335" s="1" t="s">
        <v>184</v>
      </c>
      <c r="K335" s="5" t="s">
        <v>216</v>
      </c>
      <c r="L335" s="85">
        <f xml:space="preserve"> -- ( COUNTIF( R335:V335, "&lt;0" ) &gt; 0 ) +  -- ( COUNTIF( R335:V335, "*" ) &gt; 0 )</f>
        <v>0</v>
      </c>
      <c r="M335" s="119">
        <f xml:space="preserve"> -- ( OR( COUNTIF( R335:V335,  "=0" ) &gt; 0, COUNTIF( R335:V335,  "" ) &gt; 0 ) )</f>
        <v>1</v>
      </c>
      <c r="O335" s="202"/>
      <c r="P335" s="202"/>
      <c r="Q335" s="202"/>
      <c r="R335" s="110"/>
      <c r="S335" s="110"/>
      <c r="T335" s="110"/>
      <c r="U335" s="110"/>
      <c r="V335" s="110"/>
    </row>
    <row r="336" spans="1:25" ht="15" customHeight="1" outlineLevel="1">
      <c r="D336" s="27" t="s">
        <v>185</v>
      </c>
      <c r="E336" s="27"/>
      <c r="F336" s="27"/>
      <c r="G336" s="27"/>
      <c r="H336" s="27"/>
      <c r="I336" s="27"/>
      <c r="J336" s="27"/>
      <c r="K336" s="32" t="s">
        <v>216</v>
      </c>
      <c r="L336" s="99">
        <f xml:space="preserve"> -- ( COUNTIF( R336:V336, "&lt;0" ) &gt; 0 ) +  -- ( COUNTIF( R336:V336, "*" ) &gt; 0 )</f>
        <v>0</v>
      </c>
      <c r="M336" s="151">
        <f xml:space="preserve"> -- ( OR( COUNTIF( R336:V336,  "=0" ) &gt; 0, COUNTIF( R336:V336,  "" ) &gt; 0 ) )</f>
        <v>1</v>
      </c>
      <c r="N336" s="27"/>
      <c r="O336" s="269"/>
      <c r="P336" s="269"/>
      <c r="Q336" s="269"/>
      <c r="R336" s="112"/>
      <c r="S336" s="112"/>
      <c r="T336" s="112"/>
      <c r="U336" s="112"/>
      <c r="V336" s="112"/>
      <c r="W336" s="27"/>
    </row>
    <row r="337" spans="4:23" ht="15" customHeight="1" outlineLevel="1">
      <c r="D337" s="1"/>
    </row>
    <row r="338" spans="4:23" ht="15" customHeight="1" outlineLevel="1">
      <c r="D338" s="4" t="s">
        <v>272</v>
      </c>
    </row>
    <row r="339" spans="4:23" ht="15" customHeight="1" outlineLevel="1">
      <c r="D339" s="15" t="s">
        <v>182</v>
      </c>
      <c r="E339" s="15"/>
      <c r="F339" s="15"/>
      <c r="G339" s="15"/>
      <c r="H339" s="15"/>
      <c r="I339" s="15"/>
      <c r="J339" s="15"/>
      <c r="K339" s="19" t="s">
        <v>216</v>
      </c>
      <c r="L339" s="123">
        <f xml:space="preserve"> -- ( COUNTIF( R339:V339, "&lt;0" ) &gt; 0 ) +  -- ( COUNTIF( R339:V339, "*" ) &gt; 0 )</f>
        <v>0</v>
      </c>
      <c r="M339" s="142">
        <f xml:space="preserve"> -- ( OR( COUNTIF( R339:V339,  "=0" ) &gt; 0, COUNTIF( R339:V339,  "" ) &gt; 0 ) )</f>
        <v>1</v>
      </c>
      <c r="N339" s="15"/>
      <c r="O339" s="274"/>
      <c r="P339" s="274"/>
      <c r="Q339" s="274"/>
      <c r="R339" s="118"/>
      <c r="S339" s="118"/>
      <c r="T339" s="118"/>
      <c r="U339" s="118"/>
      <c r="V339" s="118"/>
      <c r="W339" s="15"/>
    </row>
    <row r="340" spans="4:23" ht="15" customHeight="1" outlineLevel="1">
      <c r="D340" s="1" t="s">
        <v>184</v>
      </c>
      <c r="K340" s="5" t="s">
        <v>216</v>
      </c>
      <c r="L340" s="85">
        <f xml:space="preserve"> -- ( COUNTIF( R340:V340, "&lt;0" ) &gt; 0 ) +  -- ( COUNTIF( R340:V340, "*" ) &gt; 0 )</f>
        <v>0</v>
      </c>
      <c r="M340" s="119">
        <f xml:space="preserve"> -- ( OR( COUNTIF( R340:V340,  "=0" ) &gt; 0, COUNTIF( R340:V340,  "" ) &gt; 0 ) )</f>
        <v>1</v>
      </c>
      <c r="O340" s="202"/>
      <c r="P340" s="202"/>
      <c r="Q340" s="202"/>
      <c r="R340" s="110"/>
      <c r="S340" s="110"/>
      <c r="T340" s="110"/>
      <c r="U340" s="110"/>
      <c r="V340" s="110"/>
    </row>
    <row r="341" spans="4:23" ht="15" customHeight="1" outlineLevel="1">
      <c r="D341" s="27" t="s">
        <v>185</v>
      </c>
      <c r="E341" s="27"/>
      <c r="F341" s="27"/>
      <c r="G341" s="27"/>
      <c r="H341" s="27"/>
      <c r="I341" s="27"/>
      <c r="J341" s="27"/>
      <c r="K341" s="32" t="s">
        <v>216</v>
      </c>
      <c r="L341" s="99">
        <f xml:space="preserve"> -- ( COUNTIF( R341:V341, "&lt;0" ) &gt; 0 ) +  -- ( COUNTIF( R341:V341, "*" ) &gt; 0 )</f>
        <v>0</v>
      </c>
      <c r="M341" s="151">
        <f xml:space="preserve"> -- ( OR( COUNTIF( R341:V341,  "=0" ) &gt; 0, COUNTIF( R341:V341,  "" ) &gt; 0 ) )</f>
        <v>1</v>
      </c>
      <c r="N341" s="27"/>
      <c r="O341" s="269"/>
      <c r="P341" s="269"/>
      <c r="Q341" s="269"/>
      <c r="R341" s="112"/>
      <c r="S341" s="112"/>
      <c r="T341" s="112"/>
      <c r="U341" s="112"/>
      <c r="V341" s="112"/>
      <c r="W341" s="27"/>
    </row>
    <row r="342" spans="4:23" ht="15" customHeight="1">
      <c r="D342" s="1"/>
    </row>
    <row r="343" spans="4:23" ht="15" customHeight="1">
      <c r="D343" s="4" t="s">
        <v>585</v>
      </c>
    </row>
    <row r="344" spans="4:23" ht="15" customHeight="1">
      <c r="D344" s="33" t="s">
        <v>585</v>
      </c>
      <c r="E344" s="33"/>
      <c r="F344" s="33"/>
      <c r="G344" s="33"/>
      <c r="H344" s="33"/>
      <c r="I344" s="33"/>
      <c r="J344" s="33"/>
      <c r="K344" s="34" t="s">
        <v>216</v>
      </c>
      <c r="L344" s="90">
        <f xml:space="preserve"> -- ( COUNTIF( O344:V344, "&lt;0" ) &gt; 0 ) +  -- ( COUNTIF( O344:V344, "*" ) &gt; 0 )</f>
        <v>0</v>
      </c>
      <c r="M344" s="139">
        <f xml:space="preserve"> -- ( OR( -- ( OR( COUNTIF( O344:P344,  "=0" ) &gt; 0, COUNTIF( O344:P344,  "" ) &gt; 0 ) ) &gt; 0, -- ( OR( COUNTIF( R344:V344,  "=0" ) &gt; 0, COUNTIF( R344:V344,  "" ) &gt; 0 ) ) &gt; 0 ) )</f>
        <v>1</v>
      </c>
      <c r="N344" s="33"/>
      <c r="O344" s="94"/>
      <c r="P344" s="94"/>
      <c r="Q344" s="271"/>
      <c r="R344" s="94"/>
      <c r="S344" s="94"/>
      <c r="T344" s="94"/>
      <c r="U344" s="94"/>
      <c r="V344" s="94"/>
      <c r="W344" s="33"/>
    </row>
    <row r="345" spans="4:23" ht="15" customHeight="1">
      <c r="D345" s="1"/>
    </row>
    <row r="346" spans="4:23" ht="15" customHeight="1" outlineLevel="1">
      <c r="D346" s="4" t="s">
        <v>120</v>
      </c>
    </row>
    <row r="347" spans="4:23" ht="15" customHeight="1" outlineLevel="1">
      <c r="D347" s="33" t="s">
        <v>288</v>
      </c>
      <c r="E347" s="33"/>
      <c r="F347" s="33"/>
      <c r="G347" s="33"/>
      <c r="H347" s="33"/>
      <c r="I347" s="33"/>
      <c r="J347" s="33"/>
      <c r="K347" s="34" t="s">
        <v>216</v>
      </c>
      <c r="L347" s="90">
        <f xml:space="preserve"> -- ( COUNTIF( R347:V347, "&lt;0" ) &gt; 0 ) +  -- ( COUNTIF( R347:V347, "*" ) &gt; 0 )</f>
        <v>0</v>
      </c>
      <c r="M347" s="139">
        <f xml:space="preserve"> -- ( OR( COUNTIF( R347:V347,  "=0" ) &gt; 0, COUNTIF( R347:V347,  "" ) &gt; 0 ) )</f>
        <v>1</v>
      </c>
      <c r="N347" s="33"/>
      <c r="O347" s="271"/>
      <c r="P347" s="271"/>
      <c r="Q347" s="271"/>
      <c r="R347" s="94"/>
      <c r="S347" s="94"/>
      <c r="T347" s="94"/>
      <c r="U347" s="94"/>
      <c r="V347" s="94"/>
      <c r="W347" s="33"/>
    </row>
    <row r="348" spans="4:23" ht="15" customHeight="1" outlineLevel="1">
      <c r="D348" s="1"/>
    </row>
    <row r="349" spans="4:23" ht="15" customHeight="1" outlineLevel="1">
      <c r="D349" s="4" t="s">
        <v>217</v>
      </c>
    </row>
    <row r="350" spans="4:23" ht="15" customHeight="1" outlineLevel="1">
      <c r="D350" s="33" t="s">
        <v>219</v>
      </c>
      <c r="E350" s="33"/>
      <c r="F350" s="33"/>
      <c r="G350" s="33"/>
      <c r="H350" s="33"/>
      <c r="I350" s="33"/>
      <c r="J350" s="33"/>
      <c r="K350" s="34" t="s">
        <v>134</v>
      </c>
      <c r="L350" s="90">
        <f xml:space="preserve">  -- ( COUNTIF( U350:V350, "&lt;&gt;" ) &gt; 0 )  + -- ( COUNTIF( R350:T350, "&lt;0" ) &gt; 0 )  +  -- ( COUNTIF( R350:T350, "*" ) &gt; 0 )</f>
        <v>0</v>
      </c>
      <c r="M350" s="139">
        <f xml:space="preserve"> -- ( OR( COUNTIF( R350:T350,  "=0" ) &gt; 0, COUNTIF( R350:T350,  "" ) &gt; 0 ) )</f>
        <v>1</v>
      </c>
      <c r="N350" s="33"/>
      <c r="O350" s="271"/>
      <c r="P350" s="271"/>
      <c r="Q350" s="271"/>
      <c r="R350" s="287"/>
      <c r="S350" s="287"/>
      <c r="T350" s="327"/>
      <c r="U350" s="140"/>
      <c r="V350" s="141"/>
      <c r="W350" s="33"/>
    </row>
    <row r="351" spans="4:23" ht="15" customHeight="1" outlineLevel="1"/>
    <row r="352" spans="4:23" ht="15" customHeight="1" outlineLevel="1">
      <c r="D352" s="4" t="s">
        <v>39</v>
      </c>
    </row>
    <row r="353" spans="1:25" ht="15" customHeight="1" outlineLevel="1">
      <c r="D353" s="123" t="s">
        <v>263</v>
      </c>
      <c r="E353" s="15"/>
      <c r="F353" s="15"/>
      <c r="G353" s="15"/>
      <c r="H353" s="15"/>
      <c r="I353" s="15"/>
      <c r="J353" s="15"/>
      <c r="K353" s="19" t="s">
        <v>218</v>
      </c>
      <c r="L353" s="123">
        <f xml:space="preserve"> -- ( COUNTIF( Q353:V353, "&lt;0" ) &gt; 0 ) +  -- ( COUNTIF( Q353:V353, "*" ) &gt; 0 )</f>
        <v>0</v>
      </c>
      <c r="M353" s="142">
        <f xml:space="preserve"> -- ( OR( COUNTIF( Q353:V353,  "=0" ) &gt; 0, COUNTIF( Q353:V353,  "" ) &gt; 0 ) )</f>
        <v>1</v>
      </c>
      <c r="N353" s="15"/>
      <c r="O353" s="369"/>
      <c r="P353" s="506"/>
      <c r="Q353" s="126"/>
      <c r="R353" s="373"/>
      <c r="S353" s="126"/>
      <c r="T353" s="126"/>
      <c r="U353" s="126"/>
      <c r="V353" s="126"/>
      <c r="W353" s="15"/>
    </row>
    <row r="354" spans="1:25" ht="15" customHeight="1" outlineLevel="1">
      <c r="D354" s="85" t="s">
        <v>264</v>
      </c>
      <c r="K354" s="5" t="s">
        <v>218</v>
      </c>
      <c r="L354" s="85">
        <f xml:space="preserve"> -- ( COUNTIF( Q354:V354, "&lt;0" ) &gt; 0 ) +  -- ( COUNTIF( Q354:V354, "*" ) &gt; 0 )</f>
        <v>0</v>
      </c>
      <c r="M354" s="119">
        <f xml:space="preserve"> -- ( OR( COUNTIF( Q354:V354,  "=0" ) &gt; 0, COUNTIF( Q354:V354,  "" ) &gt; 0 ) )</f>
        <v>1</v>
      </c>
      <c r="O354" s="370"/>
      <c r="P354" s="507"/>
      <c r="Q354" s="130"/>
      <c r="R354" s="290"/>
      <c r="S354" s="130"/>
      <c r="T354" s="130"/>
      <c r="U354" s="130"/>
      <c r="V354" s="130"/>
    </row>
    <row r="355" spans="1:25" ht="15" customHeight="1" outlineLevel="1">
      <c r="D355" s="85" t="s">
        <v>243</v>
      </c>
      <c r="K355" s="5" t="s">
        <v>218</v>
      </c>
      <c r="L355" s="85">
        <f xml:space="preserve"> -- ( COUNTIF( Q355:V355, "&lt;0" ) &gt; 0 ) +  -- ( COUNTIF( Q355:V355, "*" ) &gt; 0 )</f>
        <v>0</v>
      </c>
      <c r="M355" s="119">
        <f xml:space="preserve"> -- ( OR( COUNTIF( Q355:V355,  "=0" ) &gt; 0, COUNTIF( Q355:V355,  "" ) &gt; 0 ) )</f>
        <v>1</v>
      </c>
      <c r="O355" s="370"/>
      <c r="P355" s="507"/>
      <c r="Q355" s="130"/>
      <c r="R355" s="290"/>
      <c r="S355" s="130"/>
      <c r="T355" s="130"/>
      <c r="U355" s="130"/>
      <c r="V355" s="130"/>
    </row>
    <row r="356" spans="1:25" ht="15" customHeight="1" outlineLevel="1">
      <c r="D356" s="99" t="s">
        <v>223</v>
      </c>
      <c r="E356" s="27"/>
      <c r="F356" s="27"/>
      <c r="G356" s="27"/>
      <c r="H356" s="27"/>
      <c r="I356" s="27"/>
      <c r="J356" s="27"/>
      <c r="K356" s="32" t="s">
        <v>218</v>
      </c>
      <c r="L356" s="99">
        <f xml:space="preserve"> -- ( COUNTIF( Q356:V356, "&lt;0" ) &gt; 0 ) +  -- ( COUNTIF( Q356:V356, "*" ) &gt; 0 )</f>
        <v>0</v>
      </c>
      <c r="M356" s="151">
        <f xml:space="preserve"> -- ( OR( COUNTIF( Q356:V356,  "=0" ) &gt; 0, COUNTIF( Q356:V356,  "" ) &gt; 0 ) )</f>
        <v>1</v>
      </c>
      <c r="N356" s="27"/>
      <c r="O356" s="368"/>
      <c r="P356" s="508"/>
      <c r="Q356" s="128"/>
      <c r="R356" s="374"/>
      <c r="S356" s="128"/>
      <c r="T356" s="128"/>
      <c r="U356" s="128"/>
      <c r="V356" s="128"/>
      <c r="W356" s="27"/>
    </row>
    <row r="357" spans="1:25" customFormat="1" ht="15" customHeight="1" outlineLevel="1">
      <c r="A357" s="1"/>
      <c r="B357" s="1"/>
      <c r="C357" s="2"/>
      <c r="D357" s="85"/>
      <c r="E357" s="1"/>
      <c r="F357" s="107"/>
      <c r="G357" s="107"/>
      <c r="H357" s="107"/>
      <c r="I357" s="107"/>
      <c r="J357" s="107"/>
      <c r="K357" s="87"/>
      <c r="L357" s="85"/>
      <c r="M357" s="85"/>
      <c r="N357" s="107"/>
      <c r="O357" s="107"/>
      <c r="P357" s="107"/>
      <c r="Q357" s="107"/>
      <c r="R357" s="1"/>
      <c r="S357" s="1"/>
      <c r="T357" s="1"/>
      <c r="U357" s="1"/>
      <c r="V357" s="1"/>
      <c r="W357" s="1"/>
      <c r="X357" s="1"/>
      <c r="Y357" s="1"/>
    </row>
    <row r="358" spans="1:25" ht="15" customHeight="1" outlineLevel="1"/>
    <row r="359" spans="1:25" customFormat="1" ht="15" customHeight="1">
      <c r="A359" s="1"/>
      <c r="B359" s="1"/>
      <c r="C359" s="2"/>
      <c r="D359" s="85"/>
      <c r="E359" s="1"/>
      <c r="F359" s="107"/>
      <c r="G359" s="107"/>
      <c r="H359" s="107"/>
      <c r="I359" s="107"/>
      <c r="J359" s="107"/>
      <c r="K359" s="87"/>
      <c r="L359" s="85"/>
      <c r="M359" s="119"/>
      <c r="N359" s="107"/>
      <c r="O359" s="107"/>
      <c r="P359" s="107"/>
      <c r="Q359" s="107"/>
      <c r="R359" s="107"/>
      <c r="S359" s="107"/>
      <c r="T359" s="107"/>
      <c r="U359" s="107"/>
      <c r="V359" s="107"/>
      <c r="W359" s="107"/>
      <c r="X359" s="107"/>
      <c r="Y359" s="121"/>
    </row>
    <row r="360" spans="1:25" s="475" customFormat="1" ht="15" customHeight="1">
      <c r="B360" s="479" t="s">
        <v>104</v>
      </c>
      <c r="C360" s="477"/>
      <c r="D360" s="478"/>
      <c r="K360" s="472"/>
    </row>
  </sheetData>
  <sheetProtection sheet="1" objects="1" scenarios="1"/>
  <protectedRanges>
    <protectedRange sqref="N15:Y356" name="Range1"/>
  </protectedRanges>
  <mergeCells count="14">
    <mergeCell ref="S98:S99"/>
    <mergeCell ref="T98:T99"/>
    <mergeCell ref="U98:U99"/>
    <mergeCell ref="V98:V99"/>
    <mergeCell ref="V57:V58"/>
    <mergeCell ref="U57:U58"/>
    <mergeCell ref="T57:T58"/>
    <mergeCell ref="S57:S58"/>
    <mergeCell ref="Q98:Q99"/>
    <mergeCell ref="R98:R99"/>
    <mergeCell ref="R57:R58"/>
    <mergeCell ref="Q57:Q58"/>
    <mergeCell ref="O57:P58"/>
    <mergeCell ref="O98:P99"/>
  </mergeCells>
  <conditionalFormatting sqref="I4:I5">
    <cfRule type="cellIs" dxfId="638" priority="375" operator="between">
      <formula>-ErrorTolerance</formula>
      <formula>ErrorTolerance</formula>
    </cfRule>
  </conditionalFormatting>
  <conditionalFormatting sqref="J2:Q3 B2:E3">
    <cfRule type="expression" dxfId="637" priority="380">
      <formula>$I$4&lt;ErrorTolerance</formula>
    </cfRule>
  </conditionalFormatting>
  <conditionalFormatting sqref="B3">
    <cfRule type="expression" dxfId="636" priority="389">
      <formula>$I$5&gt;=ErrorTolerance</formula>
    </cfRule>
  </conditionalFormatting>
  <conditionalFormatting sqref="M140:M141 M322:M326 M354:M356 M144:M149 M359 M309 M79:M91">
    <cfRule type="cellIs" dxfId="635" priority="325" operator="greaterThan">
      <formula>0</formula>
    </cfRule>
  </conditionalFormatting>
  <conditionalFormatting sqref="L140:L141 L322:L326 L354:L356 L144:L149 L79:L91 L359 L309">
    <cfRule type="cellIs" dxfId="634" priority="324" operator="greaterThan">
      <formula>0</formula>
    </cfRule>
  </conditionalFormatting>
  <conditionalFormatting sqref="M85">
    <cfRule type="cellIs" dxfId="633" priority="323" operator="greaterThan">
      <formula>0</formula>
    </cfRule>
  </conditionalFormatting>
  <conditionalFormatting sqref="M89">
    <cfRule type="cellIs" dxfId="632" priority="322" operator="greaterThan">
      <formula>0</formula>
    </cfRule>
  </conditionalFormatting>
  <conditionalFormatting sqref="AM76">
    <cfRule type="expression" dxfId="631" priority="317">
      <formula>$L$77 &lt;&gt; 0</formula>
    </cfRule>
  </conditionalFormatting>
  <conditionalFormatting sqref="L41:L44">
    <cfRule type="cellIs" dxfId="630" priority="313" operator="greaterThan">
      <formula>0</formula>
    </cfRule>
  </conditionalFormatting>
  <conditionalFormatting sqref="L35:L36">
    <cfRule type="cellIs" dxfId="629" priority="312" operator="greaterThan">
      <formula>0</formula>
    </cfRule>
  </conditionalFormatting>
  <conditionalFormatting sqref="L31">
    <cfRule type="cellIs" dxfId="628" priority="311" operator="greaterThan">
      <formula>0</formula>
    </cfRule>
  </conditionalFormatting>
  <conditionalFormatting sqref="L28">
    <cfRule type="cellIs" dxfId="627" priority="310" operator="greaterThan">
      <formula>0</formula>
    </cfRule>
  </conditionalFormatting>
  <conditionalFormatting sqref="M92:M95 M117:M135">
    <cfRule type="cellIs" dxfId="626" priority="309" operator="greaterThan">
      <formula>0</formula>
    </cfRule>
  </conditionalFormatting>
  <conditionalFormatting sqref="L184">
    <cfRule type="cellIs" dxfId="625" priority="307" operator="greaterThan">
      <formula>0</formula>
    </cfRule>
  </conditionalFormatting>
  <conditionalFormatting sqref="L190:L213">
    <cfRule type="cellIs" dxfId="624" priority="306" operator="greaterThan">
      <formula>0</formula>
    </cfRule>
  </conditionalFormatting>
  <conditionalFormatting sqref="L217:L240">
    <cfRule type="cellIs" dxfId="623" priority="305" operator="greaterThan">
      <formula>0</formula>
    </cfRule>
  </conditionalFormatting>
  <conditionalFormatting sqref="L244:L267">
    <cfRule type="cellIs" dxfId="622" priority="304" operator="greaterThan">
      <formula>0</formula>
    </cfRule>
  </conditionalFormatting>
  <conditionalFormatting sqref="L271:L294">
    <cfRule type="cellIs" dxfId="621" priority="303" operator="greaterThan">
      <formula>0</formula>
    </cfRule>
  </conditionalFormatting>
  <conditionalFormatting sqref="L317:L318">
    <cfRule type="cellIs" dxfId="620" priority="300" operator="greaterThan">
      <formula>0</formula>
    </cfRule>
  </conditionalFormatting>
  <conditionalFormatting sqref="L153 L159 L162:L163 L155:L156">
    <cfRule type="cellIs" dxfId="619" priority="293" operator="greaterThan">
      <formula>0</formula>
    </cfRule>
  </conditionalFormatting>
  <conditionalFormatting sqref="L167">
    <cfRule type="cellIs" dxfId="618" priority="292" operator="greaterThan">
      <formula>0</formula>
    </cfRule>
  </conditionalFormatting>
  <conditionalFormatting sqref="M31">
    <cfRule type="cellIs" dxfId="617" priority="289" operator="greaterThan">
      <formula>0</formula>
    </cfRule>
  </conditionalFormatting>
  <conditionalFormatting sqref="M34:M37">
    <cfRule type="cellIs" dxfId="616" priority="288" operator="greaterThan">
      <formula>0</formula>
    </cfRule>
  </conditionalFormatting>
  <conditionalFormatting sqref="M41">
    <cfRule type="cellIs" dxfId="615" priority="287" operator="greaterThan">
      <formula>0</formula>
    </cfRule>
  </conditionalFormatting>
  <conditionalFormatting sqref="M43:M44">
    <cfRule type="cellIs" dxfId="614" priority="286" operator="greaterThan">
      <formula>0</formula>
    </cfRule>
  </conditionalFormatting>
  <conditionalFormatting sqref="M317:M318">
    <cfRule type="cellIs" dxfId="613" priority="280" operator="greaterThan">
      <formula>0</formula>
    </cfRule>
  </conditionalFormatting>
  <conditionalFormatting sqref="M153 M159 M162:M163 M155:M156">
    <cfRule type="cellIs" dxfId="612" priority="277" operator="greaterThan">
      <formula>0</formula>
    </cfRule>
  </conditionalFormatting>
  <conditionalFormatting sqref="M167">
    <cfRule type="cellIs" dxfId="611" priority="276" operator="greaterThan">
      <formula>0</formula>
    </cfRule>
  </conditionalFormatting>
  <conditionalFormatting sqref="M334:M336">
    <cfRule type="cellIs" dxfId="610" priority="275" operator="greaterThan">
      <formula>0</formula>
    </cfRule>
  </conditionalFormatting>
  <conditionalFormatting sqref="M339:M341">
    <cfRule type="cellIs" dxfId="609" priority="274" operator="greaterThan">
      <formula>0</formula>
    </cfRule>
  </conditionalFormatting>
  <conditionalFormatting sqref="M350">
    <cfRule type="cellIs" dxfId="608" priority="273" operator="greaterThan">
      <formula>0</formula>
    </cfRule>
  </conditionalFormatting>
  <conditionalFormatting sqref="M353">
    <cfRule type="cellIs" dxfId="607" priority="272" operator="greaterThan">
      <formula>0</formula>
    </cfRule>
  </conditionalFormatting>
  <conditionalFormatting sqref="M347">
    <cfRule type="cellIs" dxfId="606" priority="270" operator="greaterThan">
      <formula>0</formula>
    </cfRule>
  </conditionalFormatting>
  <conditionalFormatting sqref="L350">
    <cfRule type="cellIs" dxfId="605" priority="268" operator="greaterThan">
      <formula>0</formula>
    </cfRule>
  </conditionalFormatting>
  <conditionalFormatting sqref="L334:L336">
    <cfRule type="cellIs" dxfId="604" priority="267" operator="greaterThan">
      <formula>0</formula>
    </cfRule>
  </conditionalFormatting>
  <conditionalFormatting sqref="L339:L341">
    <cfRule type="cellIs" dxfId="603" priority="266" operator="greaterThan">
      <formula>0</formula>
    </cfRule>
  </conditionalFormatting>
  <conditionalFormatting sqref="L353">
    <cfRule type="cellIs" dxfId="602" priority="265" operator="greaterThan">
      <formula>0</formula>
    </cfRule>
  </conditionalFormatting>
  <conditionalFormatting sqref="L347">
    <cfRule type="cellIs" dxfId="601" priority="263" operator="greaterThan">
      <formula>0</formula>
    </cfRule>
  </conditionalFormatting>
  <conditionalFormatting sqref="I6">
    <cfRule type="cellIs" dxfId="600" priority="261" operator="between">
      <formula>-ErrorTolerance</formula>
      <formula>ErrorTolerance</formula>
    </cfRule>
  </conditionalFormatting>
  <conditionalFormatting sqref="I7">
    <cfRule type="cellIs" dxfId="599" priority="260" operator="between">
      <formula>-ErrorTolerance</formula>
      <formula>ErrorTolerance</formula>
    </cfRule>
  </conditionalFormatting>
  <conditionalFormatting sqref="L298">
    <cfRule type="cellIs" dxfId="598" priority="253" operator="greaterThan">
      <formula>0</formula>
    </cfRule>
  </conditionalFormatting>
  <conditionalFormatting sqref="M298">
    <cfRule type="cellIs" dxfId="597" priority="252" operator="greaterThan">
      <formula>0</formula>
    </cfRule>
  </conditionalFormatting>
  <conditionalFormatting sqref="M42">
    <cfRule type="cellIs" dxfId="596" priority="251" operator="greaterThan">
      <formula>0</formula>
    </cfRule>
  </conditionalFormatting>
  <conditionalFormatting sqref="M184">
    <cfRule type="cellIs" dxfId="595" priority="250" operator="greaterThan">
      <formula>0</formula>
    </cfRule>
  </conditionalFormatting>
  <conditionalFormatting sqref="H2">
    <cfRule type="expression" dxfId="594" priority="247">
      <formula>Model.Navigation.View=No</formula>
    </cfRule>
  </conditionalFormatting>
  <conditionalFormatting sqref="H2">
    <cfRule type="expression" dxfId="593" priority="246">
      <formula>Model.Navigation.View=No</formula>
    </cfRule>
  </conditionalFormatting>
  <conditionalFormatting sqref="F2">
    <cfRule type="expression" dxfId="592" priority="245">
      <formula>Model.Navigation.View=No</formula>
    </cfRule>
  </conditionalFormatting>
  <conditionalFormatting sqref="F2">
    <cfRule type="expression" dxfId="591" priority="244">
      <formula>Model.Navigation.View=No</formula>
    </cfRule>
  </conditionalFormatting>
  <conditionalFormatting sqref="I2">
    <cfRule type="expression" dxfId="590" priority="243">
      <formula>Model.Navigation.View=No</formula>
    </cfRule>
  </conditionalFormatting>
  <conditionalFormatting sqref="I2">
    <cfRule type="expression" dxfId="589" priority="242">
      <formula>Model.Navigation.View=No</formula>
    </cfRule>
  </conditionalFormatting>
  <conditionalFormatting sqref="M176">
    <cfRule type="cellIs" dxfId="588" priority="241" operator="greaterThan">
      <formula>0</formula>
    </cfRule>
  </conditionalFormatting>
  <conditionalFormatting sqref="M177">
    <cfRule type="cellIs" dxfId="587" priority="240" operator="greaterThan">
      <formula>0</formula>
    </cfRule>
  </conditionalFormatting>
  <conditionalFormatting sqref="L158">
    <cfRule type="cellIs" dxfId="586" priority="239" operator="greaterThan">
      <formula>0</formula>
    </cfRule>
  </conditionalFormatting>
  <conditionalFormatting sqref="M158">
    <cfRule type="cellIs" dxfId="585" priority="238" operator="greaterThan">
      <formula>0</formula>
    </cfRule>
  </conditionalFormatting>
  <conditionalFormatting sqref="L161">
    <cfRule type="cellIs" dxfId="584" priority="237" operator="greaterThan">
      <formula>0</formula>
    </cfRule>
  </conditionalFormatting>
  <conditionalFormatting sqref="M161">
    <cfRule type="cellIs" dxfId="583" priority="236" operator="greaterThan">
      <formula>0</formula>
    </cfRule>
  </conditionalFormatting>
  <conditionalFormatting sqref="L154">
    <cfRule type="cellIs" dxfId="582" priority="235" operator="greaterThan">
      <formula>0</formula>
    </cfRule>
  </conditionalFormatting>
  <conditionalFormatting sqref="M154">
    <cfRule type="cellIs" dxfId="581" priority="234" operator="greaterThan">
      <formula>0</formula>
    </cfRule>
  </conditionalFormatting>
  <conditionalFormatting sqref="L157">
    <cfRule type="cellIs" dxfId="580" priority="233" operator="greaterThan">
      <formula>0</formula>
    </cfRule>
  </conditionalFormatting>
  <conditionalFormatting sqref="M157">
    <cfRule type="cellIs" dxfId="579" priority="232" operator="greaterThan">
      <formula>0</formula>
    </cfRule>
  </conditionalFormatting>
  <conditionalFormatting sqref="L160">
    <cfRule type="cellIs" dxfId="578" priority="231" operator="greaterThan">
      <formula>0</formula>
    </cfRule>
  </conditionalFormatting>
  <conditionalFormatting sqref="M160">
    <cfRule type="cellIs" dxfId="577" priority="230" operator="greaterThan">
      <formula>0</formula>
    </cfRule>
  </conditionalFormatting>
  <conditionalFormatting sqref="M142:M143">
    <cfRule type="cellIs" dxfId="576" priority="229" operator="greaterThan">
      <formula>0</formula>
    </cfRule>
  </conditionalFormatting>
  <conditionalFormatting sqref="L142:L143">
    <cfRule type="cellIs" dxfId="575" priority="228" operator="greaterThan">
      <formula>0</formula>
    </cfRule>
  </conditionalFormatting>
  <conditionalFormatting sqref="R81:V84">
    <cfRule type="expression" dxfId="574" priority="226">
      <formula>R81 = ""</formula>
    </cfRule>
    <cfRule type="expression" dxfId="573" priority="227">
      <formula>R81 = 0</formula>
    </cfRule>
  </conditionalFormatting>
  <conditionalFormatting sqref="R91:V91">
    <cfRule type="expression" dxfId="572" priority="224">
      <formula>R91 = ""</formula>
    </cfRule>
    <cfRule type="expression" dxfId="571" priority="225">
      <formula>R91 = 0</formula>
    </cfRule>
  </conditionalFormatting>
  <conditionalFormatting sqref="L34">
    <cfRule type="cellIs" dxfId="570" priority="223" operator="greaterThan">
      <formula>0</formula>
    </cfRule>
  </conditionalFormatting>
  <conditionalFormatting sqref="L37">
    <cfRule type="cellIs" dxfId="569" priority="222" operator="greaterThan">
      <formula>0</formula>
    </cfRule>
  </conditionalFormatting>
  <conditionalFormatting sqref="G2">
    <cfRule type="expression" dxfId="568" priority="218">
      <formula>Model.Navigation.View=No</formula>
    </cfRule>
  </conditionalFormatting>
  <conditionalFormatting sqref="G2">
    <cfRule type="expression" dxfId="567" priority="217">
      <formula>Model.Navigation.View=No</formula>
    </cfRule>
  </conditionalFormatting>
  <conditionalFormatting sqref="N80">
    <cfRule type="expression" dxfId="566" priority="215">
      <formula>N80 = ""</formula>
    </cfRule>
    <cfRule type="expression" dxfId="565" priority="216">
      <formula>N80 = 0</formula>
    </cfRule>
  </conditionalFormatting>
  <conditionalFormatting sqref="M118:M123">
    <cfRule type="cellIs" dxfId="564" priority="214" operator="greaterThan">
      <formula>0</formula>
    </cfRule>
  </conditionalFormatting>
  <conditionalFormatting sqref="M133">
    <cfRule type="cellIs" dxfId="563" priority="209" operator="greaterThan">
      <formula>0</formula>
    </cfRule>
  </conditionalFormatting>
  <conditionalFormatting sqref="L308">
    <cfRule type="cellIs" dxfId="562" priority="198" operator="greaterThan">
      <formula>0</formula>
    </cfRule>
  </conditionalFormatting>
  <conditionalFormatting sqref="M308">
    <cfRule type="cellIs" dxfId="561" priority="197" operator="greaterThan">
      <formula>0</formula>
    </cfRule>
  </conditionalFormatting>
  <conditionalFormatting sqref="L344">
    <cfRule type="cellIs" dxfId="560" priority="194" operator="greaterThan">
      <formula>0</formula>
    </cfRule>
  </conditionalFormatting>
  <conditionalFormatting sqref="M124:M132">
    <cfRule type="cellIs" dxfId="559" priority="193" operator="greaterThan">
      <formula>0</formula>
    </cfRule>
  </conditionalFormatting>
  <conditionalFormatting sqref="M126">
    <cfRule type="cellIs" dxfId="558" priority="191" operator="greaterThan">
      <formula>0</formula>
    </cfRule>
  </conditionalFormatting>
  <conditionalFormatting sqref="M130">
    <cfRule type="cellIs" dxfId="557" priority="190" operator="greaterThan">
      <formula>0</formula>
    </cfRule>
  </conditionalFormatting>
  <conditionalFormatting sqref="AM117">
    <cfRule type="expression" dxfId="556" priority="189">
      <formula>$L$77 &lt;&gt; 0</formula>
    </cfRule>
  </conditionalFormatting>
  <conditionalFormatting sqref="N125">
    <cfRule type="expression" dxfId="555" priority="177">
      <formula>N125 = ""</formula>
    </cfRule>
    <cfRule type="expression" dxfId="554" priority="178">
      <formula>N125 = 0</formula>
    </cfRule>
  </conditionalFormatting>
  <conditionalFormatting sqref="N124">
    <cfRule type="expression" dxfId="553" priority="179">
      <formula>N124 = ""</formula>
    </cfRule>
    <cfRule type="expression" dxfId="552" priority="180">
      <formula>N124 = 0</formula>
    </cfRule>
  </conditionalFormatting>
  <conditionalFormatting sqref="N123">
    <cfRule type="expression" dxfId="551" priority="175">
      <formula>N123 = ""</formula>
    </cfRule>
    <cfRule type="expression" dxfId="550" priority="176">
      <formula>N123 = 0</formula>
    </cfRule>
  </conditionalFormatting>
  <conditionalFormatting sqref="N122">
    <cfRule type="expression" dxfId="549" priority="173">
      <formula>N122 = ""</formula>
    </cfRule>
    <cfRule type="expression" dxfId="548" priority="174">
      <formula>N122 = 0</formula>
    </cfRule>
  </conditionalFormatting>
  <conditionalFormatting sqref="N120">
    <cfRule type="expression" dxfId="547" priority="171">
      <formula>N120 = ""</formula>
    </cfRule>
    <cfRule type="expression" dxfId="546" priority="172">
      <formula>N120 = 0</formula>
    </cfRule>
  </conditionalFormatting>
  <conditionalFormatting sqref="N129">
    <cfRule type="expression" dxfId="545" priority="169">
      <formula>N129 = ""</formula>
    </cfRule>
    <cfRule type="expression" dxfId="544" priority="170">
      <formula>N129 = 0</formula>
    </cfRule>
  </conditionalFormatting>
  <conditionalFormatting sqref="N130">
    <cfRule type="expression" dxfId="543" priority="167">
      <formula>N130 = ""</formula>
    </cfRule>
    <cfRule type="expression" dxfId="542" priority="168">
      <formula>N130 = 0</formula>
    </cfRule>
  </conditionalFormatting>
  <conditionalFormatting sqref="N132">
    <cfRule type="expression" dxfId="541" priority="165">
      <formula>N132 = ""</formula>
    </cfRule>
    <cfRule type="expression" dxfId="540" priority="166">
      <formula>N132 = 0</formula>
    </cfRule>
  </conditionalFormatting>
  <conditionalFormatting sqref="N131">
    <cfRule type="expression" dxfId="539" priority="163">
      <formula>N131 = ""</formula>
    </cfRule>
    <cfRule type="expression" dxfId="538" priority="164">
      <formula>N131 = 0</formula>
    </cfRule>
  </conditionalFormatting>
  <conditionalFormatting sqref="L118:L132">
    <cfRule type="cellIs" dxfId="537" priority="162" operator="greaterThan">
      <formula>0</formula>
    </cfRule>
  </conditionalFormatting>
  <conditionalFormatting sqref="L310:L312">
    <cfRule type="cellIs" dxfId="536" priority="156" operator="greaterThan">
      <formula>0</formula>
    </cfRule>
  </conditionalFormatting>
  <conditionalFormatting sqref="M310:M312">
    <cfRule type="cellIs" dxfId="535" priority="154" operator="greaterThan">
      <formula>0</formula>
    </cfRule>
  </conditionalFormatting>
  <conditionalFormatting sqref="M344">
    <cfRule type="cellIs" dxfId="534" priority="150" operator="greaterThan">
      <formula>0</formula>
    </cfRule>
  </conditionalFormatting>
  <conditionalFormatting sqref="M28">
    <cfRule type="cellIs" dxfId="533" priority="149" operator="greaterThan">
      <formula>0</formula>
    </cfRule>
  </conditionalFormatting>
  <conditionalFormatting sqref="L133">
    <cfRule type="cellIs" dxfId="532" priority="148" operator="greaterThan">
      <formula>0</formula>
    </cfRule>
  </conditionalFormatting>
  <conditionalFormatting sqref="L187">
    <cfRule type="cellIs" dxfId="531" priority="147" operator="greaterThan">
      <formula>0</formula>
    </cfRule>
  </conditionalFormatting>
  <conditionalFormatting sqref="L305:L307">
    <cfRule type="cellIs" dxfId="530" priority="143" operator="greaterThan">
      <formula>0</formula>
    </cfRule>
  </conditionalFormatting>
  <conditionalFormatting sqref="M305:M307">
    <cfRule type="cellIs" dxfId="529" priority="142" operator="greaterThan">
      <formula>0</formula>
    </cfRule>
  </conditionalFormatting>
  <conditionalFormatting sqref="M187">
    <cfRule type="cellIs" dxfId="528" priority="141" operator="greaterThan">
      <formula>0</formula>
    </cfRule>
  </conditionalFormatting>
  <conditionalFormatting sqref="M271:M294">
    <cfRule type="cellIs" dxfId="527" priority="135" operator="greaterThan">
      <formula>0</formula>
    </cfRule>
  </conditionalFormatting>
  <conditionalFormatting sqref="M244:M267">
    <cfRule type="cellIs" dxfId="526" priority="134" operator="greaterThan">
      <formula>0</formula>
    </cfRule>
  </conditionalFormatting>
  <conditionalFormatting sqref="M217:M240">
    <cfRule type="cellIs" dxfId="525" priority="133" operator="greaterThan">
      <formula>0</formula>
    </cfRule>
  </conditionalFormatting>
  <conditionalFormatting sqref="M190:M213">
    <cfRule type="cellIs" dxfId="524" priority="132" operator="greaterThan">
      <formula>0</formula>
    </cfRule>
  </conditionalFormatting>
  <conditionalFormatting sqref="R187:V187">
    <cfRule type="expression" dxfId="523" priority="404">
      <formula>$N$15 = "Nej"</formula>
    </cfRule>
  </conditionalFormatting>
  <conditionalFormatting sqref="R190:V213 R217:V240 R244:V267 R271:V294">
    <cfRule type="expression" dxfId="522" priority="405">
      <formula>$N$15 = "Ja"</formula>
    </cfRule>
  </conditionalFormatting>
  <conditionalFormatting sqref="L59:L60">
    <cfRule type="cellIs" dxfId="521" priority="130" operator="greaterThan">
      <formula>0</formula>
    </cfRule>
  </conditionalFormatting>
  <conditionalFormatting sqref="AM58">
    <cfRule type="expression" dxfId="520" priority="129">
      <formula>$L$77 &lt;&gt; 0</formula>
    </cfRule>
  </conditionalFormatting>
  <conditionalFormatting sqref="L67:L68">
    <cfRule type="cellIs" dxfId="519" priority="125" operator="greaterThan">
      <formula>0</formula>
    </cfRule>
  </conditionalFormatting>
  <conditionalFormatting sqref="M59">
    <cfRule type="cellIs" dxfId="518" priority="123" operator="greaterThan">
      <formula>0</formula>
    </cfRule>
  </conditionalFormatting>
  <conditionalFormatting sqref="M67:M68">
    <cfRule type="cellIs" dxfId="517" priority="122" operator="greaterThan">
      <formula>0</formula>
    </cfRule>
  </conditionalFormatting>
  <conditionalFormatting sqref="M60">
    <cfRule type="cellIs" dxfId="516" priority="121" operator="greaterThan">
      <formula>0</formula>
    </cfRule>
  </conditionalFormatting>
  <conditionalFormatting sqref="M77:M78">
    <cfRule type="cellIs" dxfId="515" priority="100" operator="greaterThan">
      <formula>0</formula>
    </cfRule>
  </conditionalFormatting>
  <conditionalFormatting sqref="L77:L78">
    <cfRule type="cellIs" dxfId="514" priority="99" operator="greaterThan">
      <formula>0</formula>
    </cfRule>
  </conditionalFormatting>
  <conditionalFormatting sqref="M77">
    <cfRule type="cellIs" dxfId="513" priority="98" operator="greaterThan">
      <formula>0</formula>
    </cfRule>
  </conditionalFormatting>
  <conditionalFormatting sqref="M74">
    <cfRule type="cellIs" dxfId="512" priority="88" operator="greaterThan">
      <formula>0</formula>
    </cfRule>
  </conditionalFormatting>
  <conditionalFormatting sqref="M61">
    <cfRule type="cellIs" dxfId="511" priority="83" operator="greaterThan">
      <formula>0</formula>
    </cfRule>
  </conditionalFormatting>
  <conditionalFormatting sqref="L61">
    <cfRule type="cellIs" dxfId="510" priority="82" operator="greaterThan">
      <formula>0</formula>
    </cfRule>
  </conditionalFormatting>
  <conditionalFormatting sqref="M62:M66">
    <cfRule type="cellIs" dxfId="509" priority="81" operator="greaterThan">
      <formula>0</formula>
    </cfRule>
  </conditionalFormatting>
  <conditionalFormatting sqref="L62:L66">
    <cfRule type="cellIs" dxfId="508" priority="80" operator="greaterThan">
      <formula>0</formula>
    </cfRule>
  </conditionalFormatting>
  <conditionalFormatting sqref="R63:V66">
    <cfRule type="expression" dxfId="507" priority="78">
      <formula>R63 = ""</formula>
    </cfRule>
    <cfRule type="expression" dxfId="506" priority="79">
      <formula>R63 = 0</formula>
    </cfRule>
  </conditionalFormatting>
  <conditionalFormatting sqref="N62">
    <cfRule type="expression" dxfId="505" priority="76">
      <formula>N62 = ""</formula>
    </cfRule>
    <cfRule type="expression" dxfId="504" priority="77">
      <formula>N62 = 0</formula>
    </cfRule>
  </conditionalFormatting>
  <conditionalFormatting sqref="M69:M73">
    <cfRule type="cellIs" dxfId="503" priority="75" operator="greaterThan">
      <formula>0</formula>
    </cfRule>
  </conditionalFormatting>
  <conditionalFormatting sqref="L69:L73">
    <cfRule type="cellIs" dxfId="502" priority="74" operator="greaterThan">
      <formula>0</formula>
    </cfRule>
  </conditionalFormatting>
  <conditionalFormatting sqref="M71">
    <cfRule type="cellIs" dxfId="501" priority="73" operator="greaterThan">
      <formula>0</formula>
    </cfRule>
  </conditionalFormatting>
  <conditionalFormatting sqref="R73:V73">
    <cfRule type="expression" dxfId="500" priority="69">
      <formula>R73 = ""</formula>
    </cfRule>
    <cfRule type="expression" dxfId="499" priority="70">
      <formula>R73 = 0</formula>
    </cfRule>
  </conditionalFormatting>
  <conditionalFormatting sqref="AM99">
    <cfRule type="expression" dxfId="498" priority="61">
      <formula>$L$77 &lt;&gt; 0</formula>
    </cfRule>
  </conditionalFormatting>
  <conditionalFormatting sqref="M100 M102:M107 M110:M115">
    <cfRule type="cellIs" dxfId="497" priority="38" operator="greaterThan">
      <formula>0</formula>
    </cfRule>
  </conditionalFormatting>
  <conditionalFormatting sqref="M100 M102:M105">
    <cfRule type="cellIs" dxfId="496" priority="37" operator="greaterThan">
      <formula>0</formula>
    </cfRule>
  </conditionalFormatting>
  <conditionalFormatting sqref="M115">
    <cfRule type="cellIs" dxfId="495" priority="36" operator="greaterThan">
      <formula>0</formula>
    </cfRule>
  </conditionalFormatting>
  <conditionalFormatting sqref="M106:M107 M110:M114">
    <cfRule type="cellIs" dxfId="494" priority="35" operator="greaterThan">
      <formula>0</formula>
    </cfRule>
  </conditionalFormatting>
  <conditionalFormatting sqref="M112">
    <cfRule type="cellIs" dxfId="493" priority="33" operator="greaterThan">
      <formula>0</formula>
    </cfRule>
  </conditionalFormatting>
  <conditionalFormatting sqref="N107">
    <cfRule type="expression" dxfId="492" priority="29">
      <formula>N107 = ""</formula>
    </cfRule>
    <cfRule type="expression" dxfId="491" priority="30">
      <formula>N107 = 0</formula>
    </cfRule>
  </conditionalFormatting>
  <conditionalFormatting sqref="N106">
    <cfRule type="expression" dxfId="490" priority="31">
      <formula>N106 = ""</formula>
    </cfRule>
    <cfRule type="expression" dxfId="489" priority="32">
      <formula>N106 = 0</formula>
    </cfRule>
  </conditionalFormatting>
  <conditionalFormatting sqref="N105">
    <cfRule type="expression" dxfId="488" priority="27">
      <formula>N105 = ""</formula>
    </cfRule>
    <cfRule type="expression" dxfId="487" priority="28">
      <formula>N105 = 0</formula>
    </cfRule>
  </conditionalFormatting>
  <conditionalFormatting sqref="N104">
    <cfRule type="expression" dxfId="486" priority="25">
      <formula>N104 = ""</formula>
    </cfRule>
    <cfRule type="expression" dxfId="485" priority="26">
      <formula>N104 = 0</formula>
    </cfRule>
  </conditionalFormatting>
  <conditionalFormatting sqref="N102">
    <cfRule type="expression" dxfId="484" priority="23">
      <formula>N102 = ""</formula>
    </cfRule>
    <cfRule type="expression" dxfId="483" priority="24">
      <formula>N102 = 0</formula>
    </cfRule>
  </conditionalFormatting>
  <conditionalFormatting sqref="N111">
    <cfRule type="expression" dxfId="482" priority="21">
      <formula>N111 = ""</formula>
    </cfRule>
    <cfRule type="expression" dxfId="481" priority="22">
      <formula>N111 = 0</formula>
    </cfRule>
  </conditionalFormatting>
  <conditionalFormatting sqref="N112">
    <cfRule type="expression" dxfId="480" priority="19">
      <formula>N112 = ""</formula>
    </cfRule>
    <cfRule type="expression" dxfId="479" priority="20">
      <formula>N112 = 0</formula>
    </cfRule>
  </conditionalFormatting>
  <conditionalFormatting sqref="N114">
    <cfRule type="expression" dxfId="478" priority="17">
      <formula>N114 = ""</formula>
    </cfRule>
    <cfRule type="expression" dxfId="477" priority="18">
      <formula>N114 = 0</formula>
    </cfRule>
  </conditionalFormatting>
  <conditionalFormatting sqref="N113">
    <cfRule type="expression" dxfId="476" priority="15">
      <formula>N113 = ""</formula>
    </cfRule>
    <cfRule type="expression" dxfId="475" priority="16">
      <formula>N113 = 0</formula>
    </cfRule>
  </conditionalFormatting>
  <conditionalFormatting sqref="L100:L114">
    <cfRule type="cellIs" dxfId="474" priority="14" operator="greaterThan">
      <formula>0</formula>
    </cfRule>
  </conditionalFormatting>
  <conditionalFormatting sqref="L115">
    <cfRule type="cellIs" dxfId="473" priority="13" operator="greaterThan">
      <formula>0</formula>
    </cfRule>
  </conditionalFormatting>
  <conditionalFormatting sqref="M101">
    <cfRule type="cellIs" dxfId="472" priority="8" operator="greaterThan">
      <formula>0</formula>
    </cfRule>
  </conditionalFormatting>
  <conditionalFormatting sqref="M108:M109">
    <cfRule type="cellIs" dxfId="471" priority="7" operator="greaterThan">
      <formula>0</formula>
    </cfRule>
  </conditionalFormatting>
  <dataValidations count="3">
    <dataValidation type="list" allowBlank="1" showInputMessage="1" showErrorMessage="1" sqref="N175" xr:uid="{DEB33C9E-A0DA-4F61-A139-0557EA1F09D6}">
      <formula1>List.tarifeffekt</formula1>
    </dataValidation>
    <dataValidation type="list" allowBlank="1" showInputMessage="1" showErrorMessage="1" sqref="N176" xr:uid="{D9539031-7CC0-470A-9835-98A107B3ADED}">
      <formula1>List.HøjLav</formula1>
    </dataValidation>
    <dataValidation type="list" allowBlank="1" showInputMessage="1" showErrorMessage="1" sqref="N177 N15" xr:uid="{70964C5E-F277-4573-A966-2F3203FD29DA}">
      <formula1>List.YesNo</formula1>
    </dataValidation>
  </dataValidations>
  <hyperlinks>
    <hyperlink ref="G2" location="'2.3 Selskabsspecifikke input'!B11" tooltip="Gå til toppen af arket" display="'2.3 Selskabsspecifikke input'!B11" xr:uid="{FA62B170-FD14-40D8-A46E-3862B51EDD65}"/>
    <hyperlink ref="H2" location="'2.3 Selskabsspecifikke input'!B2" tooltip="Gå til selskabsspecifikke input" display="'2.3 Selskabsspecifikke input'!B2" xr:uid="{F0F325DE-8985-4F01-BA6D-D4650156D5E6}"/>
    <hyperlink ref="F2" location="Modeloverblik!B2" tooltip="Gå til modelbeskrivelse" display="Modeloverblik!B2" xr:uid="{544879E5-085A-48C4-BEA8-722ACBAAC838}"/>
    <hyperlink ref="I2" location="'4.1 Fejl- og kontroloversigt'!B2" tooltip="Gå til fejl- og kontrolchecks" display="'4.1 Fejl- og kontroloversigt'!B2" xr:uid="{7873BE19-2B2B-4940-91B8-C873E74B0F0C}"/>
  </hyperlinks>
  <pageMargins left="0.70866141732283472" right="0.70866141732283472" top="0.74803149606299213" bottom="0.74803149606299213" header="0.31496062992125984" footer="0.31496062992125984"/>
  <pageSetup paperSize="9" scale="26" fitToHeight="0" orientation="landscape" r:id="rId1"/>
  <headerFooter scaleWithDoc="0">
    <oddHeader>&amp;L&amp;"Arial,Bold"&amp;8PwC | Modeling Center of Excellence&amp;R&amp;"Arial,Bold"&amp;8DRAFT FOR DISCUSSION PURPOSES ONLY</oddHeader>
    <oddFooter>&amp;L&amp;8Printed: &amp;T
&amp;D&amp;C&amp;"Arial,Bold"&amp;8* This model is untested.  Treat all output with caution. *&amp;"Arial,Regular"
&amp;8&amp;F  :  &amp;A&amp;R&amp;8Page
&amp;P of &amp;N</oddFooter>
  </headerFooter>
  <ignoredErrors>
    <ignoredError sqref="L67" formula="1"/>
  </ignoredErrors>
  <drawing r:id="rId2"/>
  <extLst>
    <ext xmlns:x14="http://schemas.microsoft.com/office/spreadsheetml/2009/9/main" uri="{78C0D931-6437-407d-A8EE-F0AAD7539E65}">
      <x14:conditionalFormattings>
        <x14:conditionalFormatting xmlns:xm="http://schemas.microsoft.com/office/excel/2006/main">
          <x14:cfRule type="expression" priority="332" id="{64B6A7DC-518E-4B41-8400-0AEF52E96578}">
            <xm:f>$N$156 = '2.1 Model setup'!$K$42</xm:f>
            <x14:dxf>
              <fill>
                <patternFill patternType="lightUp">
                  <bgColor rgb="FFFFF1CC"/>
                </patternFill>
              </fill>
            </x14:dxf>
          </x14:cfRule>
          <xm:sqref>R156:V156</xm:sqref>
        </x14:conditionalFormatting>
        <x14:conditionalFormatting xmlns:xm="http://schemas.microsoft.com/office/excel/2006/main">
          <x14:cfRule type="expression" priority="331" id="{491DE5E4-3C9A-4CFA-B19F-F3B850D2E790}">
            <xm:f>$N$159 = '2.1 Model setup'!$K$42</xm:f>
            <x14:dxf>
              <fill>
                <patternFill patternType="lightUp">
                  <bgColor rgb="FFFFF1CC"/>
                </patternFill>
              </fill>
            </x14:dxf>
          </x14:cfRule>
          <xm:sqref>R159:V159</xm:sqref>
        </x14:conditionalFormatting>
        <x14:conditionalFormatting xmlns:xm="http://schemas.microsoft.com/office/excel/2006/main">
          <x14:cfRule type="expression" priority="330" id="{ABCDF287-5AC5-48A8-B36D-FDA05437C717}">
            <xm:f>$N$162 = '2.1 Model setup'!$K$42</xm:f>
            <x14:dxf>
              <fill>
                <patternFill patternType="lightUp">
                  <bgColor rgb="FFFFF1CC"/>
                </patternFill>
              </fill>
            </x14:dxf>
          </x14:cfRule>
          <xm:sqref>R162:V162</xm:sqref>
        </x14:conditionalFormatting>
        <x14:conditionalFormatting xmlns:xm="http://schemas.microsoft.com/office/excel/2006/main">
          <x14:cfRule type="expression" priority="221" id="{FEDCDAC3-7A47-400B-A8F1-D2456D8109D6}">
            <xm:f>$N$153 = '2.1 Model setup'!$K$42</xm:f>
            <x14:dxf>
              <fill>
                <patternFill patternType="lightUp">
                  <bgColor rgb="FFFFF1CC"/>
                </patternFill>
              </fill>
            </x14:dxf>
          </x14:cfRule>
          <xm:sqref>R153:V153</xm:sqref>
        </x14:conditionalFormatting>
        <x14:conditionalFormatting xmlns:xm="http://schemas.microsoft.com/office/excel/2006/main">
          <x14:cfRule type="expression" priority="220" id="{9A019EDF-3002-4E5E-8BF6-12D37AF5B7EB}">
            <xm:f>$N$146 = '2.1 Model setup'!$K$98</xm:f>
            <x14:dxf>
              <fill>
                <patternFill patternType="lightUp"/>
              </fill>
            </x14:dxf>
          </x14:cfRule>
          <xm:sqref>R147:V147</xm:sqref>
        </x14:conditionalFormatting>
        <x14:conditionalFormatting xmlns:xm="http://schemas.microsoft.com/office/excel/2006/main">
          <x14:cfRule type="expression" priority="219" id="{08FC9802-8C98-46A7-B969-4BA19BBF38EB}">
            <xm:f>$N$146 = '2.1 Model setup'!$K$99</xm:f>
            <x14:dxf>
              <fill>
                <patternFill patternType="lightUp"/>
              </fill>
            </x14:dxf>
          </x14:cfRule>
          <xm:sqref>N147:P147</xm:sqref>
        </x14:conditionalFormatting>
        <x14:conditionalFormatting xmlns:xm="http://schemas.microsoft.com/office/excel/2006/main">
          <x14:cfRule type="expression" priority="66" id="{BCC9D28D-818C-4A76-9DD7-11A6A18FED08}">
            <xm:f>$N$18='2.1 Model setup'!$K$144</xm:f>
            <x14:dxf>
              <fill>
                <patternFill patternType="lightUp"/>
              </fill>
            </x14:dxf>
          </x14:cfRule>
          <xm:sqref>N59 S59 U59 S100</xm:sqref>
        </x14:conditionalFormatting>
        <x14:conditionalFormatting xmlns:xm="http://schemas.microsoft.com/office/excel/2006/main">
          <x14:cfRule type="expression" priority="65" id="{52075A60-2FED-410F-B948-1B04C99C99B0}">
            <xm:f>$N$19='2.1 Model setup'!$K$144</xm:f>
            <x14:dxf>
              <fill>
                <patternFill patternType="lightUp"/>
              </fill>
            </x14:dxf>
          </x14:cfRule>
          <xm:sqref>N60 R60:V60 R101:T101</xm:sqref>
        </x14:conditionalFormatting>
        <x14:conditionalFormatting xmlns:xm="http://schemas.microsoft.com/office/excel/2006/main">
          <x14:cfRule type="expression" priority="64" id="{50AB9A2F-91D5-4ED3-8EDE-A2BE97B58762}">
            <xm:f>$N$20='2.1 Model setup'!$K$144</xm:f>
            <x14:dxf>
              <fill>
                <patternFill patternType="lightUp"/>
              </fill>
            </x14:dxf>
          </x14:cfRule>
          <xm:sqref>N67 S67 U67 S108</xm:sqref>
        </x14:conditionalFormatting>
        <x14:conditionalFormatting xmlns:xm="http://schemas.microsoft.com/office/excel/2006/main">
          <x14:cfRule type="expression" priority="63" id="{6DA80585-3F56-4425-94E5-902580A50182}">
            <xm:f>$N$21='2.1 Model setup'!$K$144</xm:f>
            <x14:dxf>
              <fill>
                <patternFill patternType="lightUp"/>
              </fill>
            </x14:dxf>
          </x14:cfRule>
          <xm:sqref>N68 R68:V68 R109:T109</xm:sqref>
        </x14:conditionalFormatting>
        <x14:conditionalFormatting xmlns:xm="http://schemas.microsoft.com/office/excel/2006/main">
          <x14:cfRule type="expression" priority="12" id="{D00055EB-CE42-4D35-974C-7541B7141C4C}">
            <xm:f>$N$18='2.1 Model setup'!$K$144</xm:f>
            <x14:dxf>
              <fill>
                <patternFill patternType="lightUp"/>
              </fill>
            </x14:dxf>
          </x14:cfRule>
          <xm:sqref>N100</xm:sqref>
        </x14:conditionalFormatting>
        <x14:conditionalFormatting xmlns:xm="http://schemas.microsoft.com/office/excel/2006/main">
          <x14:cfRule type="expression" priority="11" id="{C166837F-CE30-49BD-BF40-C3B2AC839D37}">
            <xm:f>$N$19='2.1 Model setup'!$K$144</xm:f>
            <x14:dxf>
              <fill>
                <patternFill patternType="lightUp"/>
              </fill>
            </x14:dxf>
          </x14:cfRule>
          <xm:sqref>N101</xm:sqref>
        </x14:conditionalFormatting>
        <x14:conditionalFormatting xmlns:xm="http://schemas.microsoft.com/office/excel/2006/main">
          <x14:cfRule type="expression" priority="10" id="{E573F084-7FE4-41C7-BE20-C6BFE3051F32}">
            <xm:f>$N$20='2.1 Model setup'!$K$144</xm:f>
            <x14:dxf>
              <fill>
                <patternFill patternType="lightUp"/>
              </fill>
            </x14:dxf>
          </x14:cfRule>
          <xm:sqref>N108</xm:sqref>
        </x14:conditionalFormatting>
        <x14:conditionalFormatting xmlns:xm="http://schemas.microsoft.com/office/excel/2006/main">
          <x14:cfRule type="expression" priority="9" id="{ABC685BB-6D15-42A8-8C18-1C1C6210FB8E}">
            <xm:f>$N$21='2.1 Model setup'!$K$144</xm:f>
            <x14:dxf>
              <fill>
                <patternFill patternType="lightUp"/>
              </fill>
            </x14:dxf>
          </x14:cfRule>
          <xm:sqref>N109</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721D0B86-ED64-4434-B3F0-536155212517}">
          <x14:formula1>
            <xm:f>'2.1 Model setup'!$K$41:$K$42</xm:f>
          </x14:formula1>
          <xm:sqref>N159:P159 N156:P156 N153:P153 N162:P162</xm:sqref>
        </x14:dataValidation>
        <x14:dataValidation type="list" allowBlank="1" showInputMessage="1" showErrorMessage="1" xr:uid="{9F1E5A04-4AC1-42E6-BEC1-B8A35F13BF1A}">
          <x14:formula1>
            <xm:f>'2.1 Model setup'!$K$57:$K$58</xm:f>
          </x14:formula1>
          <xm:sqref>N174</xm:sqref>
        </x14:dataValidation>
        <x14:dataValidation type="list" allowBlank="1" showInputMessage="1" showErrorMessage="1" xr:uid="{17E22EBE-FB91-4B35-9D60-7D528B5C8400}">
          <x14:formula1>
            <xm:f>'2.1 Model setup'!$K$98:$K$99</xm:f>
          </x14:formula1>
          <xm:sqref>N146:P146</xm:sqref>
        </x14:dataValidation>
        <x14:dataValidation type="list" allowBlank="1" showInputMessage="1" showErrorMessage="1" xr:uid="{11C20733-D830-4F09-B676-2FE79CD3EA28}">
          <x14:formula1>
            <xm:f>'2.1 Model setup'!$K$144:$K$145</xm:f>
          </x14:formula1>
          <xm:sqref>N18:N21</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E92C6-A31F-4984-9D6B-180E70DE9A3B}">
  <sheetPr>
    <tabColor rgb="FF222221"/>
  </sheetPr>
  <dimension ref="A1:O11"/>
  <sheetViews>
    <sheetView showGridLines="0" zoomScale="85" zoomScaleNormal="85" workbookViewId="0"/>
  </sheetViews>
  <sheetFormatPr defaultColWidth="0" defaultRowHeight="12" customHeight="1" zeroHeight="1"/>
  <cols>
    <col min="1" max="2" width="4.1640625" customWidth="1"/>
    <col min="3" max="13" width="9.1640625" customWidth="1"/>
    <col min="14" max="15" width="4.1640625" customWidth="1"/>
    <col min="16" max="16384" width="9.1640625" hidden="1"/>
  </cols>
  <sheetData>
    <row r="1" spans="2:14"/>
    <row r="2" spans="2:14">
      <c r="B2" s="55"/>
      <c r="C2" s="56"/>
      <c r="D2" s="56"/>
      <c r="E2" s="56"/>
      <c r="F2" s="56"/>
      <c r="G2" s="56"/>
      <c r="H2" s="56"/>
      <c r="I2" s="56"/>
      <c r="J2" s="56"/>
      <c r="K2" s="56"/>
      <c r="L2" s="56"/>
      <c r="M2" s="56"/>
      <c r="N2" s="57"/>
    </row>
    <row r="3" spans="2:14"/>
    <row r="4" spans="2:14"/>
    <row r="5" spans="2:14"/>
    <row r="6" spans="2:14" ht="35.25">
      <c r="C6" s="58" t="s">
        <v>237</v>
      </c>
    </row>
    <row r="7" spans="2:14"/>
    <row r="8" spans="2:14"/>
    <row r="9" spans="2:14"/>
    <row r="10" spans="2:14">
      <c r="B10" s="59"/>
      <c r="C10" s="60"/>
      <c r="D10" s="60"/>
      <c r="E10" s="60"/>
      <c r="F10" s="60"/>
      <c r="G10" s="60"/>
      <c r="H10" s="60"/>
      <c r="I10" s="60"/>
      <c r="J10" s="60"/>
      <c r="K10" s="60"/>
      <c r="L10" s="60"/>
      <c r="M10" s="60"/>
      <c r="N10" s="61"/>
    </row>
    <row r="11" spans="2:14"/>
  </sheetData>
  <sheetProtection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84430-232E-48F5-86B2-EE25E8C63465}">
  <sheetPr codeName="Sheet19">
    <tabColor rgb="FF966432"/>
    <outlinePr summaryBelow="0"/>
    <pageSetUpPr fitToPage="1"/>
  </sheetPr>
  <dimension ref="A1:BV652"/>
  <sheetViews>
    <sheetView showGridLines="0" zoomScale="85" zoomScaleNormal="85" workbookViewId="0">
      <pane xSplit="14" ySplit="10" topLeftCell="O11" activePane="bottomRight" state="frozen"/>
      <selection activeCell="C6" sqref="C6"/>
      <selection pane="topRight" activeCell="C6" sqref="C6"/>
      <selection pane="bottomLeft" activeCell="C6" sqref="C6"/>
      <selection pane="bottomRight"/>
    </sheetView>
  </sheetViews>
  <sheetFormatPr defaultColWidth="0" defaultRowHeight="15" customHeight="1"/>
  <cols>
    <col min="1" max="1" width="1.33203125" style="1" customWidth="1"/>
    <col min="2" max="2" width="4.1640625" style="1" customWidth="1"/>
    <col min="3" max="3" width="4.1640625" style="2" customWidth="1"/>
    <col min="4" max="4" width="4.1640625" style="3" customWidth="1"/>
    <col min="5" max="5" width="49.33203125" style="1" customWidth="1"/>
    <col min="6" max="8" width="5.6640625" style="1" customWidth="1"/>
    <col min="9" max="9" width="6.33203125" style="1" customWidth="1"/>
    <col min="10" max="10" width="5.6640625" style="1" customWidth="1"/>
    <col min="11" max="11" width="17" style="5" customWidth="1"/>
    <col min="12" max="13" width="9.6640625" style="1" customWidth="1"/>
    <col min="14" max="14" width="17" style="1" customWidth="1"/>
    <col min="15" max="16" width="17" style="1" hidden="1" customWidth="1"/>
    <col min="17" max="17" width="18.6640625" style="1" hidden="1" customWidth="1"/>
    <col min="18" max="24" width="18.6640625" style="1" customWidth="1"/>
    <col min="25" max="74" width="16.6640625" style="1" hidden="1" customWidth="1"/>
    <col min="75" max="16384" width="9.1640625" style="1" hidden="1"/>
  </cols>
  <sheetData>
    <row r="1" spans="2:23" ht="4.9000000000000004" customHeight="1"/>
    <row r="2" spans="2:23" ht="19.899999999999999" customHeight="1">
      <c r="B2" s="6" t="str">
        <f ca="1" xml:space="preserve"> MID( CELL("filename", B2), FIND("]", CELL("filename",B2) ) + 1, Model.MaxChars)</f>
        <v>3.1 Opsplitning af forbrug</v>
      </c>
      <c r="C2" s="7"/>
      <c r="D2" s="8"/>
      <c r="E2" s="9"/>
      <c r="F2" s="12" t="str">
        <f xml:space="preserve"> Header.Details</f>
        <v>&amp;</v>
      </c>
      <c r="G2" s="12" t="str">
        <f xml:space="preserve"> Header.Details</f>
        <v>é</v>
      </c>
      <c r="H2" s="12" t="str">
        <f xml:space="preserve"> Header.Details</f>
        <v>¤</v>
      </c>
      <c r="I2" s="12" t="str">
        <f xml:space="preserve"> Header.Details</f>
        <v></v>
      </c>
      <c r="J2" s="22"/>
      <c r="K2" s="23"/>
      <c r="L2" s="22"/>
      <c r="M2" s="22"/>
      <c r="N2" s="22"/>
      <c r="O2" s="22"/>
      <c r="P2" s="22"/>
      <c r="Q2" s="22"/>
    </row>
    <row r="3" spans="2:23" ht="15" customHeight="1">
      <c r="B3" s="10" t="str">
        <f xml:space="preserve"> Header.Details</f>
        <v xml:space="preserve">Tarifmodel 3.0 og producentbetaling (V2) </v>
      </c>
      <c r="C3" s="7"/>
      <c r="D3" s="8"/>
      <c r="E3" s="9"/>
      <c r="F3" s="82" t="s">
        <v>2</v>
      </c>
      <c r="G3" s="16"/>
      <c r="H3" s="17"/>
      <c r="I3" s="83"/>
      <c r="J3" s="22"/>
      <c r="K3" s="24"/>
      <c r="L3" s="22"/>
      <c r="M3" s="22"/>
      <c r="N3" s="22"/>
      <c r="O3" s="22"/>
      <c r="P3" s="22"/>
      <c r="Q3" s="22"/>
    </row>
    <row r="4" spans="2:23" ht="15" customHeight="1">
      <c r="F4" s="74" t="s">
        <v>274</v>
      </c>
      <c r="G4" s="2"/>
      <c r="I4" s="25">
        <f xml:space="preserve"> SUM(L:L)</f>
        <v>0</v>
      </c>
    </row>
    <row r="5" spans="2:23" ht="15" customHeight="1">
      <c r="F5" s="74" t="s">
        <v>275</v>
      </c>
      <c r="G5" s="2"/>
      <c r="I5" s="84">
        <f xml:space="preserve"> SUM(M:M)</f>
        <v>0</v>
      </c>
    </row>
    <row r="6" spans="2:23" ht="15" customHeight="1">
      <c r="F6" s="74" t="s">
        <v>276</v>
      </c>
      <c r="G6" s="2"/>
      <c r="I6" s="25">
        <f xml:space="preserve"> SUM( L:L ) + SUM( '1.1 Provenu'!L:L ) + SUM( '1.2 Tarifoversigt'!L:L) + SUM( '1.3 Varslingsanalyse'!L:L) + SUM( '1.4 Hoveddata'!L:L) + SUM('2.1 Model setup'!L:L ) + SUM('2.2 Generelle input'!L:L ) + SUM( '2.3 Selskabsspecifikke input'!L:L) + SUM( '3.2 Abonnement'!L:L) + SUM( '3.3 Forbrugstariffer og effekt'!L:L) + SUM( '3.4 Tidsdifferentieret tarif'!L:L) + SUM('3.5 Indfødningstarif'!L:L)+ SUM( 'Hjælpeark, forbrugsnøgler'!L:L) + SUM( 'Hjælpeark, fall-back-metoden'!L:L )</f>
        <v>0</v>
      </c>
    </row>
    <row r="7" spans="2:23" ht="15" customHeight="1">
      <c r="F7" s="75" t="s">
        <v>236</v>
      </c>
      <c r="G7" s="26"/>
      <c r="H7" s="27"/>
      <c r="I7" s="329">
        <f xml:space="preserve"> '1.3 Varslingsanalyse'!I7</f>
        <v>0</v>
      </c>
    </row>
    <row r="8" spans="2:23" ht="15" customHeight="1">
      <c r="L8" s="484" t="str">
        <f xml:space="preserve"> Header.Labels</f>
        <v>Checks</v>
      </c>
      <c r="M8" s="484"/>
    </row>
    <row r="9" spans="2:23" ht="5.0999999999999996" customHeight="1">
      <c r="E9" s="14"/>
      <c r="F9" s="28"/>
      <c r="G9" s="28"/>
      <c r="H9" s="28"/>
      <c r="I9" s="28"/>
      <c r="J9" s="28"/>
      <c r="L9" s="485"/>
      <c r="M9" s="473"/>
      <c r="N9" s="28"/>
      <c r="O9" s="28"/>
      <c r="P9" s="28"/>
      <c r="Q9" s="28"/>
    </row>
    <row r="10" spans="2:23" s="475" customFormat="1" ht="15" customHeight="1">
      <c r="B10" s="479" t="str">
        <f xml:space="preserve"> Header.Labels</f>
        <v>Sektion</v>
      </c>
      <c r="C10" s="477"/>
      <c r="D10" s="478"/>
      <c r="E10" s="476"/>
      <c r="F10" s="472"/>
      <c r="G10" s="472"/>
      <c r="H10" s="472"/>
      <c r="I10" s="472"/>
      <c r="J10" s="472"/>
      <c r="K10" s="474" t="str">
        <f xml:space="preserve"> Header.Labels</f>
        <v>Enhed</v>
      </c>
      <c r="L10" s="474" t="str">
        <f xml:space="preserve"> Header.Labels</f>
        <v>Fejl</v>
      </c>
      <c r="M10" s="474" t="str">
        <f xml:space="preserve"> Header.Labels</f>
        <v>Kontrol</v>
      </c>
      <c r="N10" s="472" t="str">
        <f xml:space="preserve"> Header.Labels</f>
        <v>Konstanter</v>
      </c>
      <c r="O10" s="472" t="str">
        <f>'2.1 Model setup'!O10</f>
        <v>A-høj+</v>
      </c>
      <c r="P10" s="472" t="str">
        <f>'2.1 Model setup'!P10</f>
        <v>A-høj+,maske</v>
      </c>
      <c r="Q10" s="472" t="str">
        <f>'2.1 Model setup'!Q10</f>
        <v>A0</v>
      </c>
      <c r="R10" s="472" t="str">
        <f>'2.1 Model setup'!R10</f>
        <v>A-høj</v>
      </c>
      <c r="S10" s="472" t="str">
        <f>'2.1 Model setup'!S10</f>
        <v>A-lav</v>
      </c>
      <c r="T10" s="472" t="str">
        <f>'2.1 Model setup'!T10</f>
        <v>B-høj</v>
      </c>
      <c r="U10" s="472" t="str">
        <f>'2.1 Model setup'!U10</f>
        <v>B-lav</v>
      </c>
      <c r="V10" s="472" t="str">
        <f>'2.1 Model setup'!V10</f>
        <v>C</v>
      </c>
    </row>
    <row r="11" spans="2:23" s="15" customFormat="1" ht="15" customHeight="1">
      <c r="C11" s="16"/>
      <c r="D11" s="17"/>
      <c r="F11" s="1"/>
      <c r="K11" s="19"/>
    </row>
    <row r="12" spans="2:23" s="475" customFormat="1" ht="15" customHeight="1">
      <c r="B12" s="479" t="str">
        <f xml:space="preserve"> COUNTA(B$10:B11) &amp; ") Tariferingsgrundlag og forrentning"</f>
        <v>1) Tariferingsgrundlag og forrentning</v>
      </c>
      <c r="C12" s="477"/>
      <c r="D12" s="478"/>
      <c r="K12" s="472"/>
    </row>
    <row r="14" spans="2:23" ht="15" customHeight="1">
      <c r="D14" s="4" t="s">
        <v>69</v>
      </c>
    </row>
    <row r="15" spans="2:23" ht="15" customHeight="1">
      <c r="D15" s="123" t="s">
        <v>287</v>
      </c>
      <c r="E15" s="15"/>
      <c r="F15" s="15"/>
      <c r="G15" s="15"/>
      <c r="H15" s="15"/>
      <c r="I15" s="15"/>
      <c r="J15" s="15"/>
      <c r="K15" s="19" t="str">
        <f xml:space="preserve"> Model.Units</f>
        <v>DKKt</v>
      </c>
      <c r="L15" s="15"/>
      <c r="M15" s="15"/>
      <c r="N15" s="15">
        <f xml:space="preserve"> '2.3 Selskabsspecifikke input'!N31</f>
        <v>0</v>
      </c>
      <c r="O15" s="274"/>
      <c r="P15" s="274"/>
      <c r="Q15" s="274"/>
      <c r="R15" s="274"/>
      <c r="S15" s="274"/>
      <c r="T15" s="274"/>
      <c r="U15" s="274"/>
      <c r="V15" s="274"/>
      <c r="W15" s="274"/>
    </row>
    <row r="16" spans="2:23" ht="15" customHeight="1">
      <c r="D16" s="124" t="s">
        <v>73</v>
      </c>
      <c r="K16" s="5" t="str">
        <f xml:space="preserve"> Model.Units</f>
        <v>DKKt</v>
      </c>
      <c r="N16" s="1">
        <f xml:space="preserve"> '2.3 Selskabsspecifikke input'!N38</f>
        <v>0</v>
      </c>
      <c r="O16" s="202"/>
      <c r="P16" s="202"/>
      <c r="Q16" s="202"/>
      <c r="R16" s="202"/>
      <c r="S16" s="202"/>
      <c r="T16" s="202"/>
      <c r="U16" s="202"/>
      <c r="V16" s="202"/>
      <c r="W16" s="202"/>
    </row>
    <row r="17" spans="4:23" ht="15" customHeight="1">
      <c r="D17" s="124" t="s">
        <v>75</v>
      </c>
      <c r="K17" s="5" t="str">
        <f xml:space="preserve"> Model.Units</f>
        <v>DKKt</v>
      </c>
      <c r="N17" s="1">
        <f xml:space="preserve"> '2.3 Selskabsspecifikke input'!N45</f>
        <v>0</v>
      </c>
      <c r="O17" s="202"/>
      <c r="P17" s="202"/>
      <c r="Q17" s="202"/>
      <c r="R17" s="202"/>
      <c r="S17" s="202"/>
      <c r="T17" s="202"/>
      <c r="U17" s="202"/>
      <c r="V17" s="202"/>
      <c r="W17" s="202"/>
    </row>
    <row r="18" spans="4:23" ht="15" customHeight="1">
      <c r="D18" s="186" t="s">
        <v>69</v>
      </c>
      <c r="E18" s="33"/>
      <c r="F18" s="33"/>
      <c r="G18" s="33"/>
      <c r="H18" s="33"/>
      <c r="I18" s="33"/>
      <c r="J18" s="33"/>
      <c r="K18" s="34" t="str">
        <f xml:space="preserve"> Model.Units</f>
        <v>DKKt</v>
      </c>
      <c r="L18" s="90">
        <f xml:space="preserve"> -- ( ROUND( N18, 5 ) &lt;&gt; ROUND( '2.3 Selskabsspecifikke input'!N51, 5 ) )</f>
        <v>0</v>
      </c>
      <c r="M18" s="33"/>
      <c r="N18" s="33">
        <f xml:space="preserve"> N15 - N16 - N17</f>
        <v>0</v>
      </c>
      <c r="O18" s="271"/>
      <c r="P18" s="271"/>
      <c r="Q18" s="271"/>
      <c r="R18" s="271"/>
      <c r="S18" s="271"/>
      <c r="T18" s="271"/>
      <c r="U18" s="271"/>
      <c r="V18" s="271"/>
      <c r="W18" s="271"/>
    </row>
    <row r="20" spans="4:23" ht="15" customHeight="1">
      <c r="D20" s="35" t="s">
        <v>70</v>
      </c>
      <c r="E20" s="27"/>
      <c r="F20" s="27"/>
      <c r="G20" s="27"/>
      <c r="H20" s="27"/>
      <c r="I20" s="27"/>
      <c r="J20" s="27"/>
      <c r="K20" s="32"/>
      <c r="L20" s="27"/>
      <c r="M20" s="27"/>
      <c r="N20" s="27"/>
      <c r="O20" s="27"/>
      <c r="P20" s="27"/>
      <c r="Q20" s="27"/>
      <c r="R20" s="27"/>
      <c r="S20" s="27"/>
      <c r="T20" s="27"/>
      <c r="U20" s="27"/>
      <c r="V20" s="27"/>
      <c r="W20" s="27"/>
    </row>
    <row r="21" spans="4:23" ht="15" customHeight="1">
      <c r="D21" s="1" t="s">
        <v>69</v>
      </c>
      <c r="K21" s="5" t="str">
        <f t="shared" ref="K21:K26" si="0" xml:space="preserve"> Model.Units</f>
        <v>DKKt</v>
      </c>
      <c r="N21" s="1">
        <f xml:space="preserve"> N18</f>
        <v>0</v>
      </c>
      <c r="O21" s="202"/>
      <c r="P21" s="202"/>
      <c r="Q21" s="202"/>
      <c r="R21" s="202"/>
      <c r="S21" s="202"/>
      <c r="T21" s="202"/>
      <c r="U21" s="202"/>
      <c r="V21" s="202"/>
      <c r="W21" s="202"/>
    </row>
    <row r="22" spans="4:23" ht="15" customHeight="1">
      <c r="D22" s="50" t="s">
        <v>620</v>
      </c>
      <c r="K22" s="5" t="str">
        <f t="shared" si="0"/>
        <v>DKKt</v>
      </c>
      <c r="N22" s="1">
        <f xml:space="preserve"> '2.3 Selskabsspecifikke input'!N92</f>
        <v>0</v>
      </c>
      <c r="O22" s="202"/>
      <c r="P22" s="202"/>
      <c r="Q22" s="202"/>
      <c r="R22" s="202"/>
      <c r="S22" s="202"/>
      <c r="T22" s="202"/>
      <c r="U22" s="202"/>
      <c r="V22" s="202"/>
      <c r="W22" s="202"/>
    </row>
    <row r="23" spans="4:23" ht="15" customHeight="1">
      <c r="D23" s="50" t="s">
        <v>621</v>
      </c>
      <c r="K23" s="5" t="str">
        <f t="shared" si="0"/>
        <v>DKKt</v>
      </c>
      <c r="N23" s="1">
        <f xml:space="preserve"> '2.3 Selskabsspecifikke input'!N133</f>
        <v>0</v>
      </c>
      <c r="O23" s="202"/>
      <c r="P23" s="202"/>
      <c r="Q23" s="202"/>
      <c r="R23" s="202"/>
      <c r="S23" s="202"/>
      <c r="T23" s="202"/>
      <c r="U23" s="202"/>
      <c r="V23" s="202"/>
      <c r="W23" s="202"/>
    </row>
    <row r="24" spans="4:23" ht="15" customHeight="1">
      <c r="D24" s="186" t="s">
        <v>71</v>
      </c>
      <c r="E24" s="33"/>
      <c r="F24" s="33"/>
      <c r="G24" s="33"/>
      <c r="H24" s="33"/>
      <c r="I24" s="33"/>
      <c r="J24" s="33"/>
      <c r="K24" s="34" t="str">
        <f t="shared" si="0"/>
        <v>DKKt</v>
      </c>
      <c r="L24" s="33"/>
      <c r="M24" s="139">
        <f xml:space="preserve"> -- ( N24 &lt; 0 )</f>
        <v>0</v>
      </c>
      <c r="N24" s="33">
        <f xml:space="preserve"> N21 - N22 - N23</f>
        <v>0</v>
      </c>
      <c r="O24" s="271"/>
      <c r="P24" s="271"/>
      <c r="Q24" s="271"/>
      <c r="R24" s="271"/>
      <c r="S24" s="271"/>
      <c r="T24" s="271"/>
      <c r="U24" s="271"/>
      <c r="V24" s="271"/>
      <c r="W24" s="271"/>
    </row>
    <row r="25" spans="4:23" ht="15" customHeight="1">
      <c r="D25" s="50" t="s">
        <v>459</v>
      </c>
      <c r="K25" s="5" t="str">
        <f t="shared" si="0"/>
        <v>DKKt</v>
      </c>
      <c r="N25" s="1">
        <f xml:space="preserve"> '2.3 Selskabsspecifikke input'!N42</f>
        <v>0</v>
      </c>
      <c r="O25" s="202"/>
      <c r="P25" s="202"/>
      <c r="Q25" s="202"/>
      <c r="R25" s="202"/>
      <c r="S25" s="202"/>
      <c r="T25" s="202"/>
      <c r="U25" s="202"/>
      <c r="V25" s="202"/>
      <c r="W25" s="202"/>
    </row>
    <row r="26" spans="4:23" ht="15" customHeight="1">
      <c r="D26" s="189" t="s">
        <v>72</v>
      </c>
      <c r="E26" s="33"/>
      <c r="F26" s="33"/>
      <c r="G26" s="33"/>
      <c r="H26" s="33"/>
      <c r="I26" s="33"/>
      <c r="J26" s="33"/>
      <c r="K26" s="34" t="str">
        <f t="shared" si="0"/>
        <v>DKKt</v>
      </c>
      <c r="L26" s="33"/>
      <c r="M26" s="139">
        <f xml:space="preserve"> -- ( N26 &lt; 0 )</f>
        <v>0</v>
      </c>
      <c r="N26" s="33">
        <f xml:space="preserve"> N24 + N25</f>
        <v>0</v>
      </c>
      <c r="O26" s="271"/>
      <c r="P26" s="271"/>
      <c r="Q26" s="271"/>
      <c r="R26" s="271"/>
      <c r="S26" s="271"/>
      <c r="T26" s="271"/>
      <c r="U26" s="271"/>
      <c r="V26" s="271"/>
      <c r="W26" s="271"/>
    </row>
    <row r="28" spans="4:23" ht="15" customHeight="1">
      <c r="D28" s="4" t="s">
        <v>194</v>
      </c>
      <c r="W28" s="89" t="s">
        <v>16</v>
      </c>
    </row>
    <row r="29" spans="4:23" ht="15" customHeight="1">
      <c r="D29" s="123" t="s">
        <v>195</v>
      </c>
      <c r="E29" s="15"/>
      <c r="F29" s="15"/>
      <c r="G29" s="15"/>
      <c r="H29" s="15"/>
      <c r="I29" s="15"/>
      <c r="J29" s="15"/>
      <c r="K29" s="190" t="s">
        <v>134</v>
      </c>
      <c r="L29" s="15"/>
      <c r="M29" s="15"/>
      <c r="N29" s="15"/>
      <c r="O29" s="274"/>
      <c r="P29" s="274"/>
      <c r="Q29" s="274"/>
      <c r="R29" s="150">
        <f xml:space="preserve"> '2.2 Generelle input'!R15</f>
        <v>65</v>
      </c>
      <c r="S29" s="150">
        <f xml:space="preserve"> '2.2 Generelle input'!S15</f>
        <v>65</v>
      </c>
      <c r="T29" s="150">
        <f xml:space="preserve"> '2.2 Generelle input'!T15</f>
        <v>65</v>
      </c>
      <c r="U29" s="150">
        <f xml:space="preserve"> '2.2 Generelle input'!U15</f>
        <v>65</v>
      </c>
      <c r="V29" s="150">
        <f xml:space="preserve"> '2.2 Generelle input'!V15</f>
        <v>65</v>
      </c>
      <c r="W29" s="292"/>
    </row>
    <row r="30" spans="4:23" ht="15" customHeight="1">
      <c r="D30" s="85" t="s">
        <v>119</v>
      </c>
      <c r="K30" s="191" t="s">
        <v>3</v>
      </c>
      <c r="O30" s="202"/>
      <c r="P30" s="202"/>
      <c r="Q30" s="202"/>
      <c r="R30" s="121">
        <f xml:space="preserve"> '2.3 Selskabsspecifikke input'!R317</f>
        <v>0</v>
      </c>
      <c r="S30" s="121">
        <f xml:space="preserve"> '2.3 Selskabsspecifikke input'!S317</f>
        <v>0</v>
      </c>
      <c r="T30" s="121">
        <f xml:space="preserve"> '2.3 Selskabsspecifikke input'!T317</f>
        <v>0</v>
      </c>
      <c r="U30" s="121">
        <f xml:space="preserve"> '2.3 Selskabsspecifikke input'!U317</f>
        <v>0</v>
      </c>
      <c r="V30" s="121">
        <f xml:space="preserve"> '2.3 Selskabsspecifikke input'!V317</f>
        <v>0</v>
      </c>
      <c r="W30" s="111">
        <f xml:space="preserve"> SUM( R30:V30 )</f>
        <v>0</v>
      </c>
    </row>
    <row r="31" spans="4:23" ht="15" customHeight="1">
      <c r="D31" s="105" t="s">
        <v>307</v>
      </c>
      <c r="E31" s="186"/>
      <c r="F31" s="186"/>
      <c r="G31" s="186"/>
      <c r="H31" s="186"/>
      <c r="I31" s="186"/>
      <c r="J31" s="186"/>
      <c r="K31" s="192" t="str">
        <f xml:space="preserve"> Model.Units</f>
        <v>DKKt</v>
      </c>
      <c r="L31" s="186"/>
      <c r="M31" s="186"/>
      <c r="N31" s="186"/>
      <c r="O31" s="388"/>
      <c r="P31" s="388"/>
      <c r="Q31" s="388"/>
      <c r="R31" s="95">
        <f xml:space="preserve"> R29 * R30 / tDKKtilDKK</f>
        <v>0</v>
      </c>
      <c r="S31" s="95">
        <f xml:space="preserve"> S29 * S30 / tDKKtilDKK</f>
        <v>0</v>
      </c>
      <c r="T31" s="95">
        <f xml:space="preserve"> T29 * T30 / tDKKtilDKK</f>
        <v>0</v>
      </c>
      <c r="U31" s="95">
        <f xml:space="preserve"> U29 * U30 / tDKKtilDKK</f>
        <v>0</v>
      </c>
      <c r="V31" s="95">
        <f xml:space="preserve"> V29 * V30 / tDKKtilDKK</f>
        <v>0</v>
      </c>
      <c r="W31" s="95">
        <f xml:space="preserve"> SUM( R31:V31 )</f>
        <v>0</v>
      </c>
    </row>
    <row r="35" spans="2:23" s="475" customFormat="1" ht="15" customHeight="1">
      <c r="B35" s="479" t="str">
        <f xml:space="preserve"> COUNTA(B$10:B27) &amp; ") Fordelingsnøgler"</f>
        <v>2) Fordelingsnøgler</v>
      </c>
      <c r="C35" s="477"/>
      <c r="D35" s="478"/>
      <c r="K35" s="472"/>
    </row>
    <row r="36" spans="2:23" ht="15" customHeight="1">
      <c r="B36" s="2"/>
    </row>
    <row r="37" spans="2:23" ht="15" customHeight="1">
      <c r="B37" s="2"/>
      <c r="D37" s="97" t="s">
        <v>339</v>
      </c>
      <c r="E37" s="27"/>
      <c r="K37" s="98"/>
      <c r="W37" s="89" t="s">
        <v>16</v>
      </c>
    </row>
    <row r="38" spans="2:23" ht="15" customHeight="1">
      <c r="B38" s="2"/>
      <c r="D38" s="85" t="s">
        <v>65</v>
      </c>
      <c r="F38" s="15"/>
      <c r="G38" s="15"/>
      <c r="H38" s="15"/>
      <c r="I38" s="15"/>
      <c r="J38" s="15"/>
      <c r="K38" s="87" t="s">
        <v>3</v>
      </c>
      <c r="L38" s="15"/>
      <c r="M38" s="15"/>
      <c r="N38" s="15"/>
      <c r="O38" s="274"/>
      <c r="P38" s="274"/>
      <c r="Q38" s="274"/>
      <c r="R38" s="15">
        <f xml:space="preserve"> '2.3 Selskabsspecifikke input'!Q140 + '2.3 Selskabsspecifikke input'!R140</f>
        <v>0</v>
      </c>
      <c r="S38" s="15">
        <f xml:space="preserve"> '2.3 Selskabsspecifikke input'!S140</f>
        <v>0</v>
      </c>
      <c r="T38" s="15">
        <f xml:space="preserve"> '2.3 Selskabsspecifikke input'!T140</f>
        <v>0</v>
      </c>
      <c r="U38" s="15">
        <f xml:space="preserve"> '2.3 Selskabsspecifikke input'!U140</f>
        <v>0</v>
      </c>
      <c r="V38" s="15">
        <f xml:space="preserve"> '2.3 Selskabsspecifikke input'!V140</f>
        <v>0</v>
      </c>
      <c r="W38" s="18">
        <f t="shared" ref="W38:W49" si="1" xml:space="preserve"> SUM( R38:V38 )</f>
        <v>0</v>
      </c>
    </row>
    <row r="39" spans="2:23" ht="7.5" customHeight="1">
      <c r="B39" s="2"/>
      <c r="D39" s="85"/>
      <c r="K39" s="87"/>
      <c r="W39" s="4"/>
    </row>
    <row r="40" spans="2:23" ht="15" customHeight="1">
      <c r="B40" s="2"/>
      <c r="D40" s="85" t="s">
        <v>23</v>
      </c>
      <c r="K40" s="87" t="str">
        <f xml:space="preserve"> Model.Units</f>
        <v>DKKt</v>
      </c>
      <c r="O40" s="202"/>
      <c r="P40" s="202"/>
      <c r="Q40" s="202"/>
      <c r="R40" s="231">
        <f xml:space="preserve"> '2.3 Selskabsspecifikke input'!R142</f>
        <v>0</v>
      </c>
      <c r="S40" s="231">
        <f xml:space="preserve"> '2.3 Selskabsspecifikke input'!S142</f>
        <v>0</v>
      </c>
      <c r="T40" s="231">
        <f xml:space="preserve"> '2.3 Selskabsspecifikke input'!T142</f>
        <v>0</v>
      </c>
      <c r="U40" s="231">
        <f xml:space="preserve"> '2.3 Selskabsspecifikke input'!U142</f>
        <v>0</v>
      </c>
      <c r="V40" s="231">
        <f xml:space="preserve"> '2.3 Selskabsspecifikke input'!V142</f>
        <v>0</v>
      </c>
      <c r="W40" s="4">
        <f t="shared" si="1"/>
        <v>0</v>
      </c>
    </row>
    <row r="41" spans="2:23" ht="7.5" customHeight="1">
      <c r="B41" s="2"/>
      <c r="D41" s="85"/>
      <c r="K41" s="87"/>
      <c r="R41" s="231"/>
      <c r="S41" s="231"/>
      <c r="T41" s="231"/>
      <c r="U41" s="231"/>
      <c r="V41" s="231"/>
      <c r="W41" s="4"/>
    </row>
    <row r="42" spans="2:23" ht="15" customHeight="1">
      <c r="B42" s="2"/>
      <c r="D42" s="85" t="s">
        <v>516</v>
      </c>
      <c r="K42" s="87" t="str">
        <f xml:space="preserve"> Model.Units</f>
        <v>DKKt</v>
      </c>
      <c r="O42" s="202"/>
      <c r="P42" s="202"/>
      <c r="Q42" s="202"/>
      <c r="R42" s="1">
        <f xml:space="preserve"> '2.3 Selskabsspecifikke input'!R144</f>
        <v>0</v>
      </c>
      <c r="S42" s="231">
        <f xml:space="preserve"> '2.3 Selskabsspecifikke input'!S144</f>
        <v>0</v>
      </c>
      <c r="T42" s="231">
        <f xml:space="preserve"> '2.3 Selskabsspecifikke input'!T144</f>
        <v>0</v>
      </c>
      <c r="U42" s="231">
        <f xml:space="preserve"> '2.3 Selskabsspecifikke input'!U144</f>
        <v>0</v>
      </c>
      <c r="V42" s="231">
        <f xml:space="preserve"> '2.3 Selskabsspecifikke input'!V144</f>
        <v>0</v>
      </c>
      <c r="W42" s="4">
        <f t="shared" si="1"/>
        <v>0</v>
      </c>
    </row>
    <row r="43" spans="2:23" ht="7.5" customHeight="1">
      <c r="B43" s="2"/>
      <c r="D43" s="85"/>
      <c r="K43" s="87"/>
      <c r="R43" s="231"/>
      <c r="S43" s="231"/>
      <c r="T43" s="231"/>
      <c r="U43" s="231"/>
      <c r="V43" s="231"/>
      <c r="W43" s="4"/>
    </row>
    <row r="44" spans="2:23" ht="15" customHeight="1">
      <c r="B44" s="2"/>
      <c r="D44" s="85" t="s">
        <v>472</v>
      </c>
      <c r="K44" s="87" t="s">
        <v>41</v>
      </c>
      <c r="N44" s="14" t="str">
        <f xml:space="preserve"> '2.3 Selskabsspecifikke input'!N146</f>
        <v>Kundekat.</v>
      </c>
      <c r="O44" s="389"/>
      <c r="P44" s="389"/>
      <c r="Q44" s="389"/>
      <c r="R44" s="202"/>
      <c r="S44" s="202"/>
      <c r="T44" s="202"/>
      <c r="U44" s="202"/>
      <c r="V44" s="202"/>
      <c r="W44" s="344"/>
    </row>
    <row r="45" spans="2:23" ht="15" customHeight="1">
      <c r="B45" s="2"/>
      <c r="D45" s="85" t="s">
        <v>21</v>
      </c>
      <c r="K45" s="87" t="str">
        <f xml:space="preserve"> Model.Units</f>
        <v>DKKt</v>
      </c>
      <c r="N45" s="20">
        <f xml:space="preserve"> '2.3 Selskabsspecifikke input'!N147</f>
        <v>0</v>
      </c>
      <c r="O45" s="390"/>
      <c r="P45" s="390"/>
      <c r="Q45" s="390"/>
      <c r="R45" s="231">
        <f xml:space="preserve"> '2.3 Selskabsspecifikke input'!R147</f>
        <v>0</v>
      </c>
      <c r="S45" s="231">
        <f xml:space="preserve"> '2.3 Selskabsspecifikke input'!S147</f>
        <v>0</v>
      </c>
      <c r="T45" s="231">
        <f xml:space="preserve"> '2.3 Selskabsspecifikke input'!T147</f>
        <v>0</v>
      </c>
      <c r="U45" s="231">
        <f xml:space="preserve"> '2.3 Selskabsspecifikke input'!U147</f>
        <v>0</v>
      </c>
      <c r="V45" s="231">
        <f xml:space="preserve"> '2.3 Selskabsspecifikke input'!V147</f>
        <v>0</v>
      </c>
      <c r="W45" s="4">
        <f xml:space="preserve"> SUM( N45:V45 )</f>
        <v>0</v>
      </c>
    </row>
    <row r="46" spans="2:23" ht="7.5" customHeight="1">
      <c r="B46" s="2"/>
      <c r="D46" s="85"/>
      <c r="K46" s="87"/>
      <c r="N46" s="20"/>
      <c r="O46" s="20"/>
      <c r="P46" s="20"/>
      <c r="Q46" s="20"/>
      <c r="R46" s="231"/>
      <c r="S46" s="231"/>
      <c r="T46" s="231"/>
      <c r="U46" s="231"/>
      <c r="V46" s="231"/>
      <c r="W46" s="4"/>
    </row>
    <row r="47" spans="2:23" ht="15" customHeight="1">
      <c r="B47" s="2"/>
      <c r="D47" s="85" t="s">
        <v>123</v>
      </c>
      <c r="K47" s="87" t="str">
        <f>Model.Units2</f>
        <v>kWh</v>
      </c>
      <c r="O47" s="202"/>
      <c r="P47" s="202"/>
      <c r="Q47" s="202"/>
      <c r="R47" s="1">
        <f xml:space="preserve"> '2.3 Selskabsspecifikke input'!R184</f>
        <v>0</v>
      </c>
      <c r="S47" s="1">
        <f xml:space="preserve"> '2.3 Selskabsspecifikke input'!S184</f>
        <v>0</v>
      </c>
      <c r="T47" s="1">
        <f xml:space="preserve"> '2.3 Selskabsspecifikke input'!T184</f>
        <v>0</v>
      </c>
      <c r="U47" s="1">
        <f xml:space="preserve"> '2.3 Selskabsspecifikke input'!U184</f>
        <v>0</v>
      </c>
      <c r="V47" s="1">
        <f xml:space="preserve"> '2.3 Selskabsspecifikke input'!V184</f>
        <v>0</v>
      </c>
      <c r="W47" s="4">
        <f t="shared" si="1"/>
        <v>0</v>
      </c>
    </row>
    <row r="48" spans="2:23" ht="15" customHeight="1">
      <c r="B48" s="2"/>
      <c r="D48" s="99" t="s">
        <v>508</v>
      </c>
      <c r="E48" s="27"/>
      <c r="F48" s="27"/>
      <c r="G48" s="27"/>
      <c r="H48" s="27"/>
      <c r="I48" s="27"/>
      <c r="J48" s="27"/>
      <c r="K48" s="98" t="str">
        <f>Model.Units2</f>
        <v>kWh</v>
      </c>
      <c r="L48" s="27"/>
      <c r="M48" s="27"/>
      <c r="N48" s="27"/>
      <c r="O48" s="269"/>
      <c r="P48" s="269"/>
      <c r="Q48" s="269"/>
      <c r="R48" s="27">
        <f xml:space="preserve"> '2.3 Selskabsspecifikke input'!R149</f>
        <v>0</v>
      </c>
      <c r="S48" s="27">
        <f xml:space="preserve"> '2.3 Selskabsspecifikke input'!S149</f>
        <v>0</v>
      </c>
      <c r="T48" s="27">
        <f xml:space="preserve"> '2.3 Selskabsspecifikke input'!T149</f>
        <v>0</v>
      </c>
      <c r="U48" s="27">
        <f xml:space="preserve"> '2.3 Selskabsspecifikke input'!U149</f>
        <v>0</v>
      </c>
      <c r="V48" s="27">
        <f xml:space="preserve"> '2.3 Selskabsspecifikke input'!V149</f>
        <v>0</v>
      </c>
      <c r="W48" s="35">
        <f t="shared" si="1"/>
        <v>0</v>
      </c>
    </row>
    <row r="49" spans="2:23" ht="15" customHeight="1">
      <c r="B49" s="2"/>
      <c r="D49" s="105" t="s">
        <v>487</v>
      </c>
      <c r="E49" s="186"/>
      <c r="F49" s="186"/>
      <c r="G49" s="186"/>
      <c r="H49" s="186"/>
      <c r="I49" s="186"/>
      <c r="J49" s="186"/>
      <c r="K49" s="106" t="str">
        <f>Model.Units2</f>
        <v>kWh</v>
      </c>
      <c r="L49" s="186"/>
      <c r="M49" s="186"/>
      <c r="N49" s="186"/>
      <c r="O49" s="388"/>
      <c r="P49" s="388"/>
      <c r="Q49" s="388"/>
      <c r="R49" s="186">
        <f xml:space="preserve"> R47 + R48</f>
        <v>0</v>
      </c>
      <c r="S49" s="186">
        <f xml:space="preserve"> S47 + S48</f>
        <v>0</v>
      </c>
      <c r="T49" s="186">
        <f xml:space="preserve"> T47 + T48</f>
        <v>0</v>
      </c>
      <c r="U49" s="186">
        <f xml:space="preserve"> U47 + U48</f>
        <v>0</v>
      </c>
      <c r="V49" s="186">
        <f xml:space="preserve"> V47 + V48</f>
        <v>0</v>
      </c>
      <c r="W49" s="186">
        <f t="shared" si="1"/>
        <v>0</v>
      </c>
    </row>
    <row r="50" spans="2:23" ht="15" customHeight="1">
      <c r="B50" s="2"/>
    </row>
    <row r="51" spans="2:23" ht="15" customHeight="1">
      <c r="B51" s="2"/>
      <c r="D51" s="88" t="s">
        <v>338</v>
      </c>
      <c r="E51" s="27"/>
      <c r="K51" s="98"/>
      <c r="N51" s="14" t="s">
        <v>559</v>
      </c>
      <c r="O51" s="14"/>
      <c r="P51" s="14"/>
      <c r="Q51" s="14"/>
      <c r="W51" s="89"/>
    </row>
    <row r="52" spans="2:23" ht="15" customHeight="1">
      <c r="B52" s="2"/>
      <c r="D52" s="123" t="s">
        <v>17</v>
      </c>
      <c r="F52" s="15"/>
      <c r="G52" s="15"/>
      <c r="H52" s="15"/>
      <c r="I52" s="15"/>
      <c r="J52" s="15"/>
      <c r="K52" s="117" t="s">
        <v>18</v>
      </c>
      <c r="L52" s="15"/>
      <c r="M52" s="15"/>
      <c r="N52" s="343" t="str">
        <f xml:space="preserve"> '2.3 Selskabsspecifikke input'!N153</f>
        <v>Nej</v>
      </c>
      <c r="O52" s="391"/>
      <c r="P52" s="391"/>
      <c r="Q52" s="391"/>
      <c r="R52" s="15">
        <f xml:space="preserve"> IF( $N52 = '2.1 Model setup'!$K$42, '2.2 Generelle input'!R45, '2.3 Selskabsspecifikke input'!R153 )</f>
        <v>15</v>
      </c>
      <c r="S52" s="15">
        <f xml:space="preserve"> IF( $N52 = '2.1 Model setup'!$K$42, '2.2 Generelle input'!S45, '2.3 Selskabsspecifikke input'!S153 )</f>
        <v>15</v>
      </c>
      <c r="T52" s="15">
        <f xml:space="preserve"> IF( $N52 = '2.1 Model setup'!$K$42, '2.2 Generelle input'!T45, '2.3 Selskabsspecifikke input'!T153 )</f>
        <v>15</v>
      </c>
      <c r="U52" s="15">
        <f xml:space="preserve"> IF( $N52 = '2.1 Model setup'!$K$42, '2.2 Generelle input'!U45, '2.3 Selskabsspecifikke input'!U153 )</f>
        <v>15</v>
      </c>
      <c r="V52" s="15">
        <f xml:space="preserve"> IF( $N52 = '2.1 Model setup'!$K$42, '2.2 Generelle input'!V45, '2.3 Selskabsspecifikke input'!V153 )</f>
        <v>15</v>
      </c>
      <c r="W52" s="15"/>
    </row>
    <row r="53" spans="2:23" ht="7.5" customHeight="1">
      <c r="B53" s="2"/>
      <c r="D53" s="85"/>
      <c r="K53" s="87"/>
      <c r="N53" s="14"/>
      <c r="O53" s="14"/>
      <c r="P53" s="14"/>
      <c r="Q53" s="14"/>
    </row>
    <row r="54" spans="2:23" ht="15" customHeight="1">
      <c r="B54" s="2"/>
      <c r="D54" s="85" t="s">
        <v>10</v>
      </c>
      <c r="K54" s="87" t="s">
        <v>134</v>
      </c>
      <c r="N54" s="14" t="str">
        <f xml:space="preserve"> '2.3 Selskabsspecifikke input'!N156</f>
        <v>Nej</v>
      </c>
      <c r="O54" s="389"/>
      <c r="P54" s="389"/>
      <c r="Q54" s="389"/>
      <c r="R54" s="1">
        <f xml:space="preserve"> IF( $N54 = '2.1 Model setup'!$K$42, '2.2 Generelle input'!R46, '2.3 Selskabsspecifikke input'!R156 )</f>
        <v>14896</v>
      </c>
      <c r="S54" s="1">
        <f xml:space="preserve"> IF( $N54 = '2.1 Model setup'!$K$42, '2.2 Generelle input'!S46, '2.3 Selskabsspecifikke input'!S156 )</f>
        <v>13435</v>
      </c>
      <c r="T54" s="1">
        <f xml:space="preserve"> IF( $N54 = '2.1 Model setup'!$K$42, '2.2 Generelle input'!T46, '2.3 Selskabsspecifikke input'!T156 )</f>
        <v>13435</v>
      </c>
      <c r="U54" s="1">
        <f xml:space="preserve"> IF( $N54 = '2.1 Model setup'!$K$42, '2.2 Generelle input'!U46, '2.3 Selskabsspecifikke input'!U156 )</f>
        <v>1500</v>
      </c>
      <c r="V54" s="1">
        <f xml:space="preserve"> IF( $N54 = '2.1 Model setup'!$K$42, '2.2 Generelle input'!V46, '2.3 Selskabsspecifikke input'!V156 )</f>
        <v>1500</v>
      </c>
    </row>
    <row r="55" spans="2:23" ht="15" customHeight="1">
      <c r="B55" s="2"/>
      <c r="D55" s="85" t="s">
        <v>20</v>
      </c>
      <c r="K55" s="87" t="s">
        <v>134</v>
      </c>
      <c r="N55" s="14" t="str">
        <f xml:space="preserve"> '2.3 Selskabsspecifikke input'!N159</f>
        <v>Nej</v>
      </c>
      <c r="O55" s="389"/>
      <c r="P55" s="389"/>
      <c r="Q55" s="389"/>
      <c r="R55" s="1">
        <f xml:space="preserve"> IF( $N55 = '2.1 Model setup'!$K$42, '2.2 Generelle input'!R47, '2.3 Selskabsspecifikke input'!R159 )</f>
        <v>1168</v>
      </c>
      <c r="S55" s="1">
        <f xml:space="preserve"> IF( $N55 = '2.1 Model setup'!$K$42, '2.2 Generelle input'!S47, '2.3 Selskabsspecifikke input'!S159 )</f>
        <v>1168</v>
      </c>
      <c r="T55" s="1">
        <f xml:space="preserve"> IF( $N55 = '2.1 Model setup'!$K$42, '2.2 Generelle input'!T47, '2.3 Selskabsspecifikke input'!T159 )</f>
        <v>1168</v>
      </c>
      <c r="U55" s="1">
        <f xml:space="preserve"> IF( $N55 = '2.1 Model setup'!$K$42, '2.2 Generelle input'!U47, '2.3 Selskabsspecifikke input'!U159 )</f>
        <v>74</v>
      </c>
      <c r="V55" s="1">
        <f xml:space="preserve"> IF( $N55 = '2.1 Model setup'!$K$42, '2.2 Generelle input'!V47, '2.3 Selskabsspecifikke input'!V159 )</f>
        <v>74</v>
      </c>
    </row>
    <row r="56" spans="2:23" ht="15" customHeight="1">
      <c r="B56" s="2"/>
      <c r="D56" s="99" t="s">
        <v>19</v>
      </c>
      <c r="E56" s="27"/>
      <c r="F56" s="27"/>
      <c r="G56" s="27"/>
      <c r="H56" s="27"/>
      <c r="I56" s="27"/>
      <c r="J56" s="27"/>
      <c r="K56" s="98" t="s">
        <v>134</v>
      </c>
      <c r="L56" s="27"/>
      <c r="M56" s="27"/>
      <c r="N56" s="577" t="str">
        <f xml:space="preserve"> '2.3 Selskabsspecifikke input'!N162</f>
        <v>Nej</v>
      </c>
      <c r="O56" s="392"/>
      <c r="P56" s="392"/>
      <c r="Q56" s="392"/>
      <c r="R56" s="27">
        <f xml:space="preserve"> IF( $N56 = '2.1 Model setup'!$K$42, '2.2 Generelle input'!R48, '2.3 Selskabsspecifikke input'!R162 )</f>
        <v>570</v>
      </c>
      <c r="S56" s="27">
        <f xml:space="preserve"> IF( $N56 = '2.1 Model setup'!$K$42, '2.2 Generelle input'!S48, '2.3 Selskabsspecifikke input'!S162 )</f>
        <v>570</v>
      </c>
      <c r="T56" s="27">
        <f xml:space="preserve"> IF( $N56 = '2.1 Model setup'!$K$42, '2.2 Generelle input'!T48, '2.3 Selskabsspecifikke input'!T162 )</f>
        <v>570</v>
      </c>
      <c r="U56" s="27">
        <f xml:space="preserve"> IF( $N56 = '2.1 Model setup'!$K$42, '2.2 Generelle input'!U48, '2.3 Selskabsspecifikke input'!U162 )</f>
        <v>26</v>
      </c>
      <c r="V56" s="27">
        <f xml:space="preserve"> IF( $N56 = '2.1 Model setup'!$K$42, '2.2 Generelle input'!V48, '2.3 Selskabsspecifikke input'!V162 )</f>
        <v>26</v>
      </c>
      <c r="W56" s="27"/>
    </row>
    <row r="57" spans="2:23" ht="15" customHeight="1">
      <c r="B57" s="2"/>
    </row>
    <row r="58" spans="2:23" ht="15" customHeight="1">
      <c r="B58" s="2"/>
      <c r="D58" s="35" t="s">
        <v>226</v>
      </c>
      <c r="E58" s="27"/>
      <c r="F58" s="27"/>
      <c r="G58" s="27"/>
      <c r="H58" s="27"/>
      <c r="I58" s="27"/>
      <c r="J58" s="27"/>
      <c r="K58" s="32"/>
      <c r="L58" s="27"/>
      <c r="M58" s="27"/>
      <c r="N58" s="27"/>
      <c r="O58" s="27"/>
      <c r="P58" s="27"/>
      <c r="Q58" s="27"/>
      <c r="R58" s="27"/>
      <c r="S58" s="27"/>
      <c r="T58" s="27"/>
      <c r="U58" s="27"/>
      <c r="V58" s="27"/>
      <c r="W58" s="89" t="s">
        <v>16</v>
      </c>
    </row>
    <row r="59" spans="2:23" ht="15" customHeight="1">
      <c r="B59" s="2"/>
      <c r="D59" s="1" t="s">
        <v>481</v>
      </c>
      <c r="K59" s="5" t="str">
        <f xml:space="preserve"> Model.Units</f>
        <v>DKKt</v>
      </c>
      <c r="O59" s="202"/>
      <c r="P59" s="202"/>
      <c r="Q59" s="202"/>
      <c r="R59" s="1">
        <f t="shared" ref="R59:V61" si="2" xml:space="preserve"> R$38 * R54 / tDKKtilDKK</f>
        <v>0</v>
      </c>
      <c r="S59" s="1">
        <f t="shared" si="2"/>
        <v>0</v>
      </c>
      <c r="T59" s="1">
        <f t="shared" si="2"/>
        <v>0</v>
      </c>
      <c r="U59" s="1">
        <f t="shared" si="2"/>
        <v>0</v>
      </c>
      <c r="V59" s="1">
        <f t="shared" si="2"/>
        <v>0</v>
      </c>
      <c r="W59" s="18">
        <f xml:space="preserve"> SUM( R59:V59 )</f>
        <v>0</v>
      </c>
    </row>
    <row r="60" spans="2:23" ht="15" customHeight="1">
      <c r="B60" s="2"/>
      <c r="D60" s="1" t="s">
        <v>66</v>
      </c>
      <c r="K60" s="5" t="str">
        <f xml:space="preserve"> Model.Units</f>
        <v>DKKt</v>
      </c>
      <c r="O60" s="202"/>
      <c r="P60" s="202"/>
      <c r="Q60" s="202"/>
      <c r="R60" s="1">
        <f t="shared" si="2"/>
        <v>0</v>
      </c>
      <c r="S60" s="1">
        <f t="shared" si="2"/>
        <v>0</v>
      </c>
      <c r="T60" s="1">
        <f t="shared" si="2"/>
        <v>0</v>
      </c>
      <c r="U60" s="1">
        <f t="shared" si="2"/>
        <v>0</v>
      </c>
      <c r="V60" s="1">
        <f t="shared" si="2"/>
        <v>0</v>
      </c>
      <c r="W60" s="4">
        <f xml:space="preserve"> SUM( R60:V60 )</f>
        <v>0</v>
      </c>
    </row>
    <row r="61" spans="2:23" ht="15" customHeight="1">
      <c r="B61" s="2"/>
      <c r="D61" s="27" t="s">
        <v>67</v>
      </c>
      <c r="E61" s="27"/>
      <c r="F61" s="27"/>
      <c r="G61" s="27"/>
      <c r="H61" s="27"/>
      <c r="I61" s="27"/>
      <c r="J61" s="27"/>
      <c r="K61" s="32" t="str">
        <f xml:space="preserve"> Model.Units</f>
        <v>DKKt</v>
      </c>
      <c r="L61" s="27"/>
      <c r="M61" s="27"/>
      <c r="N61" s="27"/>
      <c r="O61" s="269"/>
      <c r="P61" s="269"/>
      <c r="Q61" s="269"/>
      <c r="R61" s="27">
        <f t="shared" si="2"/>
        <v>0</v>
      </c>
      <c r="S61" s="27">
        <f t="shared" si="2"/>
        <v>0</v>
      </c>
      <c r="T61" s="27">
        <f t="shared" si="2"/>
        <v>0</v>
      </c>
      <c r="U61" s="27">
        <f t="shared" si="2"/>
        <v>0</v>
      </c>
      <c r="V61" s="27">
        <f t="shared" si="2"/>
        <v>0</v>
      </c>
      <c r="W61" s="35">
        <f xml:space="preserve"> SUM( R61:V61 )</f>
        <v>0</v>
      </c>
    </row>
    <row r="62" spans="2:23" ht="15" customHeight="1">
      <c r="B62" s="2"/>
    </row>
    <row r="63" spans="2:23" ht="15" customHeight="1">
      <c r="D63" s="4" t="s">
        <v>340</v>
      </c>
      <c r="W63" s="89" t="s">
        <v>16</v>
      </c>
    </row>
    <row r="64" spans="2:23" ht="15" customHeight="1">
      <c r="D64" s="15" t="s">
        <v>66</v>
      </c>
      <c r="E64" s="15"/>
      <c r="F64" s="15"/>
      <c r="G64" s="15"/>
      <c r="H64" s="15"/>
      <c r="I64" s="15"/>
      <c r="J64" s="15"/>
      <c r="K64" s="19" t="str">
        <f xml:space="preserve"> Model.Units</f>
        <v>DKKt</v>
      </c>
      <c r="L64" s="15"/>
      <c r="M64" s="15"/>
      <c r="N64" s="15"/>
      <c r="O64" s="274"/>
      <c r="P64" s="274"/>
      <c r="Q64" s="274"/>
      <c r="R64" s="15">
        <f xml:space="preserve"> R60</f>
        <v>0</v>
      </c>
      <c r="S64" s="15">
        <f t="shared" ref="S64:V65" si="3" xml:space="preserve"> S60</f>
        <v>0</v>
      </c>
      <c r="T64" s="15">
        <f t="shared" si="3"/>
        <v>0</v>
      </c>
      <c r="U64" s="15">
        <f t="shared" si="3"/>
        <v>0</v>
      </c>
      <c r="V64" s="15">
        <f t="shared" si="3"/>
        <v>0</v>
      </c>
      <c r="W64" s="18">
        <f t="shared" ref="W64:W74" si="4" xml:space="preserve"> SUM( R64:V64 )</f>
        <v>0</v>
      </c>
    </row>
    <row r="65" spans="4:23" ht="15" customHeight="1">
      <c r="D65" s="1" t="s">
        <v>67</v>
      </c>
      <c r="K65" s="5" t="str">
        <f xml:space="preserve"> Model.Units</f>
        <v>DKKt</v>
      </c>
      <c r="O65" s="202"/>
      <c r="P65" s="202"/>
      <c r="Q65" s="202"/>
      <c r="R65" s="1">
        <f xml:space="preserve"> R61</f>
        <v>0</v>
      </c>
      <c r="S65" s="1">
        <f t="shared" si="3"/>
        <v>0</v>
      </c>
      <c r="T65" s="1">
        <f t="shared" si="3"/>
        <v>0</v>
      </c>
      <c r="U65" s="1">
        <f t="shared" si="3"/>
        <v>0</v>
      </c>
      <c r="V65" s="1">
        <f t="shared" si="3"/>
        <v>0</v>
      </c>
      <c r="W65" s="4">
        <f t="shared" si="4"/>
        <v>0</v>
      </c>
    </row>
    <row r="66" spans="4:23" ht="7.5" customHeight="1">
      <c r="D66" s="1"/>
      <c r="W66" s="4"/>
    </row>
    <row r="67" spans="4:23" ht="15" customHeight="1">
      <c r="D67" s="85" t="s">
        <v>65</v>
      </c>
      <c r="K67" s="87" t="s">
        <v>3</v>
      </c>
      <c r="O67" s="202"/>
      <c r="P67" s="202"/>
      <c r="Q67" s="202"/>
      <c r="R67" s="1">
        <f xml:space="preserve"> R38</f>
        <v>0</v>
      </c>
      <c r="S67" s="1">
        <f xml:space="preserve"> S38</f>
        <v>0</v>
      </c>
      <c r="T67" s="1">
        <f xml:space="preserve"> T38</f>
        <v>0</v>
      </c>
      <c r="U67" s="1">
        <f xml:space="preserve"> U38</f>
        <v>0</v>
      </c>
      <c r="V67" s="1">
        <f xml:space="preserve"> V38</f>
        <v>0</v>
      </c>
      <c r="W67" s="4">
        <f t="shared" si="4"/>
        <v>0</v>
      </c>
    </row>
    <row r="68" spans="4:23" ht="7.5" customHeight="1">
      <c r="D68" s="85"/>
      <c r="K68" s="87"/>
      <c r="W68" s="4"/>
    </row>
    <row r="69" spans="4:23" ht="15" customHeight="1">
      <c r="D69" s="1" t="s">
        <v>54</v>
      </c>
      <c r="K69" s="87" t="str">
        <f xml:space="preserve"> Model.Units2</f>
        <v>kWh</v>
      </c>
      <c r="O69" s="202"/>
      <c r="P69" s="202"/>
      <c r="Q69" s="202"/>
      <c r="R69" s="1">
        <f xml:space="preserve"> R49</f>
        <v>0</v>
      </c>
      <c r="S69" s="1">
        <f xml:space="preserve"> S49</f>
        <v>0</v>
      </c>
      <c r="T69" s="1">
        <f xml:space="preserve"> T49</f>
        <v>0</v>
      </c>
      <c r="U69" s="1">
        <f xml:space="preserve"> U49</f>
        <v>0</v>
      </c>
      <c r="V69" s="1">
        <f xml:space="preserve"> V49</f>
        <v>0</v>
      </c>
      <c r="W69" s="4">
        <f xml:space="preserve"> SUM( R69:V69 )</f>
        <v>0</v>
      </c>
    </row>
    <row r="70" spans="4:23" ht="7.5" customHeight="1">
      <c r="D70" s="1"/>
      <c r="K70" s="87"/>
      <c r="W70" s="4"/>
    </row>
    <row r="71" spans="4:23" ht="15" customHeight="1">
      <c r="D71" s="1" t="s">
        <v>55</v>
      </c>
      <c r="K71" s="87" t="str">
        <f xml:space="preserve"> Model.Units</f>
        <v>DKKt</v>
      </c>
      <c r="O71" s="202"/>
      <c r="P71" s="202"/>
      <c r="Q71" s="202"/>
      <c r="R71" s="1">
        <f xml:space="preserve"> IF( R52 = 0, 0, R59 / R52 )</f>
        <v>0</v>
      </c>
      <c r="S71" s="1">
        <f xml:space="preserve"> IF( S52 = 0, 0, S59 / S52 )</f>
        <v>0</v>
      </c>
      <c r="T71" s="1">
        <f xml:space="preserve"> IF( T52 = 0, 0, T59 / T52 )</f>
        <v>0</v>
      </c>
      <c r="U71" s="1">
        <f xml:space="preserve"> IF( U52 = 0, 0, U59 / U52 )</f>
        <v>0</v>
      </c>
      <c r="V71" s="1">
        <f xml:space="preserve"> IF( V52 = 0, 0, V59 / V52 )</f>
        <v>0</v>
      </c>
      <c r="W71" s="4">
        <f t="shared" si="4"/>
        <v>0</v>
      </c>
    </row>
    <row r="72" spans="4:23" ht="15" customHeight="1">
      <c r="D72" s="1" t="s">
        <v>23</v>
      </c>
      <c r="K72" s="87" t="str">
        <f xml:space="preserve"> Model.Units</f>
        <v>DKKt</v>
      </c>
      <c r="O72" s="202"/>
      <c r="P72" s="202"/>
      <c r="Q72" s="202"/>
      <c r="R72" s="1">
        <f xml:space="preserve"> R40</f>
        <v>0</v>
      </c>
      <c r="S72" s="1">
        <f xml:space="preserve"> S40</f>
        <v>0</v>
      </c>
      <c r="T72" s="1">
        <f xml:space="preserve"> T40</f>
        <v>0</v>
      </c>
      <c r="U72" s="1">
        <f xml:space="preserve"> U40</f>
        <v>0</v>
      </c>
      <c r="V72" s="1">
        <f xml:space="preserve"> V40</f>
        <v>0</v>
      </c>
      <c r="W72" s="4">
        <f xml:space="preserve"> SUM( R72:V72 )</f>
        <v>0</v>
      </c>
    </row>
    <row r="73" spans="4:23" ht="15" customHeight="1">
      <c r="D73" s="1" t="s">
        <v>516</v>
      </c>
      <c r="K73" s="87" t="str">
        <f xml:space="preserve"> Model.Units</f>
        <v>DKKt</v>
      </c>
      <c r="O73" s="202"/>
      <c r="P73" s="202"/>
      <c r="Q73" s="202"/>
      <c r="R73" s="1">
        <f xml:space="preserve"> R42</f>
        <v>0</v>
      </c>
      <c r="S73" s="1">
        <f xml:space="preserve"> S42</f>
        <v>0</v>
      </c>
      <c r="T73" s="1">
        <f xml:space="preserve"> T42</f>
        <v>0</v>
      </c>
      <c r="U73" s="1">
        <f xml:space="preserve"> U42</f>
        <v>0</v>
      </c>
      <c r="V73" s="1">
        <f xml:space="preserve"> V42</f>
        <v>0</v>
      </c>
      <c r="W73" s="4">
        <f t="shared" si="4"/>
        <v>0</v>
      </c>
    </row>
    <row r="74" spans="4:23" ht="15" customHeight="1">
      <c r="D74" s="27" t="s">
        <v>21</v>
      </c>
      <c r="E74" s="27"/>
      <c r="F74" s="27"/>
      <c r="G74" s="27"/>
      <c r="H74" s="27"/>
      <c r="I74" s="27"/>
      <c r="J74" s="27"/>
      <c r="K74" s="98" t="str">
        <f xml:space="preserve"> Model.Units</f>
        <v>DKKt</v>
      </c>
      <c r="L74" s="27"/>
      <c r="M74" s="27"/>
      <c r="N74" s="27"/>
      <c r="O74" s="269"/>
      <c r="P74" s="269"/>
      <c r="Q74" s="269"/>
      <c r="R74" s="27">
        <f xml:space="preserve"> R45</f>
        <v>0</v>
      </c>
      <c r="S74" s="27">
        <f xml:space="preserve"> S45</f>
        <v>0</v>
      </c>
      <c r="T74" s="27">
        <f xml:space="preserve"> T45</f>
        <v>0</v>
      </c>
      <c r="U74" s="27">
        <f xml:space="preserve"> U45</f>
        <v>0</v>
      </c>
      <c r="V74" s="27">
        <f xml:space="preserve"> V45</f>
        <v>0</v>
      </c>
      <c r="W74" s="35">
        <f t="shared" si="4"/>
        <v>0</v>
      </c>
    </row>
    <row r="75" spans="4:23" ht="15" customHeight="1">
      <c r="D75" s="1"/>
      <c r="K75" s="87"/>
      <c r="R75" s="121"/>
      <c r="S75" s="121"/>
      <c r="T75" s="121"/>
      <c r="U75" s="121"/>
      <c r="V75" s="121"/>
      <c r="W75" s="111"/>
    </row>
    <row r="76" spans="4:23" ht="15" customHeight="1">
      <c r="D76" s="4" t="s">
        <v>490</v>
      </c>
      <c r="W76" s="89" t="s">
        <v>16</v>
      </c>
    </row>
    <row r="77" spans="4:23" ht="15" customHeight="1">
      <c r="D77" s="15" t="s">
        <v>53</v>
      </c>
      <c r="E77" s="15"/>
      <c r="F77" s="15"/>
      <c r="G77" s="15"/>
      <c r="H77" s="15"/>
      <c r="I77" s="15"/>
      <c r="J77" s="15"/>
      <c r="K77" s="19" t="s">
        <v>4</v>
      </c>
      <c r="L77" s="123">
        <f xml:space="preserve"> IF( ( COUNTIF( R77:W77, "&lt;&gt;0" ) = 0 ), 0,  -- ( OR( ROUND( W77, 5 ) &lt;&gt; 100%, ( COUNTIF( R77:V77, "&lt;0" ) &gt; 0 ) ) ) )</f>
        <v>0</v>
      </c>
      <c r="M77" s="15"/>
      <c r="N77" s="15"/>
      <c r="O77" s="274"/>
      <c r="P77" s="274"/>
      <c r="Q77" s="274"/>
      <c r="R77" s="180">
        <f xml:space="preserve"> IF($W64 = 0, 0, R64 / $W64 )</f>
        <v>0</v>
      </c>
      <c r="S77" s="180">
        <f xml:space="preserve"> IF($W64 = 0, 0, S64 / $W64 )</f>
        <v>0</v>
      </c>
      <c r="T77" s="180">
        <f t="shared" ref="S77:V78" si="5" xml:space="preserve"> IF($W64 = 0, 0, T64 / $W64 )</f>
        <v>0</v>
      </c>
      <c r="U77" s="180">
        <f t="shared" si="5"/>
        <v>0</v>
      </c>
      <c r="V77" s="180">
        <f t="shared" si="5"/>
        <v>0</v>
      </c>
      <c r="W77" s="354">
        <f t="shared" ref="W77:W84" si="6" xml:space="preserve"> SUM( R77:V77 )</f>
        <v>0</v>
      </c>
    </row>
    <row r="78" spans="4:23" ht="15" customHeight="1">
      <c r="D78" s="1" t="s">
        <v>52</v>
      </c>
      <c r="K78" s="5" t="s">
        <v>4</v>
      </c>
      <c r="L78" s="85">
        <f t="shared" ref="L78:L84" si="7" xml:space="preserve"> IF( ( COUNTIF( R78:W78, "&lt;&gt;0" ) = 0 ), 0,  -- ( OR( ROUND( W78, 5 ) &lt;&gt; 100%, ( COUNTIF( R78:V78, "&lt;0" ) &gt; 0 ) ) ) )</f>
        <v>0</v>
      </c>
      <c r="O78" s="202"/>
      <c r="P78" s="202"/>
      <c r="Q78" s="202"/>
      <c r="R78" s="181">
        <f xml:space="preserve"> IF($W65 = 0, 0, R65 / $W65 )</f>
        <v>0</v>
      </c>
      <c r="S78" s="181">
        <f t="shared" si="5"/>
        <v>0</v>
      </c>
      <c r="T78" s="181">
        <f t="shared" si="5"/>
        <v>0</v>
      </c>
      <c r="U78" s="181">
        <f t="shared" si="5"/>
        <v>0</v>
      </c>
      <c r="V78" s="181">
        <f t="shared" si="5"/>
        <v>0</v>
      </c>
      <c r="W78" s="198">
        <f t="shared" si="6"/>
        <v>0</v>
      </c>
    </row>
    <row r="79" spans="4:23" ht="15" customHeight="1">
      <c r="D79" s="1" t="s">
        <v>64</v>
      </c>
      <c r="K79" s="5" t="s">
        <v>4</v>
      </c>
      <c r="L79" s="85">
        <f t="shared" si="7"/>
        <v>0</v>
      </c>
      <c r="O79" s="202"/>
      <c r="P79" s="202"/>
      <c r="Q79" s="202"/>
      <c r="R79" s="181">
        <f xml:space="preserve"> IF($W67 = 0, 0, R67 / $W67 )</f>
        <v>0</v>
      </c>
      <c r="S79" s="181">
        <f xml:space="preserve"> IF($W67 = 0, 0, S67 / $W67 )</f>
        <v>0</v>
      </c>
      <c r="T79" s="181">
        <f xml:space="preserve"> IF($W67 = 0, 0, T67 / $W67 )</f>
        <v>0</v>
      </c>
      <c r="U79" s="181">
        <f xml:space="preserve"> IF($W67 = 0, 0, U67 / $W67 )</f>
        <v>0</v>
      </c>
      <c r="V79" s="181">
        <f xml:space="preserve"> IF($W67 = 0, 0, V67 / $W67 )</f>
        <v>0</v>
      </c>
      <c r="W79" s="198">
        <f t="shared" si="6"/>
        <v>0</v>
      </c>
    </row>
    <row r="80" spans="4:23" ht="15" customHeight="1">
      <c r="D80" s="1" t="s">
        <v>54</v>
      </c>
      <c r="K80" s="5" t="s">
        <v>4</v>
      </c>
      <c r="L80" s="85">
        <f t="shared" si="7"/>
        <v>0</v>
      </c>
      <c r="O80" s="202"/>
      <c r="P80" s="202"/>
      <c r="Q80" s="202"/>
      <c r="R80" s="181">
        <f xml:space="preserve"> IF($W69 = 0, 0, R69 / $W69 )</f>
        <v>0</v>
      </c>
      <c r="S80" s="181">
        <f xml:space="preserve"> IF($W69 = 0, 0, S69 / $W69 )</f>
        <v>0</v>
      </c>
      <c r="T80" s="181">
        <f xml:space="preserve"> IF($W69 = 0, 0, T69 / $W69 )</f>
        <v>0</v>
      </c>
      <c r="U80" s="181">
        <f xml:space="preserve"> IF($W69 = 0, 0, U69 / $W69 )</f>
        <v>0</v>
      </c>
      <c r="V80" s="181">
        <f xml:space="preserve"> IF($W69 = 0, 0, V69 / $W69 )</f>
        <v>0</v>
      </c>
      <c r="W80" s="198">
        <f t="shared" si="6"/>
        <v>0</v>
      </c>
    </row>
    <row r="81" spans="2:23" ht="15" customHeight="1">
      <c r="D81" s="1" t="s">
        <v>55</v>
      </c>
      <c r="K81" s="5" t="s">
        <v>4</v>
      </c>
      <c r="L81" s="85">
        <f t="shared" si="7"/>
        <v>0</v>
      </c>
      <c r="O81" s="202"/>
      <c r="P81" s="202"/>
      <c r="Q81" s="202"/>
      <c r="R81" s="181">
        <f xml:space="preserve"> IF($W71 = 0, 0, R71 / $W71 )</f>
        <v>0</v>
      </c>
      <c r="S81" s="181">
        <f t="shared" ref="R81:V84" si="8" xml:space="preserve"> IF($W71 = 0, 0, S71 / $W71 )</f>
        <v>0</v>
      </c>
      <c r="T81" s="181">
        <f t="shared" si="8"/>
        <v>0</v>
      </c>
      <c r="U81" s="181">
        <f t="shared" si="8"/>
        <v>0</v>
      </c>
      <c r="V81" s="181">
        <f t="shared" si="8"/>
        <v>0</v>
      </c>
      <c r="W81" s="198">
        <f t="shared" si="6"/>
        <v>0</v>
      </c>
    </row>
    <row r="82" spans="2:23" ht="15" customHeight="1">
      <c r="D82" s="1" t="s">
        <v>23</v>
      </c>
      <c r="K82" s="5" t="s">
        <v>4</v>
      </c>
      <c r="L82" s="85">
        <f t="shared" si="7"/>
        <v>0</v>
      </c>
      <c r="O82" s="202"/>
      <c r="P82" s="202"/>
      <c r="Q82" s="202"/>
      <c r="R82" s="181">
        <f t="shared" si="8"/>
        <v>0</v>
      </c>
      <c r="S82" s="181">
        <f t="shared" si="8"/>
        <v>0</v>
      </c>
      <c r="T82" s="181">
        <f t="shared" si="8"/>
        <v>0</v>
      </c>
      <c r="U82" s="181">
        <f t="shared" si="8"/>
        <v>0</v>
      </c>
      <c r="V82" s="181">
        <f t="shared" si="8"/>
        <v>0</v>
      </c>
      <c r="W82" s="198">
        <f xml:space="preserve"> SUM( R82:V82 )</f>
        <v>0</v>
      </c>
    </row>
    <row r="83" spans="2:23" ht="15" customHeight="1">
      <c r="D83" s="1" t="s">
        <v>516</v>
      </c>
      <c r="K83" s="5" t="s">
        <v>4</v>
      </c>
      <c r="L83" s="85">
        <f t="shared" si="7"/>
        <v>0</v>
      </c>
      <c r="O83" s="202"/>
      <c r="P83" s="202"/>
      <c r="Q83" s="202"/>
      <c r="R83" s="181">
        <f t="shared" si="8"/>
        <v>0</v>
      </c>
      <c r="S83" s="181">
        <f t="shared" si="8"/>
        <v>0</v>
      </c>
      <c r="T83" s="181">
        <f t="shared" si="8"/>
        <v>0</v>
      </c>
      <c r="U83" s="181">
        <f t="shared" si="8"/>
        <v>0</v>
      </c>
      <c r="V83" s="181">
        <f t="shared" si="8"/>
        <v>0</v>
      </c>
      <c r="W83" s="198">
        <f xml:space="preserve"> SUM( R83:V83 )</f>
        <v>0</v>
      </c>
    </row>
    <row r="84" spans="2:23" ht="15" customHeight="1">
      <c r="D84" s="27" t="s">
        <v>21</v>
      </c>
      <c r="E84" s="27"/>
      <c r="F84" s="27"/>
      <c r="G84" s="27"/>
      <c r="H84" s="27"/>
      <c r="I84" s="27"/>
      <c r="J84" s="27"/>
      <c r="K84" s="32" t="s">
        <v>4</v>
      </c>
      <c r="L84" s="99">
        <f t="shared" si="7"/>
        <v>0</v>
      </c>
      <c r="M84" s="27"/>
      <c r="N84" s="27"/>
      <c r="O84" s="269"/>
      <c r="P84" s="269"/>
      <c r="Q84" s="269"/>
      <c r="R84" s="182">
        <f t="shared" si="8"/>
        <v>0</v>
      </c>
      <c r="S84" s="182">
        <f t="shared" si="8"/>
        <v>0</v>
      </c>
      <c r="T84" s="182">
        <f t="shared" si="8"/>
        <v>0</v>
      </c>
      <c r="U84" s="182">
        <f t="shared" si="8"/>
        <v>0</v>
      </c>
      <c r="V84" s="182">
        <f t="shared" si="8"/>
        <v>0</v>
      </c>
      <c r="W84" s="199">
        <f t="shared" si="6"/>
        <v>0</v>
      </c>
    </row>
    <row r="85" spans="2:23" ht="15" customHeight="1">
      <c r="D85" s="1"/>
    </row>
    <row r="86" spans="2:23" ht="15" customHeight="1">
      <c r="D86" s="1"/>
    </row>
    <row r="87" spans="2:23" ht="15" customHeight="1">
      <c r="D87" s="1"/>
    </row>
    <row r="88" spans="2:23" s="475" customFormat="1" ht="15" customHeight="1">
      <c r="B88" s="479" t="str">
        <f xml:space="preserve"> COUNTA(B$10:B78) &amp; ") Fordelingsnøgler, korrigeret for antal installationer"</f>
        <v>3) Fordelingsnøgler, korrigeret for antal installationer</v>
      </c>
      <c r="C88" s="477"/>
      <c r="D88" s="478"/>
      <c r="K88" s="472"/>
    </row>
    <row r="89" spans="2:23" ht="15" customHeight="1">
      <c r="D89" s="1"/>
    </row>
    <row r="90" spans="2:23" ht="15" customHeight="1">
      <c r="D90" s="97" t="s">
        <v>65</v>
      </c>
      <c r="E90" s="27"/>
      <c r="F90" s="27"/>
      <c r="G90" s="27"/>
      <c r="H90" s="27"/>
      <c r="I90" s="27"/>
      <c r="J90" s="27"/>
      <c r="K90" s="32"/>
      <c r="L90" s="27"/>
      <c r="M90" s="27"/>
      <c r="N90" s="185"/>
      <c r="O90" s="185"/>
      <c r="P90" s="185"/>
      <c r="Q90" s="185"/>
      <c r="R90" s="27"/>
      <c r="S90" s="27"/>
      <c r="T90" s="27"/>
      <c r="U90" s="27"/>
      <c r="V90" s="27"/>
      <c r="W90" s="185" t="s">
        <v>16</v>
      </c>
    </row>
    <row r="91" spans="2:23" ht="15" customHeight="1">
      <c r="D91" s="85" t="str">
        <f xml:space="preserve"> '2.1 Model setup'!K70</f>
        <v>1.1 Drift og vedligeholdelse af transformerstationer</v>
      </c>
      <c r="F91" s="121"/>
      <c r="G91" s="121"/>
      <c r="H91" s="121"/>
      <c r="I91" s="121"/>
      <c r="J91" s="121"/>
      <c r="K91" s="5" t="s">
        <v>3</v>
      </c>
      <c r="N91" s="15"/>
      <c r="O91" s="202"/>
      <c r="P91" s="202"/>
      <c r="Q91" s="202"/>
      <c r="R91" s="418">
        <f xml:space="preserve"> ( '2.2 Generelle input'!$N99 * ( '2.3 Selskabsspecifikke input'!Q$322 +  '2.3 Selskabsspecifikke input'!R$322 ) +  '2.2 Generelle input'!$N119 * ( '2.3 Selskabsspecifikke input'!Q$323 +  '2.3 Selskabsspecifikke input'!R$323 ) + '2.2 Generelle input'!$N139 * ( '2.3 Selskabsspecifikke input'!Q$324 +  '2.3 Selskabsspecifikke input'!R$324 ) + '2.2 Generelle input'!$N159 * ( '2.3 Selskabsspecifikke input'!Q$326 +  '2.3 Selskabsspecifikke input'!R$326 ) )</f>
        <v>0</v>
      </c>
      <c r="S91" s="1">
        <f xml:space="preserve"> ( '2.2 Generelle input'!$N99 * '2.3 Selskabsspecifikke input'!S$322 +  '2.2 Generelle input'!$N119 * '2.3 Selskabsspecifikke input'!S$323 + '2.2 Generelle input'!$N139 * '2.3 Selskabsspecifikke input'!S$324 + '2.2 Generelle input'!$N159 * '2.3 Selskabsspecifikke input'!S$326 )</f>
        <v>0</v>
      </c>
      <c r="T91" s="1">
        <f xml:space="preserve"> ( '2.2 Generelle input'!$N99 * '2.3 Selskabsspecifikke input'!T$322 +  '2.2 Generelle input'!$N119 * '2.3 Selskabsspecifikke input'!T$323 + '2.2 Generelle input'!$N139 * '2.3 Selskabsspecifikke input'!T$324 + '2.2 Generelle input'!$N159 * '2.3 Selskabsspecifikke input'!T$326 )</f>
        <v>0</v>
      </c>
      <c r="U91" s="1">
        <f xml:space="preserve"> ( '2.2 Generelle input'!$N99 * '2.3 Selskabsspecifikke input'!U$322 +  '2.2 Generelle input'!$N119 * '2.3 Selskabsspecifikke input'!U$323 + '2.2 Generelle input'!$N139 * '2.3 Selskabsspecifikke input'!U$324 + '2.2 Generelle input'!$N159 * '2.3 Selskabsspecifikke input'!U$326 )</f>
        <v>0</v>
      </c>
      <c r="V91" s="1">
        <f xml:space="preserve"> ( '2.2 Generelle input'!$N99 * '2.3 Selskabsspecifikke input'!V$322 +  '2.2 Generelle input'!$N119 * '2.3 Selskabsspecifikke input'!V$323 + '2.2 Generelle input'!$N139 * '2.3 Selskabsspecifikke input'!V$324 + '2.2 Generelle input'!$N159 * '2.3 Selskabsspecifikke input'!V$326 )</f>
        <v>0</v>
      </c>
      <c r="W91" s="4">
        <f xml:space="preserve"> SUM( R91:V91 )</f>
        <v>0</v>
      </c>
    </row>
    <row r="92" spans="2:23" ht="15" customHeight="1">
      <c r="D92" s="85" t="str">
        <f xml:space="preserve"> '2.1 Model setup'!K71</f>
        <v>1.2 Drift og vedligeholdelse af ledningsnet</v>
      </c>
      <c r="F92" s="121"/>
      <c r="G92" s="121"/>
      <c r="H92" s="121"/>
      <c r="I92" s="121"/>
      <c r="J92" s="121"/>
      <c r="K92" s="5" t="s">
        <v>3</v>
      </c>
      <c r="O92" s="202"/>
      <c r="P92" s="202"/>
      <c r="Q92" s="202"/>
      <c r="R92" s="419">
        <f xml:space="preserve"> ( '2.2 Generelle input'!$N100 * ( '2.3 Selskabsspecifikke input'!Q$322 +  '2.3 Selskabsspecifikke input'!R$322 ) +  '2.2 Generelle input'!$N120 * ( '2.3 Selskabsspecifikke input'!Q$323 +  '2.3 Selskabsspecifikke input'!R$323 ) + '2.2 Generelle input'!$N140 * ( '2.3 Selskabsspecifikke input'!Q$324 +  '2.3 Selskabsspecifikke input'!R$324 ) + '2.2 Generelle input'!$N160 * ( '2.3 Selskabsspecifikke input'!Q$326 +  '2.3 Selskabsspecifikke input'!R$326 ) )</f>
        <v>0</v>
      </c>
      <c r="S92" s="1">
        <f xml:space="preserve"> ( '2.2 Generelle input'!$N100 * '2.3 Selskabsspecifikke input'!S$322 +  '2.2 Generelle input'!$N120 * '2.3 Selskabsspecifikke input'!S$323 + '2.2 Generelle input'!$N140 * '2.3 Selskabsspecifikke input'!S$324 + '2.2 Generelle input'!$N160 * '2.3 Selskabsspecifikke input'!S$326 )</f>
        <v>0</v>
      </c>
      <c r="T92" s="1">
        <f xml:space="preserve"> ( '2.2 Generelle input'!$N100 * '2.3 Selskabsspecifikke input'!T$322 +  '2.2 Generelle input'!$N120 * '2.3 Selskabsspecifikke input'!T$323 + '2.2 Generelle input'!$N140 * '2.3 Selskabsspecifikke input'!T$324 + '2.2 Generelle input'!$N160 * '2.3 Selskabsspecifikke input'!T$326 )</f>
        <v>0</v>
      </c>
      <c r="U92" s="1">
        <f xml:space="preserve"> ( '2.2 Generelle input'!$N100 * '2.3 Selskabsspecifikke input'!U$322 +  '2.2 Generelle input'!$N120 * '2.3 Selskabsspecifikke input'!U$323 + '2.2 Generelle input'!$N140 * '2.3 Selskabsspecifikke input'!U$324 + '2.2 Generelle input'!$N160 * '2.3 Selskabsspecifikke input'!U$326 )</f>
        <v>0</v>
      </c>
      <c r="V92" s="1">
        <f xml:space="preserve"> ( '2.2 Generelle input'!$N100 * '2.3 Selskabsspecifikke input'!V$322 +  '2.2 Generelle input'!$N120 * '2.3 Selskabsspecifikke input'!V$323 + '2.2 Generelle input'!$N140 * '2.3 Selskabsspecifikke input'!V$324 + '2.2 Generelle input'!$N160 * '2.3 Selskabsspecifikke input'!V$326 )</f>
        <v>0</v>
      </c>
      <c r="W92" s="4">
        <f t="shared" ref="W92:W108" si="9" xml:space="preserve"> SUM( R92:V92 )</f>
        <v>0</v>
      </c>
    </row>
    <row r="93" spans="2:23" ht="15" customHeight="1">
      <c r="D93" s="85" t="str">
        <f xml:space="preserve"> '2.1 Model setup'!K72</f>
        <v>1.3 Øvrige omkostninger til drift, styring og kontrol af elnettet</v>
      </c>
      <c r="F93" s="121"/>
      <c r="G93" s="121"/>
      <c r="H93" s="121"/>
      <c r="I93" s="121"/>
      <c r="J93" s="121"/>
      <c r="K93" s="5" t="s">
        <v>3</v>
      </c>
      <c r="O93" s="202"/>
      <c r="P93" s="202"/>
      <c r="Q93" s="202"/>
      <c r="R93" s="419">
        <f xml:space="preserve"> ( '2.2 Generelle input'!$N101 * ( '2.3 Selskabsspecifikke input'!Q$322 +  '2.3 Selskabsspecifikke input'!R$322 ) +  '2.2 Generelle input'!$N121 * ( '2.3 Selskabsspecifikke input'!Q$323 +  '2.3 Selskabsspecifikke input'!R$323 ) + '2.2 Generelle input'!$N141 * ( '2.3 Selskabsspecifikke input'!Q$324 +  '2.3 Selskabsspecifikke input'!R$324 ) + '2.2 Generelle input'!$N161 * ( '2.3 Selskabsspecifikke input'!Q$326 +  '2.3 Selskabsspecifikke input'!R$326 ) )</f>
        <v>0</v>
      </c>
      <c r="S93" s="1">
        <f xml:space="preserve"> ( '2.2 Generelle input'!$N101 * '2.3 Selskabsspecifikke input'!S$322 +  '2.2 Generelle input'!$N121 * '2.3 Selskabsspecifikke input'!S$323 + '2.2 Generelle input'!$N141 * '2.3 Selskabsspecifikke input'!S$324 + '2.2 Generelle input'!$N161 * '2.3 Selskabsspecifikke input'!S$326 )</f>
        <v>0</v>
      </c>
      <c r="T93" s="1">
        <f xml:space="preserve"> ( '2.2 Generelle input'!$N101 * '2.3 Selskabsspecifikke input'!T$322 +  '2.2 Generelle input'!$N121 * '2.3 Selskabsspecifikke input'!T$323 + '2.2 Generelle input'!$N141 * '2.3 Selskabsspecifikke input'!T$324 + '2.2 Generelle input'!$N161 * '2.3 Selskabsspecifikke input'!T$326 )</f>
        <v>0</v>
      </c>
      <c r="U93" s="1">
        <f xml:space="preserve"> ( '2.2 Generelle input'!$N101 * '2.3 Selskabsspecifikke input'!U$322 +  '2.2 Generelle input'!$N121 * '2.3 Selskabsspecifikke input'!U$323 + '2.2 Generelle input'!$N141 * '2.3 Selskabsspecifikke input'!U$324 + '2.2 Generelle input'!$N161 * '2.3 Selskabsspecifikke input'!U$326 )</f>
        <v>0</v>
      </c>
      <c r="V93" s="1">
        <f xml:space="preserve"> ( '2.2 Generelle input'!$N101 * '2.3 Selskabsspecifikke input'!V$322 +  '2.2 Generelle input'!$N121 * '2.3 Selskabsspecifikke input'!V$323 + '2.2 Generelle input'!$N141 * '2.3 Selskabsspecifikke input'!V$324 + '2.2 Generelle input'!$N161 * '2.3 Selskabsspecifikke input'!V$326 )</f>
        <v>0</v>
      </c>
      <c r="W93" s="4">
        <f t="shared" si="9"/>
        <v>0</v>
      </c>
    </row>
    <row r="94" spans="2:23" ht="15" customHeight="1">
      <c r="D94" s="85" t="str">
        <f xml:space="preserve"> '2.1 Model setup'!K73</f>
        <v>1.4 Omkostninger vedrørende 132-150/30-60 kV-stationer</v>
      </c>
      <c r="F94" s="121"/>
      <c r="G94" s="121"/>
      <c r="H94" s="121"/>
      <c r="I94" s="121"/>
      <c r="J94" s="121"/>
      <c r="K94" s="5" t="s">
        <v>3</v>
      </c>
      <c r="O94" s="202"/>
      <c r="P94" s="202"/>
      <c r="Q94" s="202"/>
      <c r="R94" s="419">
        <f xml:space="preserve"> ( '2.2 Generelle input'!$N102 * ( '2.3 Selskabsspecifikke input'!Q$322 +  '2.3 Selskabsspecifikke input'!R$322 ) +  '2.2 Generelle input'!$N122 * ( '2.3 Selskabsspecifikke input'!Q$323 +  '2.3 Selskabsspecifikke input'!R$323 ) + '2.2 Generelle input'!$N142 * ( '2.3 Selskabsspecifikke input'!Q$324 +  '2.3 Selskabsspecifikke input'!R$324 ) + '2.2 Generelle input'!$N162 * ( '2.3 Selskabsspecifikke input'!Q$326 +  '2.3 Selskabsspecifikke input'!R$326 ) )</f>
        <v>0</v>
      </c>
      <c r="S94" s="1">
        <f xml:space="preserve"> ( '2.2 Generelle input'!$N102 * '2.3 Selskabsspecifikke input'!S$322 +  '2.2 Generelle input'!$N122 * '2.3 Selskabsspecifikke input'!S$323 + '2.2 Generelle input'!$N142 * '2.3 Selskabsspecifikke input'!S$324 + '2.2 Generelle input'!$N162 * '2.3 Selskabsspecifikke input'!S$326 )</f>
        <v>0</v>
      </c>
      <c r="T94" s="1">
        <f xml:space="preserve"> ( '2.2 Generelle input'!$N102 * '2.3 Selskabsspecifikke input'!T$322 +  '2.2 Generelle input'!$N122 * '2.3 Selskabsspecifikke input'!T$323 + '2.2 Generelle input'!$N142 * '2.3 Selskabsspecifikke input'!T$324 + '2.2 Generelle input'!$N162 * '2.3 Selskabsspecifikke input'!T$326 )</f>
        <v>0</v>
      </c>
      <c r="U94" s="1">
        <f xml:space="preserve"> ( '2.2 Generelle input'!$N102 * '2.3 Selskabsspecifikke input'!U$322 +  '2.2 Generelle input'!$N122 * '2.3 Selskabsspecifikke input'!U$323 + '2.2 Generelle input'!$N142 * '2.3 Selskabsspecifikke input'!U$324 + '2.2 Generelle input'!$N162 * '2.3 Selskabsspecifikke input'!U$326 )</f>
        <v>0</v>
      </c>
      <c r="V94" s="1">
        <f xml:space="preserve"> ( '2.2 Generelle input'!$N102 * '2.3 Selskabsspecifikke input'!V$322 +  '2.2 Generelle input'!$N122 * '2.3 Selskabsspecifikke input'!V$323 + '2.2 Generelle input'!$N142 * '2.3 Selskabsspecifikke input'!V$324 + '2.2 Generelle input'!$N162 * '2.3 Selskabsspecifikke input'!V$326 )</f>
        <v>0</v>
      </c>
      <c r="W94" s="4">
        <f xml:space="preserve"> SUM( R94:V94 )</f>
        <v>0</v>
      </c>
    </row>
    <row r="95" spans="2:23" ht="15" customHeight="1">
      <c r="D95" s="85" t="str">
        <f xml:space="preserve"> '2.1 Model setup'!K74</f>
        <v>2.1 Drift og vedligeholdelse af målere</v>
      </c>
      <c r="F95" s="121"/>
      <c r="G95" s="121"/>
      <c r="H95" s="121"/>
      <c r="I95" s="121"/>
      <c r="J95" s="121"/>
      <c r="K95" s="5" t="s">
        <v>3</v>
      </c>
      <c r="O95" s="202"/>
      <c r="P95" s="202"/>
      <c r="Q95" s="202"/>
      <c r="R95" s="419">
        <f xml:space="preserve"> ( '2.2 Generelle input'!$N103 * ( '2.3 Selskabsspecifikke input'!Q$322 +  '2.3 Selskabsspecifikke input'!R$322 ) +  '2.2 Generelle input'!$N123 * ( '2.3 Selskabsspecifikke input'!Q$323 +  '2.3 Selskabsspecifikke input'!R$323 ) + '2.2 Generelle input'!$N143 * ( '2.3 Selskabsspecifikke input'!Q$324 +  '2.3 Selskabsspecifikke input'!R$324 ) + '2.2 Generelle input'!$N163 * ( '2.3 Selskabsspecifikke input'!Q$326 +  '2.3 Selskabsspecifikke input'!R$326 ) )</f>
        <v>0</v>
      </c>
      <c r="S95" s="1">
        <f xml:space="preserve"> ( '2.2 Generelle input'!$N103 * '2.3 Selskabsspecifikke input'!S$322 +  '2.2 Generelle input'!$N123 * '2.3 Selskabsspecifikke input'!S$323 + '2.2 Generelle input'!$N143 * '2.3 Selskabsspecifikke input'!S$324 + '2.2 Generelle input'!$N163 * '2.3 Selskabsspecifikke input'!S$326 )</f>
        <v>0</v>
      </c>
      <c r="T95" s="1">
        <f xml:space="preserve"> ( '2.2 Generelle input'!$N103 * '2.3 Selskabsspecifikke input'!T$322 +  '2.2 Generelle input'!$N123 * '2.3 Selskabsspecifikke input'!T$323 + '2.2 Generelle input'!$N143 * '2.3 Selskabsspecifikke input'!T$324 + '2.2 Generelle input'!$N163 * '2.3 Selskabsspecifikke input'!T$326 )</f>
        <v>0</v>
      </c>
      <c r="U95" s="1">
        <f xml:space="preserve"> ( '2.2 Generelle input'!$N103 * '2.3 Selskabsspecifikke input'!U$322 +  '2.2 Generelle input'!$N123 * '2.3 Selskabsspecifikke input'!U$323 + '2.2 Generelle input'!$N143 * '2.3 Selskabsspecifikke input'!U$324 + '2.2 Generelle input'!$N163 * '2.3 Selskabsspecifikke input'!U$326 )</f>
        <v>0</v>
      </c>
      <c r="V95" s="1">
        <f xml:space="preserve"> ( '2.2 Generelle input'!$N103 * '2.3 Selskabsspecifikke input'!V$322 +  '2.2 Generelle input'!$N123 * '2.3 Selskabsspecifikke input'!V$323 + '2.2 Generelle input'!$N143 * '2.3 Selskabsspecifikke input'!V$324 + '2.2 Generelle input'!$N163 * '2.3 Selskabsspecifikke input'!V$326 )</f>
        <v>0</v>
      </c>
      <c r="W95" s="4">
        <f t="shared" si="9"/>
        <v>0</v>
      </c>
    </row>
    <row r="96" spans="2:23" ht="15" customHeight="1">
      <c r="D96" s="85" t="str">
        <f xml:space="preserve"> '2.1 Model setup'!K75</f>
        <v>2.2 Indhentning og validering af målerdata</v>
      </c>
      <c r="F96" s="121"/>
      <c r="G96" s="121"/>
      <c r="H96" s="121"/>
      <c r="I96" s="121"/>
      <c r="J96" s="121"/>
      <c r="K96" s="5" t="s">
        <v>3</v>
      </c>
      <c r="O96" s="202"/>
      <c r="P96" s="202"/>
      <c r="Q96" s="202"/>
      <c r="R96" s="419">
        <f xml:space="preserve"> ( '2.2 Generelle input'!$N104 * ( '2.3 Selskabsspecifikke input'!Q$322 +  '2.3 Selskabsspecifikke input'!R$322 ) +  '2.2 Generelle input'!$N124 * ( '2.3 Selskabsspecifikke input'!Q$323 +  '2.3 Selskabsspecifikke input'!R$323 ) + '2.2 Generelle input'!$N144 * ( '2.3 Selskabsspecifikke input'!Q$324 +  '2.3 Selskabsspecifikke input'!R$324 ) + '2.2 Generelle input'!$N164 * ( '2.3 Selskabsspecifikke input'!Q$326 +  '2.3 Selskabsspecifikke input'!R$326 ) )</f>
        <v>0</v>
      </c>
      <c r="S96" s="1">
        <f xml:space="preserve"> ( '2.2 Generelle input'!$N104 * '2.3 Selskabsspecifikke input'!S$322 +  '2.2 Generelle input'!$N124 * '2.3 Selskabsspecifikke input'!S$323 + '2.2 Generelle input'!$N144 * '2.3 Selskabsspecifikke input'!S$324 + '2.2 Generelle input'!$N164 * '2.3 Selskabsspecifikke input'!S$326 )</f>
        <v>0</v>
      </c>
      <c r="T96" s="1">
        <f xml:space="preserve"> ( '2.2 Generelle input'!$N104 * '2.3 Selskabsspecifikke input'!T$322 +  '2.2 Generelle input'!$N124 * '2.3 Selskabsspecifikke input'!T$323 + '2.2 Generelle input'!$N144 * '2.3 Selskabsspecifikke input'!T$324 + '2.2 Generelle input'!$N164 * '2.3 Selskabsspecifikke input'!T$326 )</f>
        <v>0</v>
      </c>
      <c r="U96" s="1">
        <f xml:space="preserve"> ( '2.2 Generelle input'!$N104 * '2.3 Selskabsspecifikke input'!U$322 +  '2.2 Generelle input'!$N124 * '2.3 Selskabsspecifikke input'!U$323 + '2.2 Generelle input'!$N144 * '2.3 Selskabsspecifikke input'!U$324 + '2.2 Generelle input'!$N164 * '2.3 Selskabsspecifikke input'!U$326 )</f>
        <v>0</v>
      </c>
      <c r="V96" s="1">
        <f xml:space="preserve"> ( '2.2 Generelle input'!$N104 * '2.3 Selskabsspecifikke input'!V$322 +  '2.2 Generelle input'!$N124 * '2.3 Selskabsspecifikke input'!V$323 + '2.2 Generelle input'!$N144 * '2.3 Selskabsspecifikke input'!V$324 + '2.2 Generelle input'!$N164 * '2.3 Selskabsspecifikke input'!V$326 )</f>
        <v>0</v>
      </c>
      <c r="W96" s="4">
        <f t="shared" si="9"/>
        <v>0</v>
      </c>
    </row>
    <row r="97" spans="4:23" ht="15" customHeight="1">
      <c r="D97" s="85" t="str">
        <f xml:space="preserve"> '2.1 Model setup'!K76</f>
        <v>2.3 Måleradministration og kundehåndtering</v>
      </c>
      <c r="F97" s="121"/>
      <c r="G97" s="121"/>
      <c r="H97" s="121"/>
      <c r="I97" s="121"/>
      <c r="J97" s="121"/>
      <c r="K97" s="5" t="s">
        <v>3</v>
      </c>
      <c r="O97" s="202"/>
      <c r="P97" s="202"/>
      <c r="Q97" s="202"/>
      <c r="R97" s="419">
        <f xml:space="preserve"> ( '2.2 Generelle input'!$N105 * ( '2.3 Selskabsspecifikke input'!Q$322 +  '2.3 Selskabsspecifikke input'!R$322 ) +  '2.2 Generelle input'!$N125 * ( '2.3 Selskabsspecifikke input'!Q$323 +  '2.3 Selskabsspecifikke input'!R$323 ) + '2.2 Generelle input'!$N145 * ( '2.3 Selskabsspecifikke input'!Q$324 +  '2.3 Selskabsspecifikke input'!R$324 ) + '2.2 Generelle input'!$N165 * ( '2.3 Selskabsspecifikke input'!Q$326 +  '2.3 Selskabsspecifikke input'!R$326 ) )</f>
        <v>0</v>
      </c>
      <c r="S97" s="1">
        <f xml:space="preserve"> ( '2.2 Generelle input'!$N105 * '2.3 Selskabsspecifikke input'!S$322 +  '2.2 Generelle input'!$N125 * '2.3 Selskabsspecifikke input'!S$323 + '2.2 Generelle input'!$N145 * '2.3 Selskabsspecifikke input'!S$324 + '2.2 Generelle input'!$N165 * '2.3 Selskabsspecifikke input'!S$326 )</f>
        <v>0</v>
      </c>
      <c r="T97" s="1">
        <f xml:space="preserve"> ( '2.2 Generelle input'!$N105 * '2.3 Selskabsspecifikke input'!T$322 +  '2.2 Generelle input'!$N125 * '2.3 Selskabsspecifikke input'!T$323 + '2.2 Generelle input'!$N145 * '2.3 Selskabsspecifikke input'!T$324 + '2.2 Generelle input'!$N165 * '2.3 Selskabsspecifikke input'!T$326 )</f>
        <v>0</v>
      </c>
      <c r="U97" s="1">
        <f xml:space="preserve"> ( '2.2 Generelle input'!$N105 * '2.3 Selskabsspecifikke input'!U$322 +  '2.2 Generelle input'!$N125 * '2.3 Selskabsspecifikke input'!U$323 + '2.2 Generelle input'!$N145 * '2.3 Selskabsspecifikke input'!U$324 + '2.2 Generelle input'!$N165 * '2.3 Selskabsspecifikke input'!U$326 )</f>
        <v>0</v>
      </c>
      <c r="V97" s="1">
        <f xml:space="preserve"> ( '2.2 Generelle input'!$N105 * '2.3 Selskabsspecifikke input'!V$322 +  '2.2 Generelle input'!$N125 * '2.3 Selskabsspecifikke input'!V$323 + '2.2 Generelle input'!$N145 * '2.3 Selskabsspecifikke input'!V$324 + '2.2 Generelle input'!$N165 * '2.3 Selskabsspecifikke input'!V$326 )</f>
        <v>0</v>
      </c>
      <c r="W97" s="4">
        <f t="shared" si="9"/>
        <v>0</v>
      </c>
    </row>
    <row r="98" spans="4:23" ht="15" customHeight="1">
      <c r="D98" s="85" t="str">
        <f xml:space="preserve"> '2.1 Model setup'!K77</f>
        <v>3.1 Generel administration</v>
      </c>
      <c r="F98" s="121"/>
      <c r="G98" s="121"/>
      <c r="H98" s="121"/>
      <c r="I98" s="121"/>
      <c r="J98" s="121"/>
      <c r="K98" s="5" t="s">
        <v>3</v>
      </c>
      <c r="O98" s="202"/>
      <c r="P98" s="202"/>
      <c r="Q98" s="202"/>
      <c r="R98" s="419">
        <f xml:space="preserve"> ( '2.2 Generelle input'!$N106 * ( '2.3 Selskabsspecifikke input'!Q$322 +  '2.3 Selskabsspecifikke input'!R$322 ) +  '2.2 Generelle input'!$N126 * ( '2.3 Selskabsspecifikke input'!Q$323 +  '2.3 Selskabsspecifikke input'!R$323 ) + '2.2 Generelle input'!$N146 * ( '2.3 Selskabsspecifikke input'!Q$324 +  '2.3 Selskabsspecifikke input'!R$324 ) + '2.2 Generelle input'!$N166 * ( '2.3 Selskabsspecifikke input'!Q$326 +  '2.3 Selskabsspecifikke input'!R$326 ) )</f>
        <v>0</v>
      </c>
      <c r="S98" s="1">
        <f xml:space="preserve"> ( '2.2 Generelle input'!$N106 * '2.3 Selskabsspecifikke input'!S$322 +  '2.2 Generelle input'!$N126 * '2.3 Selskabsspecifikke input'!S$323 + '2.2 Generelle input'!$N146 * '2.3 Selskabsspecifikke input'!S$324 + '2.2 Generelle input'!$N166 * '2.3 Selskabsspecifikke input'!S$326 )</f>
        <v>0</v>
      </c>
      <c r="T98" s="1">
        <f xml:space="preserve"> ( '2.2 Generelle input'!$N106 * '2.3 Selskabsspecifikke input'!T$322 +  '2.2 Generelle input'!$N126 * '2.3 Selskabsspecifikke input'!T$323 + '2.2 Generelle input'!$N146 * '2.3 Selskabsspecifikke input'!T$324 + '2.2 Generelle input'!$N166 * '2.3 Selskabsspecifikke input'!T$326 )</f>
        <v>0</v>
      </c>
      <c r="U98" s="1">
        <f xml:space="preserve"> ( '2.2 Generelle input'!$N106 * '2.3 Selskabsspecifikke input'!U$322 +  '2.2 Generelle input'!$N126 * '2.3 Selskabsspecifikke input'!U$323 + '2.2 Generelle input'!$N146 * '2.3 Selskabsspecifikke input'!U$324 + '2.2 Generelle input'!$N166 * '2.3 Selskabsspecifikke input'!U$326 )</f>
        <v>0</v>
      </c>
      <c r="V98" s="1">
        <f xml:space="preserve"> ( '2.2 Generelle input'!$N106 * '2.3 Selskabsspecifikke input'!V$322 +  '2.2 Generelle input'!$N126 * '2.3 Selskabsspecifikke input'!V$323 + '2.2 Generelle input'!$N146 * '2.3 Selskabsspecifikke input'!V$324 + '2.2 Generelle input'!$N166 * '2.3 Selskabsspecifikke input'!V$326 )</f>
        <v>0</v>
      </c>
      <c r="W98" s="4">
        <f t="shared" si="9"/>
        <v>0</v>
      </c>
    </row>
    <row r="99" spans="4:23" ht="15" customHeight="1">
      <c r="D99" s="85" t="str">
        <f xml:space="preserve"> '2.1 Model setup'!K78</f>
        <v>4.1 Omkostninger vedrørende nettab i transformerstationer</v>
      </c>
      <c r="F99" s="121"/>
      <c r="G99" s="121"/>
      <c r="H99" s="121"/>
      <c r="I99" s="121"/>
      <c r="J99" s="121"/>
      <c r="K99" s="5" t="s">
        <v>3</v>
      </c>
      <c r="O99" s="202"/>
      <c r="P99" s="202"/>
      <c r="Q99" s="202"/>
      <c r="R99" s="419">
        <f xml:space="preserve"> ( '2.2 Generelle input'!$N107 * ( '2.3 Selskabsspecifikke input'!Q$322 +  '2.3 Selskabsspecifikke input'!R$322 ) +  '2.2 Generelle input'!$N127 * ( '2.3 Selskabsspecifikke input'!Q$323 +  '2.3 Selskabsspecifikke input'!R$323 ) + '2.2 Generelle input'!$N147 * ( '2.3 Selskabsspecifikke input'!Q$324 +  '2.3 Selskabsspecifikke input'!R$324 ) + '2.2 Generelle input'!$N167 * ( '2.3 Selskabsspecifikke input'!Q$326 +  '2.3 Selskabsspecifikke input'!R$326 ) )</f>
        <v>0</v>
      </c>
      <c r="S99" s="1">
        <f xml:space="preserve"> ( '2.2 Generelle input'!$N107 * '2.3 Selskabsspecifikke input'!S$322 +  '2.2 Generelle input'!$N127 * '2.3 Selskabsspecifikke input'!S$323 + '2.2 Generelle input'!$N147 * '2.3 Selskabsspecifikke input'!S$324 + '2.2 Generelle input'!$N167 * '2.3 Selskabsspecifikke input'!S$326 )</f>
        <v>0</v>
      </c>
      <c r="T99" s="1">
        <f xml:space="preserve"> ( '2.2 Generelle input'!$N107 * '2.3 Selskabsspecifikke input'!T$322 +  '2.2 Generelle input'!$N127 * '2.3 Selskabsspecifikke input'!T$323 + '2.2 Generelle input'!$N147 * '2.3 Selskabsspecifikke input'!T$324 + '2.2 Generelle input'!$N167 * '2.3 Selskabsspecifikke input'!T$326 )</f>
        <v>0</v>
      </c>
      <c r="U99" s="1">
        <f xml:space="preserve"> ( '2.2 Generelle input'!$N107 * '2.3 Selskabsspecifikke input'!U$322 +  '2.2 Generelle input'!$N127 * '2.3 Selskabsspecifikke input'!U$323 + '2.2 Generelle input'!$N147 * '2.3 Selskabsspecifikke input'!U$324 + '2.2 Generelle input'!$N167 * '2.3 Selskabsspecifikke input'!U$326 )</f>
        <v>0</v>
      </c>
      <c r="V99" s="1">
        <f xml:space="preserve"> ( '2.2 Generelle input'!$N107 * '2.3 Selskabsspecifikke input'!V$322 +  '2.2 Generelle input'!$N127 * '2.3 Selskabsspecifikke input'!V$323 + '2.2 Generelle input'!$N147 * '2.3 Selskabsspecifikke input'!V$324 + '2.2 Generelle input'!$N167 * '2.3 Selskabsspecifikke input'!V$326 )</f>
        <v>0</v>
      </c>
      <c r="W99" s="4">
        <f t="shared" si="9"/>
        <v>0</v>
      </c>
    </row>
    <row r="100" spans="4:23" ht="15" customHeight="1">
      <c r="D100" s="85" t="str">
        <f xml:space="preserve"> '2.1 Model setup'!K79</f>
        <v>4.2 Omkostninger vedrørende nettab i ledningsnettet</v>
      </c>
      <c r="F100" s="121"/>
      <c r="G100" s="121"/>
      <c r="H100" s="121"/>
      <c r="I100" s="121"/>
      <c r="J100" s="121"/>
      <c r="K100" s="5" t="s">
        <v>3</v>
      </c>
      <c r="O100" s="202"/>
      <c r="P100" s="202"/>
      <c r="Q100" s="202"/>
      <c r="R100" s="419">
        <f xml:space="preserve"> ( '2.2 Generelle input'!$N108 * ( '2.3 Selskabsspecifikke input'!Q$322 +  '2.3 Selskabsspecifikke input'!R$322 ) +  '2.2 Generelle input'!$N128 * ( '2.3 Selskabsspecifikke input'!Q$323 +  '2.3 Selskabsspecifikke input'!R$323 ) + '2.2 Generelle input'!$N148 * ( '2.3 Selskabsspecifikke input'!Q$324 +  '2.3 Selskabsspecifikke input'!R$324 ) + '2.2 Generelle input'!$N168 * ( '2.3 Selskabsspecifikke input'!Q$326 +  '2.3 Selskabsspecifikke input'!R$326 ) )</f>
        <v>0</v>
      </c>
      <c r="S100" s="1">
        <f xml:space="preserve"> ( '2.2 Generelle input'!$N108 * '2.3 Selskabsspecifikke input'!S$322 +  '2.2 Generelle input'!$N128 * '2.3 Selskabsspecifikke input'!S$323 + '2.2 Generelle input'!$N148 * '2.3 Selskabsspecifikke input'!S$324 + '2.2 Generelle input'!$N168 * '2.3 Selskabsspecifikke input'!S$326 )</f>
        <v>0</v>
      </c>
      <c r="T100" s="1">
        <f xml:space="preserve"> ( '2.2 Generelle input'!$N108 * '2.3 Selskabsspecifikke input'!T$322 +  '2.2 Generelle input'!$N128 * '2.3 Selskabsspecifikke input'!T$323 + '2.2 Generelle input'!$N148 * '2.3 Selskabsspecifikke input'!T$324 + '2.2 Generelle input'!$N168 * '2.3 Selskabsspecifikke input'!T$326 )</f>
        <v>0</v>
      </c>
      <c r="U100" s="1">
        <f xml:space="preserve"> ( '2.2 Generelle input'!$N108 * '2.3 Selskabsspecifikke input'!U$322 +  '2.2 Generelle input'!$N128 * '2.3 Selskabsspecifikke input'!U$323 + '2.2 Generelle input'!$N148 * '2.3 Selskabsspecifikke input'!U$324 + '2.2 Generelle input'!$N168 * '2.3 Selskabsspecifikke input'!U$326 )</f>
        <v>0</v>
      </c>
      <c r="V100" s="1">
        <f xml:space="preserve"> ( '2.2 Generelle input'!$N108 * '2.3 Selskabsspecifikke input'!V$322 +  '2.2 Generelle input'!$N128 * '2.3 Selskabsspecifikke input'!V$323 + '2.2 Generelle input'!$N148 * '2.3 Selskabsspecifikke input'!V$324 + '2.2 Generelle input'!$N168 * '2.3 Selskabsspecifikke input'!V$326 )</f>
        <v>0</v>
      </c>
      <c r="W100" s="4">
        <f t="shared" si="9"/>
        <v>0</v>
      </c>
    </row>
    <row r="101" spans="4:23" ht="15" customHeight="1">
      <c r="D101" s="85" t="str">
        <f xml:space="preserve"> '2.1 Model setup'!K80</f>
        <v>5.1 Omkostninger til overliggende net ifm. forbrug</v>
      </c>
      <c r="F101" s="121"/>
      <c r="G101" s="121"/>
      <c r="H101" s="121"/>
      <c r="I101" s="121"/>
      <c r="J101" s="121"/>
      <c r="K101" s="5" t="s">
        <v>3</v>
      </c>
      <c r="O101" s="202"/>
      <c r="P101" s="202"/>
      <c r="Q101" s="202"/>
      <c r="R101" s="419">
        <f xml:space="preserve"> ( '2.2 Generelle input'!$N109 * ( '2.3 Selskabsspecifikke input'!Q$322 +  '2.3 Selskabsspecifikke input'!R$322 ) +  '2.2 Generelle input'!$N129 * ( '2.3 Selskabsspecifikke input'!Q$323 +  '2.3 Selskabsspecifikke input'!R$323 ) + '2.2 Generelle input'!$N149 * ( '2.3 Selskabsspecifikke input'!Q$324 +  '2.3 Selskabsspecifikke input'!R$324 ) + '2.2 Generelle input'!$N169 * ( '2.3 Selskabsspecifikke input'!Q$326 +  '2.3 Selskabsspecifikke input'!R$326 ) )</f>
        <v>0</v>
      </c>
      <c r="S101" s="1">
        <f xml:space="preserve"> ( '2.2 Generelle input'!$N109 * '2.3 Selskabsspecifikke input'!S$322 +  '2.2 Generelle input'!$N129 * '2.3 Selskabsspecifikke input'!S$323 + '2.2 Generelle input'!$N149 * '2.3 Selskabsspecifikke input'!S$324 + '2.2 Generelle input'!$N169 * '2.3 Selskabsspecifikke input'!S$326 )</f>
        <v>0</v>
      </c>
      <c r="T101" s="1">
        <f xml:space="preserve"> ( '2.2 Generelle input'!$N109 * '2.3 Selskabsspecifikke input'!T$322 +  '2.2 Generelle input'!$N129 * '2.3 Selskabsspecifikke input'!T$323 + '2.2 Generelle input'!$N149 * '2.3 Selskabsspecifikke input'!T$324 + '2.2 Generelle input'!$N169 * '2.3 Selskabsspecifikke input'!T$326 )</f>
        <v>0</v>
      </c>
      <c r="U101" s="1">
        <f xml:space="preserve"> ( '2.2 Generelle input'!$N109 * '2.3 Selskabsspecifikke input'!U$322 +  '2.2 Generelle input'!$N129 * '2.3 Selskabsspecifikke input'!U$323 + '2.2 Generelle input'!$N149 * '2.3 Selskabsspecifikke input'!U$324 + '2.2 Generelle input'!$N169 * '2.3 Selskabsspecifikke input'!U$326 )</f>
        <v>0</v>
      </c>
      <c r="V101" s="1">
        <f xml:space="preserve"> ( '2.2 Generelle input'!$N109 * '2.3 Selskabsspecifikke input'!V$322 +  '2.2 Generelle input'!$N129 * '2.3 Selskabsspecifikke input'!V$323 + '2.2 Generelle input'!$N149 * '2.3 Selskabsspecifikke input'!V$324 + '2.2 Generelle input'!$N169 * '2.3 Selskabsspecifikke input'!V$326 )</f>
        <v>0</v>
      </c>
      <c r="W101" s="4">
        <f xml:space="preserve"> SUM( R101:V101 )</f>
        <v>0</v>
      </c>
    </row>
    <row r="102" spans="4:23" ht="15" customHeight="1">
      <c r="D102" s="85" t="str">
        <f xml:space="preserve"> '2.1 Model setup'!K81</f>
        <v>5.2 Øvrige omkostninger</v>
      </c>
      <c r="F102" s="121"/>
      <c r="G102" s="121"/>
      <c r="H102" s="121"/>
      <c r="I102" s="121"/>
      <c r="J102" s="121"/>
      <c r="K102" s="5" t="s">
        <v>3</v>
      </c>
      <c r="O102" s="202"/>
      <c r="P102" s="202"/>
      <c r="Q102" s="202"/>
      <c r="R102" s="419">
        <f xml:space="preserve"> ( '2.2 Generelle input'!$N110 * ( '2.3 Selskabsspecifikke input'!Q$322 +  '2.3 Selskabsspecifikke input'!R$322 ) +  '2.2 Generelle input'!$N130 * ( '2.3 Selskabsspecifikke input'!Q$323 +  '2.3 Selskabsspecifikke input'!R$323 ) + '2.2 Generelle input'!$N150 * ( '2.3 Selskabsspecifikke input'!Q$324 +  '2.3 Selskabsspecifikke input'!R$324 ) + '2.2 Generelle input'!$N170 * ( '2.3 Selskabsspecifikke input'!Q$326 +  '2.3 Selskabsspecifikke input'!R$326 ) )</f>
        <v>0</v>
      </c>
      <c r="S102" s="1">
        <f xml:space="preserve"> ( '2.2 Generelle input'!$N110 * '2.3 Selskabsspecifikke input'!S$322 +  '2.2 Generelle input'!$N130 * '2.3 Selskabsspecifikke input'!S$323 + '2.2 Generelle input'!$N150 * '2.3 Selskabsspecifikke input'!S$324 + '2.2 Generelle input'!$N170 * '2.3 Selskabsspecifikke input'!S$326 )</f>
        <v>0</v>
      </c>
      <c r="T102" s="1">
        <f xml:space="preserve"> ( '2.2 Generelle input'!$N110 * '2.3 Selskabsspecifikke input'!T$322 +  '2.2 Generelle input'!$N130 * '2.3 Selskabsspecifikke input'!T$323 + '2.2 Generelle input'!$N150 * '2.3 Selskabsspecifikke input'!T$324 + '2.2 Generelle input'!$N170 * '2.3 Selskabsspecifikke input'!T$326 )</f>
        <v>0</v>
      </c>
      <c r="U102" s="1">
        <f xml:space="preserve"> ( '2.2 Generelle input'!$N110 * '2.3 Selskabsspecifikke input'!U$322 +  '2.2 Generelle input'!$N130 * '2.3 Selskabsspecifikke input'!U$323 + '2.2 Generelle input'!$N150 * '2.3 Selskabsspecifikke input'!U$324 + '2.2 Generelle input'!$N170 * '2.3 Selskabsspecifikke input'!U$326 )</f>
        <v>0</v>
      </c>
      <c r="V102" s="1">
        <f xml:space="preserve"> ( '2.2 Generelle input'!$N110 * '2.3 Selskabsspecifikke input'!V$322 +  '2.2 Generelle input'!$N130 * '2.3 Selskabsspecifikke input'!V$323 + '2.2 Generelle input'!$N150 * '2.3 Selskabsspecifikke input'!V$324 + '2.2 Generelle input'!$N170 * '2.3 Selskabsspecifikke input'!V$326 )</f>
        <v>0</v>
      </c>
      <c r="W102" s="4">
        <f t="shared" si="9"/>
        <v>0</v>
      </c>
    </row>
    <row r="103" spans="4:23" ht="15" customHeight="1">
      <c r="D103" s="85" t="str">
        <f xml:space="preserve"> '2.1 Model setup'!K82</f>
        <v>6.1 Afskrivninger på transformerstationer</v>
      </c>
      <c r="F103" s="121"/>
      <c r="G103" s="121"/>
      <c r="H103" s="121"/>
      <c r="I103" s="121"/>
      <c r="J103" s="121"/>
      <c r="K103" s="5" t="s">
        <v>3</v>
      </c>
      <c r="O103" s="202"/>
      <c r="P103" s="202"/>
      <c r="Q103" s="202"/>
      <c r="R103" s="419">
        <f xml:space="preserve"> ( '2.2 Generelle input'!$N111 * ( '2.3 Selskabsspecifikke input'!Q$322 +  '2.3 Selskabsspecifikke input'!R$322 ) +  '2.2 Generelle input'!$N131 * ( '2.3 Selskabsspecifikke input'!Q$323 +  '2.3 Selskabsspecifikke input'!R$323 ) + '2.2 Generelle input'!$N151 * ( '2.3 Selskabsspecifikke input'!Q$324 +  '2.3 Selskabsspecifikke input'!R$324 ) + '2.2 Generelle input'!$N171 * ( '2.3 Selskabsspecifikke input'!Q$326 +  '2.3 Selskabsspecifikke input'!R$326 ) )</f>
        <v>0</v>
      </c>
      <c r="S103" s="1">
        <f xml:space="preserve"> ( '2.2 Generelle input'!$N111 * '2.3 Selskabsspecifikke input'!S$322 +  '2.2 Generelle input'!$N131 * '2.3 Selskabsspecifikke input'!S$323 + '2.2 Generelle input'!$N151 * '2.3 Selskabsspecifikke input'!S$324 + '2.2 Generelle input'!$N171 * '2.3 Selskabsspecifikke input'!S$326 )</f>
        <v>0</v>
      </c>
      <c r="T103" s="1">
        <f xml:space="preserve"> ( '2.2 Generelle input'!$N111 * '2.3 Selskabsspecifikke input'!T$322 +  '2.2 Generelle input'!$N131 * '2.3 Selskabsspecifikke input'!T$323 + '2.2 Generelle input'!$N151 * '2.3 Selskabsspecifikke input'!T$324 + '2.2 Generelle input'!$N171 * '2.3 Selskabsspecifikke input'!T$326 )</f>
        <v>0</v>
      </c>
      <c r="U103" s="1">
        <f xml:space="preserve"> ( '2.2 Generelle input'!$N111 * '2.3 Selskabsspecifikke input'!U$322 +  '2.2 Generelle input'!$N131 * '2.3 Selskabsspecifikke input'!U$323 + '2.2 Generelle input'!$N151 * '2.3 Selskabsspecifikke input'!U$324 + '2.2 Generelle input'!$N171 * '2.3 Selskabsspecifikke input'!U$326 )</f>
        <v>0</v>
      </c>
      <c r="V103" s="1">
        <f xml:space="preserve"> ( '2.2 Generelle input'!$N111 * '2.3 Selskabsspecifikke input'!V$322 +  '2.2 Generelle input'!$N131 * '2.3 Selskabsspecifikke input'!V$323 + '2.2 Generelle input'!$N151 * '2.3 Selskabsspecifikke input'!V$324 + '2.2 Generelle input'!$N171 * '2.3 Selskabsspecifikke input'!V$326 )</f>
        <v>0</v>
      </c>
      <c r="W103" s="4">
        <f t="shared" si="9"/>
        <v>0</v>
      </c>
    </row>
    <row r="104" spans="4:23" ht="15" customHeight="1">
      <c r="D104" s="85" t="str">
        <f xml:space="preserve"> '2.1 Model setup'!K83</f>
        <v>6.2 Afskrivninger på netaktiver ekskl. målere og transformerstationer</v>
      </c>
      <c r="F104" s="121"/>
      <c r="G104" s="121"/>
      <c r="H104" s="121"/>
      <c r="I104" s="121"/>
      <c r="J104" s="121"/>
      <c r="K104" s="5" t="s">
        <v>3</v>
      </c>
      <c r="O104" s="202"/>
      <c r="P104" s="202"/>
      <c r="Q104" s="202"/>
      <c r="R104" s="419">
        <f xml:space="preserve"> ( '2.2 Generelle input'!$N112 * ( '2.3 Selskabsspecifikke input'!Q$322 +  '2.3 Selskabsspecifikke input'!R$322 ) +  '2.2 Generelle input'!$N132 * ( '2.3 Selskabsspecifikke input'!Q$323 +  '2.3 Selskabsspecifikke input'!R$323 ) + '2.2 Generelle input'!$N152 * ( '2.3 Selskabsspecifikke input'!Q$324 +  '2.3 Selskabsspecifikke input'!R$324 ) + '2.2 Generelle input'!$N172 * ( '2.3 Selskabsspecifikke input'!Q$326 +  '2.3 Selskabsspecifikke input'!R$326 ) )</f>
        <v>0</v>
      </c>
      <c r="S104" s="1">
        <f xml:space="preserve"> ( '2.2 Generelle input'!$N112 * '2.3 Selskabsspecifikke input'!S$322 +  '2.2 Generelle input'!$N132 * '2.3 Selskabsspecifikke input'!S$323 + '2.2 Generelle input'!$N152 * '2.3 Selskabsspecifikke input'!S$324 + '2.2 Generelle input'!$N172 * '2.3 Selskabsspecifikke input'!S$326 )</f>
        <v>0</v>
      </c>
      <c r="T104" s="1">
        <f xml:space="preserve"> ( '2.2 Generelle input'!$N112 * '2.3 Selskabsspecifikke input'!T$322 +  '2.2 Generelle input'!$N132 * '2.3 Selskabsspecifikke input'!T$323 + '2.2 Generelle input'!$N152 * '2.3 Selskabsspecifikke input'!T$324 + '2.2 Generelle input'!$N172 * '2.3 Selskabsspecifikke input'!T$326 )</f>
        <v>0</v>
      </c>
      <c r="U104" s="1">
        <f xml:space="preserve"> ( '2.2 Generelle input'!$N112 * '2.3 Selskabsspecifikke input'!U$322 +  '2.2 Generelle input'!$N132 * '2.3 Selskabsspecifikke input'!U$323 + '2.2 Generelle input'!$N152 * '2.3 Selskabsspecifikke input'!U$324 + '2.2 Generelle input'!$N172 * '2.3 Selskabsspecifikke input'!U$326 )</f>
        <v>0</v>
      </c>
      <c r="V104" s="1">
        <f xml:space="preserve"> ( '2.2 Generelle input'!$N112 * '2.3 Selskabsspecifikke input'!V$322 +  '2.2 Generelle input'!$N132 * '2.3 Selskabsspecifikke input'!V$323 + '2.2 Generelle input'!$N152 * '2.3 Selskabsspecifikke input'!V$324 + '2.2 Generelle input'!$N172 * '2.3 Selskabsspecifikke input'!V$326 )</f>
        <v>0</v>
      </c>
      <c r="W104" s="4">
        <f t="shared" si="9"/>
        <v>0</v>
      </c>
    </row>
    <row r="105" spans="4:23" ht="15" customHeight="1">
      <c r="D105" s="85" t="str">
        <f xml:space="preserve"> '2.1 Model setup'!K84</f>
        <v>6.3 Afskrivninger på målere</v>
      </c>
      <c r="F105" s="121"/>
      <c r="G105" s="121"/>
      <c r="H105" s="121"/>
      <c r="I105" s="121"/>
      <c r="J105" s="121"/>
      <c r="K105" s="5" t="s">
        <v>3</v>
      </c>
      <c r="O105" s="202"/>
      <c r="P105" s="202"/>
      <c r="Q105" s="202"/>
      <c r="R105" s="419">
        <f xml:space="preserve"> ( '2.2 Generelle input'!$N113 * ( '2.3 Selskabsspecifikke input'!Q$322 +  '2.3 Selskabsspecifikke input'!R$322 ) +  '2.2 Generelle input'!$N133 * ( '2.3 Selskabsspecifikke input'!Q$323 +  '2.3 Selskabsspecifikke input'!R$323 ) + '2.2 Generelle input'!$N153 * ( '2.3 Selskabsspecifikke input'!Q$324 +  '2.3 Selskabsspecifikke input'!R$324 ) + '2.2 Generelle input'!$N173 * ( '2.3 Selskabsspecifikke input'!Q$326 +  '2.3 Selskabsspecifikke input'!R$326 ) )</f>
        <v>0</v>
      </c>
      <c r="S105" s="1">
        <f xml:space="preserve"> ( '2.2 Generelle input'!$N113 * '2.3 Selskabsspecifikke input'!S$322 +  '2.2 Generelle input'!$N133 * '2.3 Selskabsspecifikke input'!S$323 + '2.2 Generelle input'!$N153 * '2.3 Selskabsspecifikke input'!S$324 + '2.2 Generelle input'!$N173 * '2.3 Selskabsspecifikke input'!S$326 )</f>
        <v>0</v>
      </c>
      <c r="T105" s="1">
        <f xml:space="preserve"> ( '2.2 Generelle input'!$N113 * '2.3 Selskabsspecifikke input'!T$322 +  '2.2 Generelle input'!$N133 * '2.3 Selskabsspecifikke input'!T$323 + '2.2 Generelle input'!$N153 * '2.3 Selskabsspecifikke input'!T$324 + '2.2 Generelle input'!$N173 * '2.3 Selskabsspecifikke input'!T$326 )</f>
        <v>0</v>
      </c>
      <c r="U105" s="1">
        <f xml:space="preserve"> ( '2.2 Generelle input'!$N113 * '2.3 Selskabsspecifikke input'!U$322 +  '2.2 Generelle input'!$N133 * '2.3 Selskabsspecifikke input'!U$323 + '2.2 Generelle input'!$N153 * '2.3 Selskabsspecifikke input'!U$324 + '2.2 Generelle input'!$N173 * '2.3 Selskabsspecifikke input'!U$326 )</f>
        <v>0</v>
      </c>
      <c r="V105" s="1">
        <f xml:space="preserve"> ( '2.2 Generelle input'!$N113 * '2.3 Selskabsspecifikke input'!V$322 +  '2.2 Generelle input'!$N133 * '2.3 Selskabsspecifikke input'!V$323 + '2.2 Generelle input'!$N153 * '2.3 Selskabsspecifikke input'!V$324 + '2.2 Generelle input'!$N173 * '2.3 Selskabsspecifikke input'!V$326 )</f>
        <v>0</v>
      </c>
      <c r="W105" s="4">
        <f t="shared" si="9"/>
        <v>0</v>
      </c>
    </row>
    <row r="106" spans="4:23" ht="15" customHeight="1">
      <c r="D106" s="85" t="str">
        <f xml:space="preserve"> '2.1 Model setup'!K85</f>
        <v>7.1 Transformerstationer (forrentning)</v>
      </c>
      <c r="K106" s="5" t="s">
        <v>3</v>
      </c>
      <c r="O106" s="202"/>
      <c r="P106" s="202"/>
      <c r="Q106" s="202"/>
      <c r="R106" s="419">
        <f xml:space="preserve"> ( '2.2 Generelle input'!$N114 * ( '2.3 Selskabsspecifikke input'!Q$322 +  '2.3 Selskabsspecifikke input'!R$322 ) +  '2.2 Generelle input'!$N134 * ( '2.3 Selskabsspecifikke input'!Q$323 +  '2.3 Selskabsspecifikke input'!R$323 ) + '2.2 Generelle input'!$N154 * ( '2.3 Selskabsspecifikke input'!Q$324 +  '2.3 Selskabsspecifikke input'!R$324 ) + '2.2 Generelle input'!$N174 * ( '2.3 Selskabsspecifikke input'!Q$326 +  '2.3 Selskabsspecifikke input'!R$326 ) )</f>
        <v>0</v>
      </c>
      <c r="S106" s="1">
        <f xml:space="preserve"> ( '2.2 Generelle input'!$N114 * '2.3 Selskabsspecifikke input'!S$322 +  '2.2 Generelle input'!$N134 * '2.3 Selskabsspecifikke input'!S$323 + '2.2 Generelle input'!$N154 * '2.3 Selskabsspecifikke input'!S$324 + '2.2 Generelle input'!$N174 * '2.3 Selskabsspecifikke input'!S$326 )</f>
        <v>0</v>
      </c>
      <c r="T106" s="1">
        <f xml:space="preserve"> ( '2.2 Generelle input'!$N114 * '2.3 Selskabsspecifikke input'!T$322 +  '2.2 Generelle input'!$N134 * '2.3 Selskabsspecifikke input'!T$323 + '2.2 Generelle input'!$N154 * '2.3 Selskabsspecifikke input'!T$324 + '2.2 Generelle input'!$N174 * '2.3 Selskabsspecifikke input'!T$326 )</f>
        <v>0</v>
      </c>
      <c r="U106" s="1">
        <f xml:space="preserve"> ( '2.2 Generelle input'!$N114 * '2.3 Selskabsspecifikke input'!U$322 +  '2.2 Generelle input'!$N134 * '2.3 Selskabsspecifikke input'!U$323 + '2.2 Generelle input'!$N154 * '2.3 Selskabsspecifikke input'!U$324 + '2.2 Generelle input'!$N174 * '2.3 Selskabsspecifikke input'!U$326 )</f>
        <v>0</v>
      </c>
      <c r="V106" s="1">
        <f xml:space="preserve"> ( '2.2 Generelle input'!$N114 * '2.3 Selskabsspecifikke input'!V$322 +  '2.2 Generelle input'!$N134 * '2.3 Selskabsspecifikke input'!V$323 + '2.2 Generelle input'!$N154 * '2.3 Selskabsspecifikke input'!V$324 + '2.2 Generelle input'!$N174 * '2.3 Selskabsspecifikke input'!V$326 )</f>
        <v>0</v>
      </c>
      <c r="W106" s="4">
        <f xml:space="preserve"> SUM( R106:V106 )</f>
        <v>0</v>
      </c>
    </row>
    <row r="107" spans="4:23" ht="15" customHeight="1">
      <c r="D107" s="85" t="str">
        <f xml:space="preserve"> '2.1 Model setup'!K86</f>
        <v>7.2 Netaktiver ekskl. målere og transformerstationer (forrentning)</v>
      </c>
      <c r="K107" s="5" t="s">
        <v>3</v>
      </c>
      <c r="O107" s="202"/>
      <c r="P107" s="202"/>
      <c r="Q107" s="202"/>
      <c r="R107" s="419">
        <f xml:space="preserve"> ( '2.2 Generelle input'!$N115 * ( '2.3 Selskabsspecifikke input'!Q$322 +  '2.3 Selskabsspecifikke input'!R$322 ) +  '2.2 Generelle input'!$N135 * ( '2.3 Selskabsspecifikke input'!Q$323 +  '2.3 Selskabsspecifikke input'!R$323 ) + '2.2 Generelle input'!$N155 * ( '2.3 Selskabsspecifikke input'!Q$324 +  '2.3 Selskabsspecifikke input'!R$324 ) + '2.2 Generelle input'!$N175 * ( '2.3 Selskabsspecifikke input'!Q$326 +  '2.3 Selskabsspecifikke input'!R$326 ) )</f>
        <v>0</v>
      </c>
      <c r="S107" s="1">
        <f xml:space="preserve"> ( '2.2 Generelle input'!$N115 * '2.3 Selskabsspecifikke input'!S$322 +  '2.2 Generelle input'!$N135 * '2.3 Selskabsspecifikke input'!S$323 + '2.2 Generelle input'!$N155 * '2.3 Selskabsspecifikke input'!S$324 + '2.2 Generelle input'!$N175 * '2.3 Selskabsspecifikke input'!S$326 )</f>
        <v>0</v>
      </c>
      <c r="T107" s="1">
        <f xml:space="preserve"> ( '2.2 Generelle input'!$N115 * '2.3 Selskabsspecifikke input'!T$322 +  '2.2 Generelle input'!$N135 * '2.3 Selskabsspecifikke input'!T$323 + '2.2 Generelle input'!$N155 * '2.3 Selskabsspecifikke input'!T$324 + '2.2 Generelle input'!$N175 * '2.3 Selskabsspecifikke input'!T$326 )</f>
        <v>0</v>
      </c>
      <c r="U107" s="1">
        <f xml:space="preserve"> ( '2.2 Generelle input'!$N115 * '2.3 Selskabsspecifikke input'!U$322 +  '2.2 Generelle input'!$N135 * '2.3 Selskabsspecifikke input'!U$323 + '2.2 Generelle input'!$N155 * '2.3 Selskabsspecifikke input'!U$324 + '2.2 Generelle input'!$N175 * '2.3 Selskabsspecifikke input'!U$326 )</f>
        <v>0</v>
      </c>
      <c r="V107" s="1">
        <f xml:space="preserve"> ( '2.2 Generelle input'!$N115 * '2.3 Selskabsspecifikke input'!V$322 +  '2.2 Generelle input'!$N135 * '2.3 Selskabsspecifikke input'!V$323 + '2.2 Generelle input'!$N155 * '2.3 Selskabsspecifikke input'!V$324 + '2.2 Generelle input'!$N175 * '2.3 Selskabsspecifikke input'!V$326 )</f>
        <v>0</v>
      </c>
      <c r="W107" s="4">
        <f xml:space="preserve"> SUM( R107:V107 )</f>
        <v>0</v>
      </c>
    </row>
    <row r="108" spans="4:23" ht="15" customHeight="1">
      <c r="D108" s="99" t="str">
        <f xml:space="preserve"> '2.1 Model setup'!K87</f>
        <v>7.3 Målere (forrentning)</v>
      </c>
      <c r="E108" s="27"/>
      <c r="F108" s="27"/>
      <c r="G108" s="27"/>
      <c r="H108" s="27"/>
      <c r="I108" s="27"/>
      <c r="J108" s="27"/>
      <c r="K108" s="32" t="s">
        <v>3</v>
      </c>
      <c r="L108" s="27"/>
      <c r="M108" s="27"/>
      <c r="N108" s="27"/>
      <c r="O108" s="269"/>
      <c r="P108" s="269"/>
      <c r="Q108" s="269"/>
      <c r="R108" s="460">
        <f xml:space="preserve"> ( '2.2 Generelle input'!$N116 * ( '2.3 Selskabsspecifikke input'!Q$322 +  '2.3 Selskabsspecifikke input'!R$322 ) +  '2.2 Generelle input'!$N136 * ( '2.3 Selskabsspecifikke input'!Q$323 +  '2.3 Selskabsspecifikke input'!R$323 ) + '2.2 Generelle input'!$N156 * ( '2.3 Selskabsspecifikke input'!Q$324 +  '2.3 Selskabsspecifikke input'!R$324 ) + '2.2 Generelle input'!$N176 * ( '2.3 Selskabsspecifikke input'!Q$326 +  '2.3 Selskabsspecifikke input'!R$326 ) )</f>
        <v>0</v>
      </c>
      <c r="S108" s="27">
        <f xml:space="preserve"> ( '2.2 Generelle input'!$N116 * '2.3 Selskabsspecifikke input'!S$322 +  '2.2 Generelle input'!$N136 * '2.3 Selskabsspecifikke input'!S$323 + '2.2 Generelle input'!$N156 * '2.3 Selskabsspecifikke input'!S$324 + '2.2 Generelle input'!$N176 * '2.3 Selskabsspecifikke input'!S$326 )</f>
        <v>0</v>
      </c>
      <c r="T108" s="27">
        <f xml:space="preserve"> ( '2.2 Generelle input'!$N116 * '2.3 Selskabsspecifikke input'!T$322 +  '2.2 Generelle input'!$N136 * '2.3 Selskabsspecifikke input'!T$323 + '2.2 Generelle input'!$N156 * '2.3 Selskabsspecifikke input'!T$324 + '2.2 Generelle input'!$N176 * '2.3 Selskabsspecifikke input'!T$326 )</f>
        <v>0</v>
      </c>
      <c r="U108" s="27">
        <f xml:space="preserve"> ( '2.2 Generelle input'!$N116 * '2.3 Selskabsspecifikke input'!U$322 +  '2.2 Generelle input'!$N136 * '2.3 Selskabsspecifikke input'!U$323 + '2.2 Generelle input'!$N156 * '2.3 Selskabsspecifikke input'!U$324 + '2.2 Generelle input'!$N176 * '2.3 Selskabsspecifikke input'!U$326 )</f>
        <v>0</v>
      </c>
      <c r="V108" s="27">
        <f xml:space="preserve"> ( '2.2 Generelle input'!$N116 * '2.3 Selskabsspecifikke input'!V$322 +  '2.2 Generelle input'!$N136 * '2.3 Selskabsspecifikke input'!V$323 + '2.2 Generelle input'!$N156 * '2.3 Selskabsspecifikke input'!V$324 + '2.2 Generelle input'!$N176 * '2.3 Selskabsspecifikke input'!V$326 )</f>
        <v>0</v>
      </c>
      <c r="W108" s="35">
        <f t="shared" si="9"/>
        <v>0</v>
      </c>
    </row>
    <row r="109" spans="4:23" ht="15" customHeight="1">
      <c r="D109" s="1"/>
    </row>
    <row r="110" spans="4:23" ht="15" customHeight="1">
      <c r="D110" s="1"/>
    </row>
    <row r="111" spans="4:23" ht="15" customHeight="1">
      <c r="D111" s="97" t="s">
        <v>66</v>
      </c>
      <c r="E111" s="27"/>
      <c r="F111" s="27"/>
      <c r="G111" s="27"/>
      <c r="H111" s="27"/>
      <c r="I111" s="27"/>
      <c r="J111" s="27"/>
      <c r="K111" s="32"/>
      <c r="L111" s="27"/>
      <c r="M111" s="27"/>
      <c r="N111" s="185"/>
      <c r="O111" s="185"/>
      <c r="P111" s="185"/>
      <c r="Q111" s="185"/>
      <c r="R111" s="27"/>
      <c r="S111" s="27"/>
      <c r="T111" s="27"/>
      <c r="U111" s="27"/>
      <c r="V111" s="27"/>
      <c r="W111" s="185" t="s">
        <v>16</v>
      </c>
    </row>
    <row r="112" spans="4:23" ht="15" customHeight="1">
      <c r="D112" s="85" t="str">
        <f xml:space="preserve"> '2.1 Model setup'!K70</f>
        <v>1.1 Drift og vedligeholdelse af transformerstationer</v>
      </c>
      <c r="F112" s="121"/>
      <c r="G112" s="121"/>
      <c r="H112" s="121"/>
      <c r="I112" s="121"/>
      <c r="J112" s="121"/>
      <c r="K112" s="5" t="str">
        <f t="shared" ref="K112:K126" si="10" xml:space="preserve"> Model.Units</f>
        <v>DKKt</v>
      </c>
      <c r="N112" s="15"/>
      <c r="O112" s="202"/>
      <c r="P112" s="202"/>
      <c r="Q112" s="202"/>
      <c r="R112" s="1">
        <f t="shared" ref="R112:V126" si="11" xml:space="preserve"> R91 * R$55 / tDKKtilDKK</f>
        <v>0</v>
      </c>
      <c r="S112" s="1">
        <f t="shared" si="11"/>
        <v>0</v>
      </c>
      <c r="T112" s="1">
        <f t="shared" si="11"/>
        <v>0</v>
      </c>
      <c r="U112" s="1">
        <f t="shared" si="11"/>
        <v>0</v>
      </c>
      <c r="V112" s="1">
        <f t="shared" si="11"/>
        <v>0</v>
      </c>
      <c r="W112" s="4">
        <f xml:space="preserve"> SUM( R112:V112 )</f>
        <v>0</v>
      </c>
    </row>
    <row r="113" spans="4:23" ht="15" customHeight="1">
      <c r="D113" s="85" t="str">
        <f xml:space="preserve"> '2.1 Model setup'!K71</f>
        <v>1.2 Drift og vedligeholdelse af ledningsnet</v>
      </c>
      <c r="F113" s="121"/>
      <c r="G113" s="121"/>
      <c r="H113" s="121"/>
      <c r="I113" s="121"/>
      <c r="J113" s="121"/>
      <c r="K113" s="5" t="str">
        <f t="shared" si="10"/>
        <v>DKKt</v>
      </c>
      <c r="O113" s="202"/>
      <c r="P113" s="202"/>
      <c r="Q113" s="202"/>
      <c r="R113" s="1">
        <f t="shared" si="11"/>
        <v>0</v>
      </c>
      <c r="S113" s="1">
        <f t="shared" si="11"/>
        <v>0</v>
      </c>
      <c r="T113" s="1">
        <f t="shared" si="11"/>
        <v>0</v>
      </c>
      <c r="U113" s="1">
        <f t="shared" si="11"/>
        <v>0</v>
      </c>
      <c r="V113" s="1">
        <f t="shared" si="11"/>
        <v>0</v>
      </c>
      <c r="W113" s="4">
        <f t="shared" ref="W113:W126" si="12" xml:space="preserve"> SUM( R113:V113 )</f>
        <v>0</v>
      </c>
    </row>
    <row r="114" spans="4:23" ht="15" customHeight="1">
      <c r="D114" s="85" t="str">
        <f xml:space="preserve"> '2.1 Model setup'!K72</f>
        <v>1.3 Øvrige omkostninger til drift, styring og kontrol af elnettet</v>
      </c>
      <c r="F114" s="121"/>
      <c r="G114" s="121"/>
      <c r="H114" s="121"/>
      <c r="I114" s="121"/>
      <c r="J114" s="121"/>
      <c r="K114" s="5" t="str">
        <f t="shared" si="10"/>
        <v>DKKt</v>
      </c>
      <c r="O114" s="202"/>
      <c r="P114" s="202"/>
      <c r="Q114" s="202"/>
      <c r="R114" s="1">
        <f t="shared" si="11"/>
        <v>0</v>
      </c>
      <c r="S114" s="1">
        <f t="shared" si="11"/>
        <v>0</v>
      </c>
      <c r="T114" s="1">
        <f t="shared" si="11"/>
        <v>0</v>
      </c>
      <c r="U114" s="1">
        <f t="shared" si="11"/>
        <v>0</v>
      </c>
      <c r="V114" s="1">
        <f t="shared" si="11"/>
        <v>0</v>
      </c>
      <c r="W114" s="4">
        <f t="shared" si="12"/>
        <v>0</v>
      </c>
    </row>
    <row r="115" spans="4:23" ht="15" customHeight="1">
      <c r="D115" s="85" t="str">
        <f xml:space="preserve"> '2.1 Model setup'!K73</f>
        <v>1.4 Omkostninger vedrørende 132-150/30-60 kV-stationer</v>
      </c>
      <c r="F115" s="121"/>
      <c r="G115" s="121"/>
      <c r="H115" s="121"/>
      <c r="I115" s="121"/>
      <c r="J115" s="121"/>
      <c r="K115" s="5" t="str">
        <f t="shared" si="10"/>
        <v>DKKt</v>
      </c>
      <c r="O115" s="202"/>
      <c r="P115" s="202"/>
      <c r="Q115" s="202"/>
      <c r="R115" s="1">
        <f t="shared" si="11"/>
        <v>0</v>
      </c>
      <c r="S115" s="1">
        <f t="shared" si="11"/>
        <v>0</v>
      </c>
      <c r="T115" s="1">
        <f t="shared" si="11"/>
        <v>0</v>
      </c>
      <c r="U115" s="1">
        <f t="shared" si="11"/>
        <v>0</v>
      </c>
      <c r="V115" s="1">
        <f t="shared" si="11"/>
        <v>0</v>
      </c>
      <c r="W115" s="4">
        <f xml:space="preserve"> SUM( R115:V115 )</f>
        <v>0</v>
      </c>
    </row>
    <row r="116" spans="4:23" ht="15" customHeight="1">
      <c r="D116" s="85" t="str">
        <f xml:space="preserve"> '2.1 Model setup'!K74</f>
        <v>2.1 Drift og vedligeholdelse af målere</v>
      </c>
      <c r="F116" s="121"/>
      <c r="G116" s="121"/>
      <c r="H116" s="121"/>
      <c r="I116" s="121"/>
      <c r="J116" s="121"/>
      <c r="K116" s="5" t="str">
        <f t="shared" si="10"/>
        <v>DKKt</v>
      </c>
      <c r="O116" s="202"/>
      <c r="P116" s="202"/>
      <c r="Q116" s="202"/>
      <c r="R116" s="1">
        <f t="shared" si="11"/>
        <v>0</v>
      </c>
      <c r="S116" s="1">
        <f t="shared" si="11"/>
        <v>0</v>
      </c>
      <c r="T116" s="1">
        <f t="shared" si="11"/>
        <v>0</v>
      </c>
      <c r="U116" s="1">
        <f t="shared" si="11"/>
        <v>0</v>
      </c>
      <c r="V116" s="1">
        <f t="shared" si="11"/>
        <v>0</v>
      </c>
      <c r="W116" s="4">
        <f t="shared" si="12"/>
        <v>0</v>
      </c>
    </row>
    <row r="117" spans="4:23" ht="15" customHeight="1">
      <c r="D117" s="85" t="str">
        <f xml:space="preserve"> '2.1 Model setup'!K75</f>
        <v>2.2 Indhentning og validering af målerdata</v>
      </c>
      <c r="F117" s="121"/>
      <c r="G117" s="121"/>
      <c r="H117" s="121"/>
      <c r="I117" s="121"/>
      <c r="J117" s="121"/>
      <c r="K117" s="5" t="str">
        <f t="shared" si="10"/>
        <v>DKKt</v>
      </c>
      <c r="O117" s="202"/>
      <c r="P117" s="202"/>
      <c r="Q117" s="202"/>
      <c r="R117" s="1">
        <f t="shared" si="11"/>
        <v>0</v>
      </c>
      <c r="S117" s="1">
        <f t="shared" si="11"/>
        <v>0</v>
      </c>
      <c r="T117" s="1">
        <f t="shared" si="11"/>
        <v>0</v>
      </c>
      <c r="U117" s="1">
        <f t="shared" si="11"/>
        <v>0</v>
      </c>
      <c r="V117" s="1">
        <f t="shared" si="11"/>
        <v>0</v>
      </c>
      <c r="W117" s="4">
        <f t="shared" si="12"/>
        <v>0</v>
      </c>
    </row>
    <row r="118" spans="4:23" ht="15" customHeight="1">
      <c r="D118" s="85" t="str">
        <f xml:space="preserve"> '2.1 Model setup'!K76</f>
        <v>2.3 Måleradministration og kundehåndtering</v>
      </c>
      <c r="F118" s="121"/>
      <c r="G118" s="121"/>
      <c r="H118" s="121"/>
      <c r="I118" s="121"/>
      <c r="J118" s="121"/>
      <c r="K118" s="5" t="str">
        <f t="shared" si="10"/>
        <v>DKKt</v>
      </c>
      <c r="O118" s="202"/>
      <c r="P118" s="202"/>
      <c r="Q118" s="202"/>
      <c r="R118" s="1">
        <f t="shared" si="11"/>
        <v>0</v>
      </c>
      <c r="S118" s="1">
        <f t="shared" si="11"/>
        <v>0</v>
      </c>
      <c r="T118" s="1">
        <f t="shared" si="11"/>
        <v>0</v>
      </c>
      <c r="U118" s="1">
        <f t="shared" si="11"/>
        <v>0</v>
      </c>
      <c r="V118" s="1">
        <f t="shared" si="11"/>
        <v>0</v>
      </c>
      <c r="W118" s="4">
        <f t="shared" si="12"/>
        <v>0</v>
      </c>
    </row>
    <row r="119" spans="4:23" ht="15" customHeight="1">
      <c r="D119" s="85" t="str">
        <f xml:space="preserve"> '2.1 Model setup'!K77</f>
        <v>3.1 Generel administration</v>
      </c>
      <c r="F119" s="121"/>
      <c r="G119" s="121"/>
      <c r="H119" s="121"/>
      <c r="I119" s="121"/>
      <c r="J119" s="121"/>
      <c r="K119" s="5" t="str">
        <f t="shared" si="10"/>
        <v>DKKt</v>
      </c>
      <c r="O119" s="202"/>
      <c r="P119" s="202"/>
      <c r="Q119" s="202"/>
      <c r="R119" s="1">
        <f t="shared" si="11"/>
        <v>0</v>
      </c>
      <c r="S119" s="1">
        <f t="shared" si="11"/>
        <v>0</v>
      </c>
      <c r="T119" s="1">
        <f t="shared" si="11"/>
        <v>0</v>
      </c>
      <c r="U119" s="1">
        <f t="shared" si="11"/>
        <v>0</v>
      </c>
      <c r="V119" s="1">
        <f t="shared" si="11"/>
        <v>0</v>
      </c>
      <c r="W119" s="4">
        <f t="shared" si="12"/>
        <v>0</v>
      </c>
    </row>
    <row r="120" spans="4:23" ht="15" customHeight="1">
      <c r="D120" s="85" t="str">
        <f xml:space="preserve"> '2.1 Model setup'!K78</f>
        <v>4.1 Omkostninger vedrørende nettab i transformerstationer</v>
      </c>
      <c r="F120" s="121"/>
      <c r="G120" s="121"/>
      <c r="H120" s="121"/>
      <c r="I120" s="121"/>
      <c r="J120" s="121"/>
      <c r="K120" s="5" t="str">
        <f t="shared" si="10"/>
        <v>DKKt</v>
      </c>
      <c r="O120" s="202"/>
      <c r="P120" s="202"/>
      <c r="Q120" s="202"/>
      <c r="R120" s="1">
        <f t="shared" si="11"/>
        <v>0</v>
      </c>
      <c r="S120" s="1">
        <f t="shared" si="11"/>
        <v>0</v>
      </c>
      <c r="T120" s="1">
        <f t="shared" si="11"/>
        <v>0</v>
      </c>
      <c r="U120" s="1">
        <f t="shared" si="11"/>
        <v>0</v>
      </c>
      <c r="V120" s="1">
        <f t="shared" si="11"/>
        <v>0</v>
      </c>
      <c r="W120" s="4">
        <f t="shared" si="12"/>
        <v>0</v>
      </c>
    </row>
    <row r="121" spans="4:23" ht="15" customHeight="1">
      <c r="D121" s="85" t="str">
        <f xml:space="preserve"> '2.1 Model setup'!K79</f>
        <v>4.2 Omkostninger vedrørende nettab i ledningsnettet</v>
      </c>
      <c r="F121" s="121"/>
      <c r="G121" s="121"/>
      <c r="H121" s="121"/>
      <c r="I121" s="121"/>
      <c r="J121" s="121"/>
      <c r="K121" s="5" t="str">
        <f t="shared" si="10"/>
        <v>DKKt</v>
      </c>
      <c r="O121" s="202"/>
      <c r="P121" s="202"/>
      <c r="Q121" s="202"/>
      <c r="R121" s="1">
        <f t="shared" si="11"/>
        <v>0</v>
      </c>
      <c r="S121" s="1">
        <f t="shared" si="11"/>
        <v>0</v>
      </c>
      <c r="T121" s="1">
        <f t="shared" si="11"/>
        <v>0</v>
      </c>
      <c r="U121" s="1">
        <f t="shared" si="11"/>
        <v>0</v>
      </c>
      <c r="V121" s="1">
        <f t="shared" si="11"/>
        <v>0</v>
      </c>
      <c r="W121" s="4">
        <f t="shared" si="12"/>
        <v>0</v>
      </c>
    </row>
    <row r="122" spans="4:23" ht="15" customHeight="1">
      <c r="D122" s="85" t="str">
        <f xml:space="preserve"> '2.1 Model setup'!K80</f>
        <v>5.1 Omkostninger til overliggende net ifm. forbrug</v>
      </c>
      <c r="F122" s="121"/>
      <c r="G122" s="121"/>
      <c r="H122" s="121"/>
      <c r="I122" s="121"/>
      <c r="J122" s="121"/>
      <c r="K122" s="5" t="str">
        <f t="shared" si="10"/>
        <v>DKKt</v>
      </c>
      <c r="O122" s="202"/>
      <c r="P122" s="202"/>
      <c r="Q122" s="202"/>
      <c r="R122" s="1">
        <f t="shared" si="11"/>
        <v>0</v>
      </c>
      <c r="S122" s="1">
        <f t="shared" si="11"/>
        <v>0</v>
      </c>
      <c r="T122" s="1">
        <f t="shared" si="11"/>
        <v>0</v>
      </c>
      <c r="U122" s="1">
        <f t="shared" si="11"/>
        <v>0</v>
      </c>
      <c r="V122" s="1">
        <f t="shared" si="11"/>
        <v>0</v>
      </c>
      <c r="W122" s="4">
        <f xml:space="preserve"> SUM( R122:V122 )</f>
        <v>0</v>
      </c>
    </row>
    <row r="123" spans="4:23" ht="15" customHeight="1">
      <c r="D123" s="85" t="str">
        <f xml:space="preserve"> '2.1 Model setup'!K81</f>
        <v>5.2 Øvrige omkostninger</v>
      </c>
      <c r="F123" s="121"/>
      <c r="G123" s="121"/>
      <c r="H123" s="121"/>
      <c r="I123" s="121"/>
      <c r="J123" s="121"/>
      <c r="K123" s="5" t="str">
        <f t="shared" si="10"/>
        <v>DKKt</v>
      </c>
      <c r="O123" s="202"/>
      <c r="P123" s="202"/>
      <c r="Q123" s="202"/>
      <c r="R123" s="1">
        <f t="shared" si="11"/>
        <v>0</v>
      </c>
      <c r="S123" s="1">
        <f t="shared" si="11"/>
        <v>0</v>
      </c>
      <c r="T123" s="1">
        <f t="shared" si="11"/>
        <v>0</v>
      </c>
      <c r="U123" s="1">
        <f t="shared" si="11"/>
        <v>0</v>
      </c>
      <c r="V123" s="1">
        <f t="shared" si="11"/>
        <v>0</v>
      </c>
      <c r="W123" s="4">
        <f t="shared" si="12"/>
        <v>0</v>
      </c>
    </row>
    <row r="124" spans="4:23" ht="15" customHeight="1">
      <c r="D124" s="85" t="str">
        <f xml:space="preserve"> '2.1 Model setup'!K82</f>
        <v>6.1 Afskrivninger på transformerstationer</v>
      </c>
      <c r="F124" s="121"/>
      <c r="G124" s="121"/>
      <c r="H124" s="121"/>
      <c r="I124" s="121"/>
      <c r="J124" s="121"/>
      <c r="K124" s="5" t="str">
        <f t="shared" si="10"/>
        <v>DKKt</v>
      </c>
      <c r="O124" s="202"/>
      <c r="P124" s="202"/>
      <c r="Q124" s="202"/>
      <c r="R124" s="1">
        <f t="shared" si="11"/>
        <v>0</v>
      </c>
      <c r="S124" s="1">
        <f t="shared" si="11"/>
        <v>0</v>
      </c>
      <c r="T124" s="1">
        <f t="shared" si="11"/>
        <v>0</v>
      </c>
      <c r="U124" s="1">
        <f t="shared" si="11"/>
        <v>0</v>
      </c>
      <c r="V124" s="1">
        <f t="shared" si="11"/>
        <v>0</v>
      </c>
      <c r="W124" s="4">
        <f t="shared" si="12"/>
        <v>0</v>
      </c>
    </row>
    <row r="125" spans="4:23" ht="15" customHeight="1">
      <c r="D125" s="85" t="str">
        <f xml:space="preserve"> '2.1 Model setup'!K83</f>
        <v>6.2 Afskrivninger på netaktiver ekskl. målere og transformerstationer</v>
      </c>
      <c r="F125" s="121"/>
      <c r="G125" s="121"/>
      <c r="H125" s="121"/>
      <c r="I125" s="121"/>
      <c r="J125" s="121"/>
      <c r="K125" s="5" t="str">
        <f t="shared" si="10"/>
        <v>DKKt</v>
      </c>
      <c r="O125" s="202"/>
      <c r="P125" s="202"/>
      <c r="Q125" s="202"/>
      <c r="R125" s="1">
        <f t="shared" si="11"/>
        <v>0</v>
      </c>
      <c r="S125" s="1">
        <f t="shared" si="11"/>
        <v>0</v>
      </c>
      <c r="T125" s="1">
        <f t="shared" si="11"/>
        <v>0</v>
      </c>
      <c r="U125" s="1">
        <f t="shared" si="11"/>
        <v>0</v>
      </c>
      <c r="V125" s="1">
        <f t="shared" si="11"/>
        <v>0</v>
      </c>
      <c r="W125" s="4">
        <f t="shared" si="12"/>
        <v>0</v>
      </c>
    </row>
    <row r="126" spans="4:23" ht="15" customHeight="1">
      <c r="D126" s="99" t="str">
        <f xml:space="preserve"> '2.1 Model setup'!K84</f>
        <v>6.3 Afskrivninger på målere</v>
      </c>
      <c r="E126" s="27"/>
      <c r="F126" s="131"/>
      <c r="G126" s="131"/>
      <c r="H126" s="131"/>
      <c r="I126" s="131"/>
      <c r="J126" s="131"/>
      <c r="K126" s="32" t="str">
        <f t="shared" si="10"/>
        <v>DKKt</v>
      </c>
      <c r="L126" s="27"/>
      <c r="M126" s="27"/>
      <c r="N126" s="27"/>
      <c r="O126" s="269"/>
      <c r="P126" s="269"/>
      <c r="Q126" s="269"/>
      <c r="R126" s="27">
        <f t="shared" si="11"/>
        <v>0</v>
      </c>
      <c r="S126" s="27">
        <f t="shared" si="11"/>
        <v>0</v>
      </c>
      <c r="T126" s="27">
        <f t="shared" si="11"/>
        <v>0</v>
      </c>
      <c r="U126" s="27">
        <f t="shared" si="11"/>
        <v>0</v>
      </c>
      <c r="V126" s="27">
        <f t="shared" si="11"/>
        <v>0</v>
      </c>
      <c r="W126" s="35">
        <f t="shared" si="12"/>
        <v>0</v>
      </c>
    </row>
    <row r="127" spans="4:23" ht="15" customHeight="1">
      <c r="D127" s="1"/>
    </row>
    <row r="128" spans="4:23" ht="15" customHeight="1">
      <c r="D128" s="97" t="s">
        <v>67</v>
      </c>
      <c r="E128" s="27"/>
      <c r="F128" s="27"/>
      <c r="G128" s="27"/>
      <c r="H128" s="27"/>
      <c r="I128" s="27"/>
      <c r="J128" s="27"/>
      <c r="K128" s="32"/>
      <c r="L128" s="27"/>
      <c r="M128" s="27"/>
      <c r="N128" s="185"/>
      <c r="O128" s="185"/>
      <c r="P128" s="185"/>
      <c r="Q128" s="185"/>
      <c r="R128" s="27"/>
      <c r="S128" s="27"/>
      <c r="T128" s="27"/>
      <c r="U128" s="27"/>
      <c r="V128" s="27"/>
      <c r="W128" s="185" t="s">
        <v>16</v>
      </c>
    </row>
    <row r="129" spans="4:23" ht="15" customHeight="1">
      <c r="D129" s="85" t="str">
        <f xml:space="preserve"> '2.1 Model setup'!K70</f>
        <v>1.1 Drift og vedligeholdelse af transformerstationer</v>
      </c>
      <c r="F129" s="121"/>
      <c r="G129" s="121"/>
      <c r="H129" s="121"/>
      <c r="I129" s="121"/>
      <c r="J129" s="121"/>
      <c r="K129" s="5" t="str">
        <f t="shared" ref="K129:K143" si="13" xml:space="preserve"> Model.Units</f>
        <v>DKKt</v>
      </c>
      <c r="N129" s="15"/>
      <c r="O129" s="202"/>
      <c r="P129" s="202"/>
      <c r="Q129" s="202"/>
      <c r="R129" s="1">
        <f t="shared" ref="R129:V143" si="14" xml:space="preserve"> R91 * R$56 / tDKKtilDKK</f>
        <v>0</v>
      </c>
      <c r="S129" s="1">
        <f t="shared" si="14"/>
        <v>0</v>
      </c>
      <c r="T129" s="1">
        <f t="shared" si="14"/>
        <v>0</v>
      </c>
      <c r="U129" s="1">
        <f t="shared" si="14"/>
        <v>0</v>
      </c>
      <c r="V129" s="1">
        <f t="shared" si="14"/>
        <v>0</v>
      </c>
      <c r="W129" s="4">
        <f xml:space="preserve"> SUM( R129:V129 )</f>
        <v>0</v>
      </c>
    </row>
    <row r="130" spans="4:23" ht="15" customHeight="1">
      <c r="D130" s="85" t="str">
        <f xml:space="preserve"> '2.1 Model setup'!K71</f>
        <v>1.2 Drift og vedligeholdelse af ledningsnet</v>
      </c>
      <c r="F130" s="121"/>
      <c r="G130" s="121"/>
      <c r="H130" s="121"/>
      <c r="I130" s="121"/>
      <c r="J130" s="121"/>
      <c r="K130" s="5" t="str">
        <f t="shared" si="13"/>
        <v>DKKt</v>
      </c>
      <c r="O130" s="202"/>
      <c r="P130" s="202"/>
      <c r="Q130" s="202"/>
      <c r="R130" s="1">
        <f t="shared" si="14"/>
        <v>0</v>
      </c>
      <c r="S130" s="1">
        <f t="shared" si="14"/>
        <v>0</v>
      </c>
      <c r="T130" s="1">
        <f t="shared" si="14"/>
        <v>0</v>
      </c>
      <c r="U130" s="1">
        <f t="shared" si="14"/>
        <v>0</v>
      </c>
      <c r="V130" s="1">
        <f t="shared" si="14"/>
        <v>0</v>
      </c>
      <c r="W130" s="4">
        <f t="shared" ref="W130:W143" si="15" xml:space="preserve"> SUM( R130:V130 )</f>
        <v>0</v>
      </c>
    </row>
    <row r="131" spans="4:23" ht="15" customHeight="1">
      <c r="D131" s="85" t="str">
        <f xml:space="preserve"> '2.1 Model setup'!K72</f>
        <v>1.3 Øvrige omkostninger til drift, styring og kontrol af elnettet</v>
      </c>
      <c r="F131" s="121"/>
      <c r="G131" s="121"/>
      <c r="H131" s="121"/>
      <c r="I131" s="121"/>
      <c r="J131" s="121"/>
      <c r="K131" s="5" t="str">
        <f t="shared" si="13"/>
        <v>DKKt</v>
      </c>
      <c r="O131" s="202"/>
      <c r="P131" s="202"/>
      <c r="Q131" s="202"/>
      <c r="R131" s="1">
        <f t="shared" si="14"/>
        <v>0</v>
      </c>
      <c r="S131" s="1">
        <f t="shared" si="14"/>
        <v>0</v>
      </c>
      <c r="T131" s="1">
        <f t="shared" si="14"/>
        <v>0</v>
      </c>
      <c r="U131" s="1">
        <f t="shared" si="14"/>
        <v>0</v>
      </c>
      <c r="V131" s="1">
        <f t="shared" si="14"/>
        <v>0</v>
      </c>
      <c r="W131" s="4">
        <f t="shared" si="15"/>
        <v>0</v>
      </c>
    </row>
    <row r="132" spans="4:23" ht="15" customHeight="1">
      <c r="D132" s="85" t="str">
        <f xml:space="preserve"> '2.1 Model setup'!K73</f>
        <v>1.4 Omkostninger vedrørende 132-150/30-60 kV-stationer</v>
      </c>
      <c r="F132" s="121"/>
      <c r="G132" s="121"/>
      <c r="H132" s="121"/>
      <c r="I132" s="121"/>
      <c r="J132" s="121"/>
      <c r="K132" s="5" t="str">
        <f t="shared" si="13"/>
        <v>DKKt</v>
      </c>
      <c r="O132" s="202"/>
      <c r="P132" s="202"/>
      <c r="Q132" s="202"/>
      <c r="R132" s="1">
        <f t="shared" si="14"/>
        <v>0</v>
      </c>
      <c r="S132" s="1">
        <f t="shared" si="14"/>
        <v>0</v>
      </c>
      <c r="T132" s="1">
        <f t="shared" si="14"/>
        <v>0</v>
      </c>
      <c r="U132" s="1">
        <f t="shared" si="14"/>
        <v>0</v>
      </c>
      <c r="V132" s="1">
        <f t="shared" si="14"/>
        <v>0</v>
      </c>
      <c r="W132" s="4">
        <f xml:space="preserve"> SUM( R132:V132 )</f>
        <v>0</v>
      </c>
    </row>
    <row r="133" spans="4:23" ht="15" customHeight="1">
      <c r="D133" s="85" t="str">
        <f xml:space="preserve"> '2.1 Model setup'!K74</f>
        <v>2.1 Drift og vedligeholdelse af målere</v>
      </c>
      <c r="F133" s="121"/>
      <c r="G133" s="121"/>
      <c r="H133" s="121"/>
      <c r="I133" s="121"/>
      <c r="J133" s="121"/>
      <c r="K133" s="5" t="str">
        <f t="shared" si="13"/>
        <v>DKKt</v>
      </c>
      <c r="O133" s="202"/>
      <c r="P133" s="202"/>
      <c r="Q133" s="202"/>
      <c r="R133" s="1">
        <f t="shared" si="14"/>
        <v>0</v>
      </c>
      <c r="S133" s="1">
        <f t="shared" si="14"/>
        <v>0</v>
      </c>
      <c r="T133" s="1">
        <f t="shared" si="14"/>
        <v>0</v>
      </c>
      <c r="U133" s="1">
        <f t="shared" si="14"/>
        <v>0</v>
      </c>
      <c r="V133" s="1">
        <f t="shared" si="14"/>
        <v>0</v>
      </c>
      <c r="W133" s="4">
        <f t="shared" si="15"/>
        <v>0</v>
      </c>
    </row>
    <row r="134" spans="4:23" ht="15" customHeight="1">
      <c r="D134" s="85" t="str">
        <f xml:space="preserve"> '2.1 Model setup'!K75</f>
        <v>2.2 Indhentning og validering af målerdata</v>
      </c>
      <c r="F134" s="121"/>
      <c r="G134" s="121"/>
      <c r="H134" s="121"/>
      <c r="I134" s="121"/>
      <c r="J134" s="121"/>
      <c r="K134" s="5" t="str">
        <f t="shared" si="13"/>
        <v>DKKt</v>
      </c>
      <c r="O134" s="202"/>
      <c r="P134" s="202"/>
      <c r="Q134" s="202"/>
      <c r="R134" s="1">
        <f t="shared" si="14"/>
        <v>0</v>
      </c>
      <c r="S134" s="1">
        <f t="shared" si="14"/>
        <v>0</v>
      </c>
      <c r="T134" s="1">
        <f t="shared" si="14"/>
        <v>0</v>
      </c>
      <c r="U134" s="1">
        <f t="shared" si="14"/>
        <v>0</v>
      </c>
      <c r="V134" s="1">
        <f t="shared" si="14"/>
        <v>0</v>
      </c>
      <c r="W134" s="4">
        <f t="shared" si="15"/>
        <v>0</v>
      </c>
    </row>
    <row r="135" spans="4:23" ht="15" customHeight="1">
      <c r="D135" s="85" t="str">
        <f xml:space="preserve"> '2.1 Model setup'!K76</f>
        <v>2.3 Måleradministration og kundehåndtering</v>
      </c>
      <c r="F135" s="121"/>
      <c r="G135" s="121"/>
      <c r="H135" s="121"/>
      <c r="I135" s="121"/>
      <c r="J135" s="121"/>
      <c r="K135" s="5" t="str">
        <f t="shared" si="13"/>
        <v>DKKt</v>
      </c>
      <c r="O135" s="202"/>
      <c r="P135" s="202"/>
      <c r="Q135" s="202"/>
      <c r="R135" s="1">
        <f t="shared" si="14"/>
        <v>0</v>
      </c>
      <c r="S135" s="1">
        <f t="shared" si="14"/>
        <v>0</v>
      </c>
      <c r="T135" s="1">
        <f t="shared" si="14"/>
        <v>0</v>
      </c>
      <c r="U135" s="1">
        <f t="shared" si="14"/>
        <v>0</v>
      </c>
      <c r="V135" s="1">
        <f t="shared" si="14"/>
        <v>0</v>
      </c>
      <c r="W135" s="4">
        <f t="shared" si="15"/>
        <v>0</v>
      </c>
    </row>
    <row r="136" spans="4:23" ht="15" customHeight="1">
      <c r="D136" s="85" t="str">
        <f xml:space="preserve"> '2.1 Model setup'!K77</f>
        <v>3.1 Generel administration</v>
      </c>
      <c r="F136" s="121"/>
      <c r="G136" s="121"/>
      <c r="H136" s="121"/>
      <c r="I136" s="121"/>
      <c r="J136" s="121"/>
      <c r="K136" s="5" t="str">
        <f t="shared" si="13"/>
        <v>DKKt</v>
      </c>
      <c r="O136" s="202"/>
      <c r="P136" s="202"/>
      <c r="Q136" s="202"/>
      <c r="R136" s="1">
        <f t="shared" si="14"/>
        <v>0</v>
      </c>
      <c r="S136" s="1">
        <f t="shared" si="14"/>
        <v>0</v>
      </c>
      <c r="T136" s="1">
        <f t="shared" si="14"/>
        <v>0</v>
      </c>
      <c r="U136" s="1">
        <f t="shared" si="14"/>
        <v>0</v>
      </c>
      <c r="V136" s="1">
        <f t="shared" si="14"/>
        <v>0</v>
      </c>
      <c r="W136" s="4">
        <f t="shared" si="15"/>
        <v>0</v>
      </c>
    </row>
    <row r="137" spans="4:23" ht="15" customHeight="1">
      <c r="D137" s="85" t="str">
        <f xml:space="preserve"> '2.1 Model setup'!K78</f>
        <v>4.1 Omkostninger vedrørende nettab i transformerstationer</v>
      </c>
      <c r="F137" s="121"/>
      <c r="G137" s="121"/>
      <c r="H137" s="121"/>
      <c r="I137" s="121"/>
      <c r="J137" s="121"/>
      <c r="K137" s="5" t="str">
        <f t="shared" si="13"/>
        <v>DKKt</v>
      </c>
      <c r="O137" s="202"/>
      <c r="P137" s="202"/>
      <c r="Q137" s="202"/>
      <c r="R137" s="1">
        <f t="shared" si="14"/>
        <v>0</v>
      </c>
      <c r="S137" s="1">
        <f t="shared" si="14"/>
        <v>0</v>
      </c>
      <c r="T137" s="1">
        <f t="shared" si="14"/>
        <v>0</v>
      </c>
      <c r="U137" s="1">
        <f t="shared" si="14"/>
        <v>0</v>
      </c>
      <c r="V137" s="1">
        <f t="shared" si="14"/>
        <v>0</v>
      </c>
      <c r="W137" s="4">
        <f t="shared" si="15"/>
        <v>0</v>
      </c>
    </row>
    <row r="138" spans="4:23" ht="15" customHeight="1">
      <c r="D138" s="85" t="str">
        <f xml:space="preserve"> '2.1 Model setup'!K79</f>
        <v>4.2 Omkostninger vedrørende nettab i ledningsnettet</v>
      </c>
      <c r="F138" s="121"/>
      <c r="G138" s="121"/>
      <c r="H138" s="121"/>
      <c r="I138" s="121"/>
      <c r="J138" s="121"/>
      <c r="K138" s="5" t="str">
        <f t="shared" si="13"/>
        <v>DKKt</v>
      </c>
      <c r="O138" s="202"/>
      <c r="P138" s="202"/>
      <c r="Q138" s="202"/>
      <c r="R138" s="1">
        <f t="shared" si="14"/>
        <v>0</v>
      </c>
      <c r="S138" s="1">
        <f t="shared" si="14"/>
        <v>0</v>
      </c>
      <c r="T138" s="1">
        <f t="shared" si="14"/>
        <v>0</v>
      </c>
      <c r="U138" s="1">
        <f t="shared" si="14"/>
        <v>0</v>
      </c>
      <c r="V138" s="1">
        <f t="shared" si="14"/>
        <v>0</v>
      </c>
      <c r="W138" s="4">
        <f t="shared" si="15"/>
        <v>0</v>
      </c>
    </row>
    <row r="139" spans="4:23" ht="15" customHeight="1">
      <c r="D139" s="85" t="str">
        <f xml:space="preserve"> '2.1 Model setup'!K80</f>
        <v>5.1 Omkostninger til overliggende net ifm. forbrug</v>
      </c>
      <c r="F139" s="121"/>
      <c r="G139" s="121"/>
      <c r="H139" s="121"/>
      <c r="I139" s="121"/>
      <c r="J139" s="121"/>
      <c r="K139" s="5" t="str">
        <f t="shared" si="13"/>
        <v>DKKt</v>
      </c>
      <c r="O139" s="202"/>
      <c r="P139" s="202"/>
      <c r="Q139" s="202"/>
      <c r="R139" s="1">
        <f t="shared" si="14"/>
        <v>0</v>
      </c>
      <c r="S139" s="1">
        <f t="shared" si="14"/>
        <v>0</v>
      </c>
      <c r="T139" s="1">
        <f t="shared" si="14"/>
        <v>0</v>
      </c>
      <c r="U139" s="1">
        <f t="shared" si="14"/>
        <v>0</v>
      </c>
      <c r="V139" s="1">
        <f t="shared" si="14"/>
        <v>0</v>
      </c>
      <c r="W139" s="4">
        <f xml:space="preserve"> SUM( R139:V139 )</f>
        <v>0</v>
      </c>
    </row>
    <row r="140" spans="4:23" ht="15" customHeight="1">
      <c r="D140" s="85" t="str">
        <f xml:space="preserve"> '2.1 Model setup'!K81</f>
        <v>5.2 Øvrige omkostninger</v>
      </c>
      <c r="F140" s="121"/>
      <c r="G140" s="121"/>
      <c r="H140" s="121"/>
      <c r="I140" s="121"/>
      <c r="J140" s="121"/>
      <c r="K140" s="5" t="str">
        <f t="shared" si="13"/>
        <v>DKKt</v>
      </c>
      <c r="O140" s="202"/>
      <c r="P140" s="202"/>
      <c r="Q140" s="202"/>
      <c r="R140" s="1">
        <f t="shared" si="14"/>
        <v>0</v>
      </c>
      <c r="S140" s="1">
        <f t="shared" si="14"/>
        <v>0</v>
      </c>
      <c r="T140" s="1">
        <f t="shared" si="14"/>
        <v>0</v>
      </c>
      <c r="U140" s="1">
        <f t="shared" si="14"/>
        <v>0</v>
      </c>
      <c r="V140" s="1">
        <f t="shared" si="14"/>
        <v>0</v>
      </c>
      <c r="W140" s="4">
        <f t="shared" si="15"/>
        <v>0</v>
      </c>
    </row>
    <row r="141" spans="4:23" ht="15" customHeight="1">
      <c r="D141" s="85" t="str">
        <f xml:space="preserve"> '2.1 Model setup'!K82</f>
        <v>6.1 Afskrivninger på transformerstationer</v>
      </c>
      <c r="F141" s="121"/>
      <c r="G141" s="121"/>
      <c r="H141" s="121"/>
      <c r="I141" s="121"/>
      <c r="J141" s="121"/>
      <c r="K141" s="5" t="str">
        <f t="shared" si="13"/>
        <v>DKKt</v>
      </c>
      <c r="O141" s="202"/>
      <c r="P141" s="202"/>
      <c r="Q141" s="202"/>
      <c r="R141" s="1">
        <f t="shared" si="14"/>
        <v>0</v>
      </c>
      <c r="S141" s="1">
        <f t="shared" si="14"/>
        <v>0</v>
      </c>
      <c r="T141" s="1">
        <f t="shared" si="14"/>
        <v>0</v>
      </c>
      <c r="U141" s="1">
        <f t="shared" si="14"/>
        <v>0</v>
      </c>
      <c r="V141" s="1">
        <f t="shared" si="14"/>
        <v>0</v>
      </c>
      <c r="W141" s="4">
        <f t="shared" si="15"/>
        <v>0</v>
      </c>
    </row>
    <row r="142" spans="4:23" ht="15" customHeight="1">
      <c r="D142" s="85" t="str">
        <f xml:space="preserve"> '2.1 Model setup'!K83</f>
        <v>6.2 Afskrivninger på netaktiver ekskl. målere og transformerstationer</v>
      </c>
      <c r="F142" s="121"/>
      <c r="G142" s="121"/>
      <c r="H142" s="121"/>
      <c r="I142" s="121"/>
      <c r="J142" s="121"/>
      <c r="K142" s="5" t="str">
        <f t="shared" si="13"/>
        <v>DKKt</v>
      </c>
      <c r="O142" s="202"/>
      <c r="P142" s="202"/>
      <c r="Q142" s="202"/>
      <c r="R142" s="1">
        <f t="shared" si="14"/>
        <v>0</v>
      </c>
      <c r="S142" s="1">
        <f t="shared" si="14"/>
        <v>0</v>
      </c>
      <c r="T142" s="1">
        <f t="shared" si="14"/>
        <v>0</v>
      </c>
      <c r="U142" s="1">
        <f t="shared" si="14"/>
        <v>0</v>
      </c>
      <c r="V142" s="1">
        <f t="shared" si="14"/>
        <v>0</v>
      </c>
      <c r="W142" s="4">
        <f t="shared" si="15"/>
        <v>0</v>
      </c>
    </row>
    <row r="143" spans="4:23" ht="15" customHeight="1">
      <c r="D143" s="99" t="str">
        <f xml:space="preserve"> '2.1 Model setup'!K84</f>
        <v>6.3 Afskrivninger på målere</v>
      </c>
      <c r="E143" s="27"/>
      <c r="F143" s="131"/>
      <c r="G143" s="131"/>
      <c r="H143" s="131"/>
      <c r="I143" s="131"/>
      <c r="J143" s="131"/>
      <c r="K143" s="32" t="str">
        <f t="shared" si="13"/>
        <v>DKKt</v>
      </c>
      <c r="L143" s="27"/>
      <c r="M143" s="27"/>
      <c r="N143" s="27"/>
      <c r="O143" s="269"/>
      <c r="P143" s="269"/>
      <c r="Q143" s="269"/>
      <c r="R143" s="27">
        <f t="shared" si="14"/>
        <v>0</v>
      </c>
      <c r="S143" s="27">
        <f t="shared" si="14"/>
        <v>0</v>
      </c>
      <c r="T143" s="27">
        <f t="shared" si="14"/>
        <v>0</v>
      </c>
      <c r="U143" s="27">
        <f t="shared" si="14"/>
        <v>0</v>
      </c>
      <c r="V143" s="27">
        <f t="shared" si="14"/>
        <v>0</v>
      </c>
      <c r="W143" s="35">
        <f t="shared" si="15"/>
        <v>0</v>
      </c>
    </row>
    <row r="144" spans="4:23" ht="15" customHeight="1">
      <c r="D144" s="1"/>
    </row>
    <row r="145" spans="4:23" ht="15" customHeight="1">
      <c r="D145" s="97" t="s">
        <v>488</v>
      </c>
      <c r="E145" s="27"/>
      <c r="F145" s="27"/>
      <c r="G145" s="27"/>
      <c r="H145" s="27"/>
      <c r="I145" s="27"/>
      <c r="J145" s="27"/>
      <c r="K145" s="32"/>
      <c r="L145" s="27"/>
      <c r="M145" s="27"/>
      <c r="N145" s="185"/>
      <c r="O145" s="185"/>
      <c r="P145" s="185"/>
      <c r="Q145" s="185"/>
      <c r="R145" s="27"/>
      <c r="S145" s="27"/>
      <c r="T145" s="27"/>
      <c r="U145" s="27"/>
      <c r="V145" s="27"/>
      <c r="W145" s="185" t="s">
        <v>16</v>
      </c>
    </row>
    <row r="146" spans="4:23" ht="15" customHeight="1">
      <c r="D146" s="85" t="str">
        <f xml:space="preserve"> '2.1 Model setup'!K70</f>
        <v>1.1 Drift og vedligeholdelse af transformerstationer</v>
      </c>
      <c r="F146" s="121"/>
      <c r="G146" s="121"/>
      <c r="H146" s="121"/>
      <c r="I146" s="121"/>
      <c r="J146" s="121"/>
      <c r="K146" s="5" t="str">
        <f t="shared" ref="K146:K160" si="16" xml:space="preserve"> Model.Units2</f>
        <v>kWh</v>
      </c>
      <c r="N146" s="15"/>
      <c r="O146" s="202"/>
      <c r="P146" s="202"/>
      <c r="Q146" s="202"/>
      <c r="R146" s="1">
        <f xml:space="preserve"> '2.2 Generelle input'!$N183 * R$48 + '2.2 Generelle input'!$N203 * R$47</f>
        <v>0</v>
      </c>
      <c r="S146" s="1">
        <f xml:space="preserve"> '2.2 Generelle input'!$N183 * S$48 + '2.2 Generelle input'!$N203 * S$47</f>
        <v>0</v>
      </c>
      <c r="T146" s="1">
        <f xml:space="preserve"> '2.2 Generelle input'!$N183 * T$48 + '2.2 Generelle input'!$N203 * T$47</f>
        <v>0</v>
      </c>
      <c r="U146" s="1">
        <f xml:space="preserve"> '2.2 Generelle input'!$N183 * U$48 + '2.2 Generelle input'!$N203 * U$47</f>
        <v>0</v>
      </c>
      <c r="V146" s="1">
        <f xml:space="preserve"> '2.2 Generelle input'!$N183 * V$48 + '2.2 Generelle input'!$N203 * V$47</f>
        <v>0</v>
      </c>
      <c r="W146" s="4">
        <f xml:space="preserve"> SUM( R146:V146 )</f>
        <v>0</v>
      </c>
    </row>
    <row r="147" spans="4:23" ht="15" customHeight="1">
      <c r="D147" s="85" t="str">
        <f xml:space="preserve"> '2.1 Model setup'!K71</f>
        <v>1.2 Drift og vedligeholdelse af ledningsnet</v>
      </c>
      <c r="F147" s="121"/>
      <c r="G147" s="121"/>
      <c r="H147" s="121"/>
      <c r="I147" s="121"/>
      <c r="J147" s="121"/>
      <c r="K147" s="5" t="str">
        <f t="shared" si="16"/>
        <v>kWh</v>
      </c>
      <c r="O147" s="202"/>
      <c r="P147" s="202"/>
      <c r="Q147" s="202"/>
      <c r="R147" s="1">
        <f xml:space="preserve"> '2.2 Generelle input'!$N184 * R$48 + '2.2 Generelle input'!$N204 * R$47</f>
        <v>0</v>
      </c>
      <c r="S147" s="1">
        <f xml:space="preserve"> '2.2 Generelle input'!$N184 * S$48 + '2.2 Generelle input'!$N204 * S$47</f>
        <v>0</v>
      </c>
      <c r="T147" s="1">
        <f xml:space="preserve"> '2.2 Generelle input'!$N184 * T$48 + '2.2 Generelle input'!$N204 * T$47</f>
        <v>0</v>
      </c>
      <c r="U147" s="1">
        <f xml:space="preserve"> '2.2 Generelle input'!$N184 * U$48 + '2.2 Generelle input'!$N204 * U$47</f>
        <v>0</v>
      </c>
      <c r="V147" s="1">
        <f xml:space="preserve"> '2.2 Generelle input'!$N184 * V$48 + '2.2 Generelle input'!$N204 * V$47</f>
        <v>0</v>
      </c>
      <c r="W147" s="4">
        <f t="shared" ref="W147:W160" si="17" xml:space="preserve"> SUM( R147:V147 )</f>
        <v>0</v>
      </c>
    </row>
    <row r="148" spans="4:23" ht="15" customHeight="1">
      <c r="D148" s="85" t="str">
        <f xml:space="preserve"> '2.1 Model setup'!K72</f>
        <v>1.3 Øvrige omkostninger til drift, styring og kontrol af elnettet</v>
      </c>
      <c r="F148" s="121"/>
      <c r="G148" s="121"/>
      <c r="H148" s="121"/>
      <c r="I148" s="121"/>
      <c r="J148" s="121"/>
      <c r="K148" s="5" t="str">
        <f t="shared" si="16"/>
        <v>kWh</v>
      </c>
      <c r="O148" s="202"/>
      <c r="P148" s="202"/>
      <c r="Q148" s="202"/>
      <c r="R148" s="1">
        <f xml:space="preserve"> '2.2 Generelle input'!$N185 * R$48 + '2.2 Generelle input'!$N205 * R$47</f>
        <v>0</v>
      </c>
      <c r="S148" s="1">
        <f xml:space="preserve"> '2.2 Generelle input'!$N185 * S$48 + '2.2 Generelle input'!$N205 * S$47</f>
        <v>0</v>
      </c>
      <c r="T148" s="1">
        <f xml:space="preserve"> '2.2 Generelle input'!$N185 * T$48 + '2.2 Generelle input'!$N205 * T$47</f>
        <v>0</v>
      </c>
      <c r="U148" s="1">
        <f xml:space="preserve"> '2.2 Generelle input'!$N185 * U$48 + '2.2 Generelle input'!$N205 * U$47</f>
        <v>0</v>
      </c>
      <c r="V148" s="1">
        <f xml:space="preserve"> '2.2 Generelle input'!$N185 * V$48 + '2.2 Generelle input'!$N205 * V$47</f>
        <v>0</v>
      </c>
      <c r="W148" s="4">
        <f t="shared" si="17"/>
        <v>0</v>
      </c>
    </row>
    <row r="149" spans="4:23" ht="15" customHeight="1">
      <c r="D149" s="85" t="str">
        <f xml:space="preserve"> '2.1 Model setup'!K73</f>
        <v>1.4 Omkostninger vedrørende 132-150/30-60 kV-stationer</v>
      </c>
      <c r="F149" s="121"/>
      <c r="G149" s="121"/>
      <c r="H149" s="121"/>
      <c r="I149" s="121"/>
      <c r="J149" s="121"/>
      <c r="K149" s="5" t="str">
        <f t="shared" si="16"/>
        <v>kWh</v>
      </c>
      <c r="O149" s="202"/>
      <c r="P149" s="202"/>
      <c r="Q149" s="202"/>
      <c r="R149" s="1">
        <f xml:space="preserve"> '2.2 Generelle input'!$N186 * R$48 + '2.2 Generelle input'!$N206 * R$47</f>
        <v>0</v>
      </c>
      <c r="S149" s="1">
        <f xml:space="preserve"> '2.2 Generelle input'!$N186 * S$48 + '2.2 Generelle input'!$N206 * S$47</f>
        <v>0</v>
      </c>
      <c r="T149" s="1">
        <f xml:space="preserve"> '2.2 Generelle input'!$N186 * T$48 + '2.2 Generelle input'!$N206 * T$47</f>
        <v>0</v>
      </c>
      <c r="U149" s="1">
        <f xml:space="preserve"> '2.2 Generelle input'!$N186 * U$48 + '2.2 Generelle input'!$N206 * U$47</f>
        <v>0</v>
      </c>
      <c r="V149" s="1">
        <f xml:space="preserve"> '2.2 Generelle input'!$N186 * V$48 + '2.2 Generelle input'!$N206 * V$47</f>
        <v>0</v>
      </c>
      <c r="W149" s="4">
        <f xml:space="preserve"> SUM( R149:V149 )</f>
        <v>0</v>
      </c>
    </row>
    <row r="150" spans="4:23" ht="15" customHeight="1">
      <c r="D150" s="85" t="str">
        <f xml:space="preserve"> '2.1 Model setup'!K74</f>
        <v>2.1 Drift og vedligeholdelse af målere</v>
      </c>
      <c r="F150" s="121"/>
      <c r="G150" s="121"/>
      <c r="H150" s="121"/>
      <c r="I150" s="121"/>
      <c r="J150" s="121"/>
      <c r="K150" s="5" t="str">
        <f t="shared" si="16"/>
        <v>kWh</v>
      </c>
      <c r="O150" s="202"/>
      <c r="P150" s="202"/>
      <c r="Q150" s="202"/>
      <c r="R150" s="1">
        <f xml:space="preserve"> '2.2 Generelle input'!$N187 * R$48 + '2.2 Generelle input'!$N207 * R$47</f>
        <v>0</v>
      </c>
      <c r="S150" s="1">
        <f xml:space="preserve"> '2.2 Generelle input'!$N187 * S$48 + '2.2 Generelle input'!$N207 * S$47</f>
        <v>0</v>
      </c>
      <c r="T150" s="1">
        <f xml:space="preserve"> '2.2 Generelle input'!$N187 * T$48 + '2.2 Generelle input'!$N207 * T$47</f>
        <v>0</v>
      </c>
      <c r="U150" s="1">
        <f xml:space="preserve"> '2.2 Generelle input'!$N187 * U$48 + '2.2 Generelle input'!$N207 * U$47</f>
        <v>0</v>
      </c>
      <c r="V150" s="1">
        <f xml:space="preserve"> '2.2 Generelle input'!$N187 * V$48 + '2.2 Generelle input'!$N207 * V$47</f>
        <v>0</v>
      </c>
      <c r="W150" s="4">
        <f t="shared" si="17"/>
        <v>0</v>
      </c>
    </row>
    <row r="151" spans="4:23" ht="15" customHeight="1">
      <c r="D151" s="85" t="str">
        <f xml:space="preserve"> '2.1 Model setup'!K75</f>
        <v>2.2 Indhentning og validering af målerdata</v>
      </c>
      <c r="F151" s="121"/>
      <c r="G151" s="121"/>
      <c r="H151" s="121"/>
      <c r="I151" s="121"/>
      <c r="J151" s="121"/>
      <c r="K151" s="5" t="str">
        <f t="shared" si="16"/>
        <v>kWh</v>
      </c>
      <c r="O151" s="202"/>
      <c r="P151" s="202"/>
      <c r="Q151" s="202"/>
      <c r="R151" s="1">
        <f xml:space="preserve"> '2.2 Generelle input'!$N188 * R$48 + '2.2 Generelle input'!$N208 * R$47</f>
        <v>0</v>
      </c>
      <c r="S151" s="1">
        <f xml:space="preserve"> '2.2 Generelle input'!$N188 * S$48 + '2.2 Generelle input'!$N208 * S$47</f>
        <v>0</v>
      </c>
      <c r="T151" s="1">
        <f xml:space="preserve"> '2.2 Generelle input'!$N188 * T$48 + '2.2 Generelle input'!$N208 * T$47</f>
        <v>0</v>
      </c>
      <c r="U151" s="1">
        <f xml:space="preserve"> '2.2 Generelle input'!$N188 * U$48 + '2.2 Generelle input'!$N208 * U$47</f>
        <v>0</v>
      </c>
      <c r="V151" s="1">
        <f xml:space="preserve"> '2.2 Generelle input'!$N188 * V$48 + '2.2 Generelle input'!$N208 * V$47</f>
        <v>0</v>
      </c>
      <c r="W151" s="4">
        <f t="shared" si="17"/>
        <v>0</v>
      </c>
    </row>
    <row r="152" spans="4:23" ht="15" customHeight="1">
      <c r="D152" s="85" t="str">
        <f xml:space="preserve"> '2.1 Model setup'!K76</f>
        <v>2.3 Måleradministration og kundehåndtering</v>
      </c>
      <c r="F152" s="121"/>
      <c r="G152" s="121"/>
      <c r="H152" s="121"/>
      <c r="I152" s="121"/>
      <c r="J152" s="121"/>
      <c r="K152" s="5" t="str">
        <f t="shared" si="16"/>
        <v>kWh</v>
      </c>
      <c r="O152" s="202"/>
      <c r="P152" s="202"/>
      <c r="Q152" s="202"/>
      <c r="R152" s="1">
        <f xml:space="preserve"> '2.2 Generelle input'!$N189 * R$48 + '2.2 Generelle input'!$N209 * R$47</f>
        <v>0</v>
      </c>
      <c r="S152" s="1">
        <f xml:space="preserve"> '2.2 Generelle input'!$N189 * S$48 + '2.2 Generelle input'!$N209 * S$47</f>
        <v>0</v>
      </c>
      <c r="T152" s="1">
        <f xml:space="preserve"> '2.2 Generelle input'!$N189 * T$48 + '2.2 Generelle input'!$N209 * T$47</f>
        <v>0</v>
      </c>
      <c r="U152" s="1">
        <f xml:space="preserve"> '2.2 Generelle input'!$N189 * U$48 + '2.2 Generelle input'!$N209 * U$47</f>
        <v>0</v>
      </c>
      <c r="V152" s="1">
        <f xml:space="preserve"> '2.2 Generelle input'!$N189 * V$48 + '2.2 Generelle input'!$N209 * V$47</f>
        <v>0</v>
      </c>
      <c r="W152" s="4">
        <f t="shared" si="17"/>
        <v>0</v>
      </c>
    </row>
    <row r="153" spans="4:23" ht="15" customHeight="1">
      <c r="D153" s="85" t="str">
        <f xml:space="preserve"> '2.1 Model setup'!K77</f>
        <v>3.1 Generel administration</v>
      </c>
      <c r="F153" s="121"/>
      <c r="G153" s="121"/>
      <c r="H153" s="121"/>
      <c r="I153" s="121"/>
      <c r="J153" s="121"/>
      <c r="K153" s="5" t="str">
        <f t="shared" si="16"/>
        <v>kWh</v>
      </c>
      <c r="O153" s="202"/>
      <c r="P153" s="202"/>
      <c r="Q153" s="202"/>
      <c r="R153" s="1">
        <f xml:space="preserve"> '2.2 Generelle input'!$N190 * R$48 + '2.2 Generelle input'!$N210 * R$47</f>
        <v>0</v>
      </c>
      <c r="S153" s="1">
        <f xml:space="preserve"> '2.2 Generelle input'!$N190 * S$48 + '2.2 Generelle input'!$N210 * S$47</f>
        <v>0</v>
      </c>
      <c r="T153" s="1">
        <f xml:space="preserve"> '2.2 Generelle input'!$N190 * T$48 + '2.2 Generelle input'!$N210 * T$47</f>
        <v>0</v>
      </c>
      <c r="U153" s="1">
        <f xml:space="preserve"> '2.2 Generelle input'!$N190 * U$48 + '2.2 Generelle input'!$N210 * U$47</f>
        <v>0</v>
      </c>
      <c r="V153" s="1">
        <f xml:space="preserve"> '2.2 Generelle input'!$N190 * V$48 + '2.2 Generelle input'!$N210 * V$47</f>
        <v>0</v>
      </c>
      <c r="W153" s="4">
        <f t="shared" si="17"/>
        <v>0</v>
      </c>
    </row>
    <row r="154" spans="4:23" ht="15" customHeight="1">
      <c r="D154" s="85" t="str">
        <f xml:space="preserve"> '2.1 Model setup'!K78</f>
        <v>4.1 Omkostninger vedrørende nettab i transformerstationer</v>
      </c>
      <c r="F154" s="121"/>
      <c r="G154" s="121"/>
      <c r="H154" s="121"/>
      <c r="I154" s="121"/>
      <c r="J154" s="121"/>
      <c r="K154" s="5" t="str">
        <f t="shared" si="16"/>
        <v>kWh</v>
      </c>
      <c r="O154" s="202"/>
      <c r="P154" s="202"/>
      <c r="Q154" s="202"/>
      <c r="R154" s="1">
        <f xml:space="preserve"> '2.2 Generelle input'!$N191 * R$48 + '2.2 Generelle input'!$N211 * R$47</f>
        <v>0</v>
      </c>
      <c r="S154" s="1">
        <f xml:space="preserve"> '2.2 Generelle input'!$N191 * S$48 + '2.2 Generelle input'!$N211 * S$47</f>
        <v>0</v>
      </c>
      <c r="T154" s="1">
        <f xml:space="preserve"> '2.2 Generelle input'!$N191 * T$48 + '2.2 Generelle input'!$N211 * T$47</f>
        <v>0</v>
      </c>
      <c r="U154" s="1">
        <f xml:space="preserve"> '2.2 Generelle input'!$N191 * U$48 + '2.2 Generelle input'!$N211 * U$47</f>
        <v>0</v>
      </c>
      <c r="V154" s="1">
        <f xml:space="preserve"> '2.2 Generelle input'!$N191 * V$48 + '2.2 Generelle input'!$N211 * V$47</f>
        <v>0</v>
      </c>
      <c r="W154" s="4">
        <f t="shared" si="17"/>
        <v>0</v>
      </c>
    </row>
    <row r="155" spans="4:23" ht="15" customHeight="1">
      <c r="D155" s="85" t="str">
        <f xml:space="preserve"> '2.1 Model setup'!K79</f>
        <v>4.2 Omkostninger vedrørende nettab i ledningsnettet</v>
      </c>
      <c r="F155" s="121"/>
      <c r="G155" s="121"/>
      <c r="H155" s="121"/>
      <c r="I155" s="121"/>
      <c r="J155" s="121"/>
      <c r="K155" s="5" t="str">
        <f t="shared" si="16"/>
        <v>kWh</v>
      </c>
      <c r="O155" s="202"/>
      <c r="P155" s="202"/>
      <c r="Q155" s="202"/>
      <c r="R155" s="1">
        <f xml:space="preserve"> '2.2 Generelle input'!$N192 * R$48 + '2.2 Generelle input'!$N212 * R$47</f>
        <v>0</v>
      </c>
      <c r="S155" s="1">
        <f xml:space="preserve"> '2.2 Generelle input'!$N192 * S$48 + '2.2 Generelle input'!$N212 * S$47</f>
        <v>0</v>
      </c>
      <c r="T155" s="1">
        <f xml:space="preserve"> '2.2 Generelle input'!$N192 * T$48 + '2.2 Generelle input'!$N212 * T$47</f>
        <v>0</v>
      </c>
      <c r="U155" s="1">
        <f xml:space="preserve"> '2.2 Generelle input'!$N192 * U$48 + '2.2 Generelle input'!$N212 * U$47</f>
        <v>0</v>
      </c>
      <c r="V155" s="1">
        <f xml:space="preserve"> '2.2 Generelle input'!$N192 * V$48 + '2.2 Generelle input'!$N212 * V$47</f>
        <v>0</v>
      </c>
      <c r="W155" s="4">
        <f t="shared" si="17"/>
        <v>0</v>
      </c>
    </row>
    <row r="156" spans="4:23" ht="15" customHeight="1">
      <c r="D156" s="85" t="str">
        <f xml:space="preserve"> '2.1 Model setup'!K80</f>
        <v>5.1 Omkostninger til overliggende net ifm. forbrug</v>
      </c>
      <c r="F156" s="121"/>
      <c r="G156" s="121"/>
      <c r="H156" s="121"/>
      <c r="I156" s="121"/>
      <c r="J156" s="121"/>
      <c r="K156" s="5" t="str">
        <f t="shared" si="16"/>
        <v>kWh</v>
      </c>
      <c r="O156" s="202"/>
      <c r="P156" s="202"/>
      <c r="Q156" s="202"/>
      <c r="R156" s="1">
        <f xml:space="preserve"> '2.2 Generelle input'!$N193 * R$48 + '2.2 Generelle input'!$N213 * R$47</f>
        <v>0</v>
      </c>
      <c r="S156" s="1">
        <f xml:space="preserve"> '2.2 Generelle input'!$N193 * S$48 + '2.2 Generelle input'!$N213 * S$47</f>
        <v>0</v>
      </c>
      <c r="T156" s="1">
        <f xml:space="preserve"> '2.2 Generelle input'!$N193 * T$48 + '2.2 Generelle input'!$N213 * T$47</f>
        <v>0</v>
      </c>
      <c r="U156" s="1">
        <f xml:space="preserve"> '2.2 Generelle input'!$N193 * U$48 + '2.2 Generelle input'!$N213 * U$47</f>
        <v>0</v>
      </c>
      <c r="V156" s="1">
        <f xml:space="preserve"> '2.2 Generelle input'!$N193 * V$48 + '2.2 Generelle input'!$N213 * V$47</f>
        <v>0</v>
      </c>
      <c r="W156" s="4">
        <f xml:space="preserve"> SUM( R156:V156 )</f>
        <v>0</v>
      </c>
    </row>
    <row r="157" spans="4:23" ht="15" customHeight="1">
      <c r="D157" s="85" t="str">
        <f xml:space="preserve"> '2.1 Model setup'!K81</f>
        <v>5.2 Øvrige omkostninger</v>
      </c>
      <c r="F157" s="121"/>
      <c r="G157" s="121"/>
      <c r="H157" s="121"/>
      <c r="I157" s="121"/>
      <c r="J157" s="121"/>
      <c r="K157" s="5" t="str">
        <f t="shared" si="16"/>
        <v>kWh</v>
      </c>
      <c r="O157" s="202"/>
      <c r="P157" s="202"/>
      <c r="Q157" s="202"/>
      <c r="R157" s="1">
        <f xml:space="preserve"> '2.2 Generelle input'!$N194 * R$48 + '2.2 Generelle input'!$N214 * R$47</f>
        <v>0</v>
      </c>
      <c r="S157" s="1">
        <f xml:space="preserve"> '2.2 Generelle input'!$N194 * S$48 + '2.2 Generelle input'!$N214 * S$47</f>
        <v>0</v>
      </c>
      <c r="T157" s="1">
        <f xml:space="preserve"> '2.2 Generelle input'!$N194 * T$48 + '2.2 Generelle input'!$N214 * T$47</f>
        <v>0</v>
      </c>
      <c r="U157" s="1">
        <f xml:space="preserve"> '2.2 Generelle input'!$N194 * U$48 + '2.2 Generelle input'!$N214 * U$47</f>
        <v>0</v>
      </c>
      <c r="V157" s="1">
        <f xml:space="preserve"> '2.2 Generelle input'!$N194 * V$48 + '2.2 Generelle input'!$N214 * V$47</f>
        <v>0</v>
      </c>
      <c r="W157" s="4">
        <f t="shared" si="17"/>
        <v>0</v>
      </c>
    </row>
    <row r="158" spans="4:23" ht="15" customHeight="1">
      <c r="D158" s="85" t="str">
        <f xml:space="preserve"> '2.1 Model setup'!K82</f>
        <v>6.1 Afskrivninger på transformerstationer</v>
      </c>
      <c r="F158" s="121"/>
      <c r="G158" s="121"/>
      <c r="H158" s="121"/>
      <c r="I158" s="121"/>
      <c r="J158" s="121"/>
      <c r="K158" s="5" t="str">
        <f t="shared" si="16"/>
        <v>kWh</v>
      </c>
      <c r="O158" s="202"/>
      <c r="P158" s="202"/>
      <c r="Q158" s="202"/>
      <c r="R158" s="1">
        <f xml:space="preserve"> '2.2 Generelle input'!$N195 * R$48 + '2.2 Generelle input'!$N215 * R$47</f>
        <v>0</v>
      </c>
      <c r="S158" s="1">
        <f xml:space="preserve"> '2.2 Generelle input'!$N195 * S$48 + '2.2 Generelle input'!$N215 * S$47</f>
        <v>0</v>
      </c>
      <c r="T158" s="1">
        <f xml:space="preserve"> '2.2 Generelle input'!$N195 * T$48 + '2.2 Generelle input'!$N215 * T$47</f>
        <v>0</v>
      </c>
      <c r="U158" s="1">
        <f xml:space="preserve"> '2.2 Generelle input'!$N195 * U$48 + '2.2 Generelle input'!$N215 * U$47</f>
        <v>0</v>
      </c>
      <c r="V158" s="1">
        <f xml:space="preserve"> '2.2 Generelle input'!$N195 * V$48 + '2.2 Generelle input'!$N215 * V$47</f>
        <v>0</v>
      </c>
      <c r="W158" s="4">
        <f t="shared" si="17"/>
        <v>0</v>
      </c>
    </row>
    <row r="159" spans="4:23" ht="15" customHeight="1">
      <c r="D159" s="85" t="str">
        <f xml:space="preserve"> '2.1 Model setup'!K83</f>
        <v>6.2 Afskrivninger på netaktiver ekskl. målere og transformerstationer</v>
      </c>
      <c r="F159" s="121"/>
      <c r="G159" s="121"/>
      <c r="H159" s="121"/>
      <c r="I159" s="121"/>
      <c r="J159" s="121"/>
      <c r="K159" s="5" t="str">
        <f t="shared" si="16"/>
        <v>kWh</v>
      </c>
      <c r="O159" s="202"/>
      <c r="P159" s="202"/>
      <c r="Q159" s="202"/>
      <c r="R159" s="1">
        <f xml:space="preserve"> '2.2 Generelle input'!$N196 * R$48 + '2.2 Generelle input'!$N216 * R$47</f>
        <v>0</v>
      </c>
      <c r="S159" s="1">
        <f xml:space="preserve"> '2.2 Generelle input'!$N196 * S$48 + '2.2 Generelle input'!$N216 * S$47</f>
        <v>0</v>
      </c>
      <c r="T159" s="1">
        <f xml:space="preserve"> '2.2 Generelle input'!$N196 * T$48 + '2.2 Generelle input'!$N216 * T$47</f>
        <v>0</v>
      </c>
      <c r="U159" s="1">
        <f xml:space="preserve"> '2.2 Generelle input'!$N196 * U$48 + '2.2 Generelle input'!$N216 * U$47</f>
        <v>0</v>
      </c>
      <c r="V159" s="1">
        <f xml:space="preserve"> '2.2 Generelle input'!$N196 * V$48 + '2.2 Generelle input'!$N216 * V$47</f>
        <v>0</v>
      </c>
      <c r="W159" s="4">
        <f t="shared" si="17"/>
        <v>0</v>
      </c>
    </row>
    <row r="160" spans="4:23" ht="15" customHeight="1">
      <c r="D160" s="99" t="str">
        <f xml:space="preserve"> '2.1 Model setup'!K84</f>
        <v>6.3 Afskrivninger på målere</v>
      </c>
      <c r="E160" s="27"/>
      <c r="F160" s="131"/>
      <c r="G160" s="131"/>
      <c r="H160" s="131"/>
      <c r="I160" s="131"/>
      <c r="J160" s="131"/>
      <c r="K160" s="32" t="str">
        <f t="shared" si="16"/>
        <v>kWh</v>
      </c>
      <c r="L160" s="27"/>
      <c r="M160" s="27"/>
      <c r="N160" s="27"/>
      <c r="O160" s="269"/>
      <c r="P160" s="269"/>
      <c r="Q160" s="269"/>
      <c r="R160" s="27">
        <f xml:space="preserve"> '2.2 Generelle input'!$N197 * R$48 + '2.2 Generelle input'!$N217 * R$47</f>
        <v>0</v>
      </c>
      <c r="S160" s="27">
        <f xml:space="preserve"> '2.2 Generelle input'!$N197 * S$48 + '2.2 Generelle input'!$N217 * S$47</f>
        <v>0</v>
      </c>
      <c r="T160" s="27">
        <f xml:space="preserve"> '2.2 Generelle input'!$N197 * T$48 + '2.2 Generelle input'!$N217 * T$47</f>
        <v>0</v>
      </c>
      <c r="U160" s="27">
        <f xml:space="preserve"> '2.2 Generelle input'!$N197 * U$48 + '2.2 Generelle input'!$N217 * U$47</f>
        <v>0</v>
      </c>
      <c r="V160" s="27">
        <f xml:space="preserve"> '2.2 Generelle input'!$N197 * V$48 + '2.2 Generelle input'!$N217 * V$47</f>
        <v>0</v>
      </c>
      <c r="W160" s="35">
        <f t="shared" si="17"/>
        <v>0</v>
      </c>
    </row>
    <row r="161" spans="4:23" ht="15" customHeight="1">
      <c r="D161" s="1"/>
    </row>
    <row r="162" spans="4:23" ht="15" customHeight="1">
      <c r="D162" s="97" t="s">
        <v>481</v>
      </c>
      <c r="E162" s="27"/>
      <c r="F162" s="27"/>
      <c r="G162" s="27"/>
      <c r="H162" s="27"/>
      <c r="I162" s="27"/>
      <c r="J162" s="27"/>
      <c r="K162" s="32"/>
      <c r="L162" s="27"/>
      <c r="M162" s="27"/>
      <c r="N162" s="185"/>
      <c r="O162" s="185"/>
      <c r="P162" s="185"/>
      <c r="Q162" s="185"/>
      <c r="R162" s="27"/>
      <c r="S162" s="27"/>
      <c r="T162" s="27"/>
      <c r="U162" s="27"/>
      <c r="V162" s="27"/>
      <c r="W162" s="185" t="s">
        <v>16</v>
      </c>
    </row>
    <row r="163" spans="4:23" ht="15" customHeight="1">
      <c r="D163" s="85" t="str">
        <f xml:space="preserve"> '2.1 Model setup'!K70</f>
        <v>1.1 Drift og vedligeholdelse af transformerstationer</v>
      </c>
      <c r="F163" s="121"/>
      <c r="G163" s="121"/>
      <c r="H163" s="121"/>
      <c r="I163" s="121"/>
      <c r="J163" s="121"/>
      <c r="K163" s="5" t="str">
        <f t="shared" ref="K163:K178" si="18" xml:space="preserve"> Model.Units</f>
        <v>DKKt</v>
      </c>
      <c r="N163" s="15"/>
      <c r="O163" s="202"/>
      <c r="P163" s="202"/>
      <c r="Q163" s="202"/>
      <c r="R163" s="1">
        <f t="shared" ref="R163:V177" si="19" xml:space="preserve"> R91 * R$54 / tDKKtilDKK</f>
        <v>0</v>
      </c>
      <c r="S163" s="1">
        <f t="shared" si="19"/>
        <v>0</v>
      </c>
      <c r="T163" s="1">
        <f t="shared" si="19"/>
        <v>0</v>
      </c>
      <c r="U163" s="1">
        <f t="shared" si="19"/>
        <v>0</v>
      </c>
      <c r="V163" s="1">
        <f t="shared" si="19"/>
        <v>0</v>
      </c>
      <c r="W163" s="4">
        <f xml:space="preserve"> SUM( R163:V163 )</f>
        <v>0</v>
      </c>
    </row>
    <row r="164" spans="4:23" ht="15" customHeight="1">
      <c r="D164" s="85" t="str">
        <f xml:space="preserve"> '2.1 Model setup'!K71</f>
        <v>1.2 Drift og vedligeholdelse af ledningsnet</v>
      </c>
      <c r="F164" s="121"/>
      <c r="G164" s="121"/>
      <c r="H164" s="121"/>
      <c r="I164" s="121"/>
      <c r="J164" s="121"/>
      <c r="K164" s="5" t="str">
        <f t="shared" si="18"/>
        <v>DKKt</v>
      </c>
      <c r="O164" s="202"/>
      <c r="P164" s="202"/>
      <c r="Q164" s="202"/>
      <c r="R164" s="1">
        <f t="shared" si="19"/>
        <v>0</v>
      </c>
      <c r="S164" s="1">
        <f t="shared" si="19"/>
        <v>0</v>
      </c>
      <c r="T164" s="1">
        <f t="shared" si="19"/>
        <v>0</v>
      </c>
      <c r="U164" s="1">
        <f t="shared" si="19"/>
        <v>0</v>
      </c>
      <c r="V164" s="1">
        <f t="shared" si="19"/>
        <v>0</v>
      </c>
      <c r="W164" s="4">
        <f t="shared" ref="W164:W178" si="20" xml:space="preserve"> SUM( R164:V164 )</f>
        <v>0</v>
      </c>
    </row>
    <row r="165" spans="4:23" ht="15" customHeight="1">
      <c r="D165" s="85" t="str">
        <f xml:space="preserve"> '2.1 Model setup'!K72</f>
        <v>1.3 Øvrige omkostninger til drift, styring og kontrol af elnettet</v>
      </c>
      <c r="F165" s="121"/>
      <c r="G165" s="121"/>
      <c r="H165" s="121"/>
      <c r="I165" s="121"/>
      <c r="J165" s="121"/>
      <c r="K165" s="5" t="str">
        <f t="shared" si="18"/>
        <v>DKKt</v>
      </c>
      <c r="O165" s="202"/>
      <c r="P165" s="202"/>
      <c r="Q165" s="202"/>
      <c r="R165" s="1">
        <f t="shared" si="19"/>
        <v>0</v>
      </c>
      <c r="S165" s="1">
        <f t="shared" si="19"/>
        <v>0</v>
      </c>
      <c r="T165" s="1">
        <f t="shared" si="19"/>
        <v>0</v>
      </c>
      <c r="U165" s="1">
        <f t="shared" si="19"/>
        <v>0</v>
      </c>
      <c r="V165" s="1">
        <f t="shared" si="19"/>
        <v>0</v>
      </c>
      <c r="W165" s="4">
        <f t="shared" si="20"/>
        <v>0</v>
      </c>
    </row>
    <row r="166" spans="4:23" ht="15" customHeight="1">
      <c r="D166" s="85" t="str">
        <f xml:space="preserve"> '2.1 Model setup'!K73</f>
        <v>1.4 Omkostninger vedrørende 132-150/30-60 kV-stationer</v>
      </c>
      <c r="F166" s="121"/>
      <c r="G166" s="121"/>
      <c r="H166" s="121"/>
      <c r="I166" s="121"/>
      <c r="J166" s="121"/>
      <c r="K166" s="5" t="str">
        <f t="shared" si="18"/>
        <v>DKKt</v>
      </c>
      <c r="O166" s="202"/>
      <c r="P166" s="202"/>
      <c r="Q166" s="202"/>
      <c r="R166" s="1">
        <f t="shared" si="19"/>
        <v>0</v>
      </c>
      <c r="S166" s="1">
        <f t="shared" si="19"/>
        <v>0</v>
      </c>
      <c r="T166" s="1">
        <f t="shared" si="19"/>
        <v>0</v>
      </c>
      <c r="U166" s="1">
        <f t="shared" si="19"/>
        <v>0</v>
      </c>
      <c r="V166" s="1">
        <f t="shared" si="19"/>
        <v>0</v>
      </c>
      <c r="W166" s="4">
        <f xml:space="preserve"> SUM( R166:V166 )</f>
        <v>0</v>
      </c>
    </row>
    <row r="167" spans="4:23" ht="15" customHeight="1">
      <c r="D167" s="85" t="str">
        <f xml:space="preserve"> '2.1 Model setup'!K74</f>
        <v>2.1 Drift og vedligeholdelse af målere</v>
      </c>
      <c r="F167" s="121"/>
      <c r="G167" s="121"/>
      <c r="H167" s="121"/>
      <c r="I167" s="121"/>
      <c r="J167" s="121"/>
      <c r="K167" s="5" t="str">
        <f t="shared" si="18"/>
        <v>DKKt</v>
      </c>
      <c r="O167" s="202"/>
      <c r="P167" s="202"/>
      <c r="Q167" s="202"/>
      <c r="R167" s="1">
        <f t="shared" si="19"/>
        <v>0</v>
      </c>
      <c r="S167" s="1">
        <f t="shared" si="19"/>
        <v>0</v>
      </c>
      <c r="T167" s="1">
        <f t="shared" si="19"/>
        <v>0</v>
      </c>
      <c r="U167" s="1">
        <f t="shared" si="19"/>
        <v>0</v>
      </c>
      <c r="V167" s="1">
        <f t="shared" si="19"/>
        <v>0</v>
      </c>
      <c r="W167" s="4">
        <f t="shared" si="20"/>
        <v>0</v>
      </c>
    </row>
    <row r="168" spans="4:23" ht="15" customHeight="1">
      <c r="D168" s="85" t="str">
        <f xml:space="preserve"> '2.1 Model setup'!K75</f>
        <v>2.2 Indhentning og validering af målerdata</v>
      </c>
      <c r="F168" s="121"/>
      <c r="G168" s="121"/>
      <c r="H168" s="121"/>
      <c r="I168" s="121"/>
      <c r="J168" s="121"/>
      <c r="K168" s="5" t="str">
        <f t="shared" si="18"/>
        <v>DKKt</v>
      </c>
      <c r="O168" s="202"/>
      <c r="P168" s="202"/>
      <c r="Q168" s="202"/>
      <c r="R168" s="1">
        <f t="shared" si="19"/>
        <v>0</v>
      </c>
      <c r="S168" s="1">
        <f t="shared" si="19"/>
        <v>0</v>
      </c>
      <c r="T168" s="1">
        <f t="shared" si="19"/>
        <v>0</v>
      </c>
      <c r="U168" s="1">
        <f t="shared" si="19"/>
        <v>0</v>
      </c>
      <c r="V168" s="1">
        <f t="shared" si="19"/>
        <v>0</v>
      </c>
      <c r="W168" s="4">
        <f t="shared" si="20"/>
        <v>0</v>
      </c>
    </row>
    <row r="169" spans="4:23" ht="15" customHeight="1">
      <c r="D169" s="85" t="str">
        <f xml:space="preserve"> '2.1 Model setup'!K76</f>
        <v>2.3 Måleradministration og kundehåndtering</v>
      </c>
      <c r="F169" s="121"/>
      <c r="G169" s="121"/>
      <c r="H169" s="121"/>
      <c r="I169" s="121"/>
      <c r="J169" s="121"/>
      <c r="K169" s="5" t="str">
        <f t="shared" si="18"/>
        <v>DKKt</v>
      </c>
      <c r="O169" s="202"/>
      <c r="P169" s="202"/>
      <c r="Q169" s="202"/>
      <c r="R169" s="1">
        <f t="shared" si="19"/>
        <v>0</v>
      </c>
      <c r="S169" s="1">
        <f t="shared" si="19"/>
        <v>0</v>
      </c>
      <c r="T169" s="1">
        <f t="shared" si="19"/>
        <v>0</v>
      </c>
      <c r="U169" s="1">
        <f t="shared" si="19"/>
        <v>0</v>
      </c>
      <c r="V169" s="1">
        <f t="shared" si="19"/>
        <v>0</v>
      </c>
      <c r="W169" s="4">
        <f t="shared" si="20"/>
        <v>0</v>
      </c>
    </row>
    <row r="170" spans="4:23" ht="15" customHeight="1">
      <c r="D170" s="85" t="str">
        <f xml:space="preserve"> '2.1 Model setup'!K77</f>
        <v>3.1 Generel administration</v>
      </c>
      <c r="F170" s="121"/>
      <c r="G170" s="121"/>
      <c r="H170" s="121"/>
      <c r="I170" s="121"/>
      <c r="J170" s="121"/>
      <c r="K170" s="5" t="str">
        <f t="shared" si="18"/>
        <v>DKKt</v>
      </c>
      <c r="O170" s="202"/>
      <c r="P170" s="202"/>
      <c r="Q170" s="202"/>
      <c r="R170" s="1">
        <f t="shared" si="19"/>
        <v>0</v>
      </c>
      <c r="S170" s="1">
        <f t="shared" si="19"/>
        <v>0</v>
      </c>
      <c r="T170" s="1">
        <f t="shared" si="19"/>
        <v>0</v>
      </c>
      <c r="U170" s="1">
        <f t="shared" si="19"/>
        <v>0</v>
      </c>
      <c r="V170" s="1">
        <f t="shared" si="19"/>
        <v>0</v>
      </c>
      <c r="W170" s="4">
        <f t="shared" si="20"/>
        <v>0</v>
      </c>
    </row>
    <row r="171" spans="4:23" ht="15" customHeight="1">
      <c r="D171" s="85" t="str">
        <f xml:space="preserve"> '2.1 Model setup'!K78</f>
        <v>4.1 Omkostninger vedrørende nettab i transformerstationer</v>
      </c>
      <c r="F171" s="121"/>
      <c r="G171" s="121"/>
      <c r="H171" s="121"/>
      <c r="I171" s="121"/>
      <c r="J171" s="121"/>
      <c r="K171" s="5" t="str">
        <f t="shared" si="18"/>
        <v>DKKt</v>
      </c>
      <c r="O171" s="202"/>
      <c r="P171" s="202"/>
      <c r="Q171" s="202"/>
      <c r="R171" s="1">
        <f t="shared" si="19"/>
        <v>0</v>
      </c>
      <c r="S171" s="1">
        <f t="shared" si="19"/>
        <v>0</v>
      </c>
      <c r="T171" s="1">
        <f t="shared" si="19"/>
        <v>0</v>
      </c>
      <c r="U171" s="1">
        <f t="shared" si="19"/>
        <v>0</v>
      </c>
      <c r="V171" s="1">
        <f t="shared" si="19"/>
        <v>0</v>
      </c>
      <c r="W171" s="4">
        <f t="shared" si="20"/>
        <v>0</v>
      </c>
    </row>
    <row r="172" spans="4:23" ht="15" customHeight="1">
      <c r="D172" s="85" t="str">
        <f xml:space="preserve"> '2.1 Model setup'!K79</f>
        <v>4.2 Omkostninger vedrørende nettab i ledningsnettet</v>
      </c>
      <c r="F172" s="121"/>
      <c r="G172" s="121"/>
      <c r="H172" s="121"/>
      <c r="I172" s="121"/>
      <c r="J172" s="121"/>
      <c r="K172" s="5" t="str">
        <f t="shared" si="18"/>
        <v>DKKt</v>
      </c>
      <c r="O172" s="202"/>
      <c r="P172" s="202"/>
      <c r="Q172" s="202"/>
      <c r="R172" s="1">
        <f t="shared" si="19"/>
        <v>0</v>
      </c>
      <c r="S172" s="1">
        <f t="shared" si="19"/>
        <v>0</v>
      </c>
      <c r="T172" s="1">
        <f t="shared" si="19"/>
        <v>0</v>
      </c>
      <c r="U172" s="1">
        <f t="shared" si="19"/>
        <v>0</v>
      </c>
      <c r="V172" s="1">
        <f t="shared" si="19"/>
        <v>0</v>
      </c>
      <c r="W172" s="4">
        <f t="shared" si="20"/>
        <v>0</v>
      </c>
    </row>
    <row r="173" spans="4:23" ht="15" customHeight="1">
      <c r="D173" s="85" t="str">
        <f xml:space="preserve"> '2.1 Model setup'!K80</f>
        <v>5.1 Omkostninger til overliggende net ifm. forbrug</v>
      </c>
      <c r="F173" s="121"/>
      <c r="G173" s="121"/>
      <c r="H173" s="121"/>
      <c r="I173" s="121"/>
      <c r="J173" s="121"/>
      <c r="K173" s="5" t="str">
        <f t="shared" si="18"/>
        <v>DKKt</v>
      </c>
      <c r="O173" s="202"/>
      <c r="P173" s="202"/>
      <c r="Q173" s="202"/>
      <c r="R173" s="1">
        <f t="shared" si="19"/>
        <v>0</v>
      </c>
      <c r="S173" s="1">
        <f t="shared" si="19"/>
        <v>0</v>
      </c>
      <c r="T173" s="1">
        <f t="shared" si="19"/>
        <v>0</v>
      </c>
      <c r="U173" s="1">
        <f t="shared" si="19"/>
        <v>0</v>
      </c>
      <c r="V173" s="1">
        <f t="shared" si="19"/>
        <v>0</v>
      </c>
      <c r="W173" s="4">
        <f xml:space="preserve"> SUM( R173:V173 )</f>
        <v>0</v>
      </c>
    </row>
    <row r="174" spans="4:23" ht="15" customHeight="1">
      <c r="D174" s="85" t="str">
        <f xml:space="preserve"> '2.1 Model setup'!K81</f>
        <v>5.2 Øvrige omkostninger</v>
      </c>
      <c r="F174" s="121"/>
      <c r="G174" s="121"/>
      <c r="H174" s="121"/>
      <c r="I174" s="121"/>
      <c r="J174" s="121"/>
      <c r="K174" s="5" t="str">
        <f t="shared" si="18"/>
        <v>DKKt</v>
      </c>
      <c r="O174" s="202"/>
      <c r="P174" s="202"/>
      <c r="Q174" s="202"/>
      <c r="R174" s="1">
        <f t="shared" si="19"/>
        <v>0</v>
      </c>
      <c r="S174" s="1">
        <f t="shared" si="19"/>
        <v>0</v>
      </c>
      <c r="T174" s="1">
        <f t="shared" si="19"/>
        <v>0</v>
      </c>
      <c r="U174" s="1">
        <f t="shared" si="19"/>
        <v>0</v>
      </c>
      <c r="V174" s="1">
        <f t="shared" si="19"/>
        <v>0</v>
      </c>
      <c r="W174" s="4">
        <f t="shared" si="20"/>
        <v>0</v>
      </c>
    </row>
    <row r="175" spans="4:23" ht="15" customHeight="1">
      <c r="D175" s="85" t="str">
        <f xml:space="preserve"> '2.1 Model setup'!K82</f>
        <v>6.1 Afskrivninger på transformerstationer</v>
      </c>
      <c r="F175" s="121"/>
      <c r="G175" s="121"/>
      <c r="H175" s="121"/>
      <c r="I175" s="121"/>
      <c r="J175" s="121"/>
      <c r="K175" s="5" t="str">
        <f t="shared" si="18"/>
        <v>DKKt</v>
      </c>
      <c r="O175" s="202"/>
      <c r="P175" s="202"/>
      <c r="Q175" s="202"/>
      <c r="R175" s="1">
        <f t="shared" si="19"/>
        <v>0</v>
      </c>
      <c r="S175" s="1">
        <f t="shared" si="19"/>
        <v>0</v>
      </c>
      <c r="T175" s="1">
        <f t="shared" si="19"/>
        <v>0</v>
      </c>
      <c r="U175" s="1">
        <f t="shared" si="19"/>
        <v>0</v>
      </c>
      <c r="V175" s="1">
        <f t="shared" si="19"/>
        <v>0</v>
      </c>
      <c r="W175" s="4">
        <f t="shared" si="20"/>
        <v>0</v>
      </c>
    </row>
    <row r="176" spans="4:23" ht="15" customHeight="1">
      <c r="D176" s="85" t="str">
        <f xml:space="preserve"> '2.1 Model setup'!K83</f>
        <v>6.2 Afskrivninger på netaktiver ekskl. målere og transformerstationer</v>
      </c>
      <c r="F176" s="121"/>
      <c r="G176" s="121"/>
      <c r="H176" s="121"/>
      <c r="I176" s="121"/>
      <c r="J176" s="121"/>
      <c r="K176" s="5" t="str">
        <f t="shared" si="18"/>
        <v>DKKt</v>
      </c>
      <c r="O176" s="202"/>
      <c r="P176" s="202"/>
      <c r="Q176" s="202"/>
      <c r="R176" s="1">
        <f t="shared" si="19"/>
        <v>0</v>
      </c>
      <c r="S176" s="1">
        <f t="shared" si="19"/>
        <v>0</v>
      </c>
      <c r="T176" s="1">
        <f t="shared" si="19"/>
        <v>0</v>
      </c>
      <c r="U176" s="1">
        <f t="shared" si="19"/>
        <v>0</v>
      </c>
      <c r="V176" s="1">
        <f t="shared" si="19"/>
        <v>0</v>
      </c>
      <c r="W176" s="4">
        <f t="shared" si="20"/>
        <v>0</v>
      </c>
    </row>
    <row r="177" spans="4:23" ht="15" customHeight="1">
      <c r="D177" s="85" t="str">
        <f xml:space="preserve"> '2.1 Model setup'!K84</f>
        <v>6.3 Afskrivninger på målere</v>
      </c>
      <c r="F177" s="121"/>
      <c r="G177" s="121"/>
      <c r="H177" s="121"/>
      <c r="I177" s="121"/>
      <c r="J177" s="121"/>
      <c r="K177" s="5" t="str">
        <f t="shared" si="18"/>
        <v>DKKt</v>
      </c>
      <c r="O177" s="202"/>
      <c r="P177" s="202"/>
      <c r="Q177" s="202"/>
      <c r="R177" s="1">
        <f t="shared" si="19"/>
        <v>0</v>
      </c>
      <c r="S177" s="1">
        <f t="shared" si="19"/>
        <v>0</v>
      </c>
      <c r="T177" s="1">
        <f t="shared" si="19"/>
        <v>0</v>
      </c>
      <c r="U177" s="1">
        <f t="shared" si="19"/>
        <v>0</v>
      </c>
      <c r="V177" s="1">
        <f t="shared" si="19"/>
        <v>0</v>
      </c>
      <c r="W177" s="4">
        <f t="shared" si="20"/>
        <v>0</v>
      </c>
    </row>
    <row r="178" spans="4:23" ht="15" customHeight="1">
      <c r="D178" s="285" t="str">
        <f xml:space="preserve"> '2.1 Model setup'!K87</f>
        <v>7.3 Målere (forrentning)</v>
      </c>
      <c r="E178" s="283"/>
      <c r="F178" s="283"/>
      <c r="G178" s="283"/>
      <c r="H178" s="283"/>
      <c r="I178" s="283"/>
      <c r="J178" s="283"/>
      <c r="K178" s="284" t="str">
        <f t="shared" si="18"/>
        <v>DKKt</v>
      </c>
      <c r="L178" s="283"/>
      <c r="M178" s="283"/>
      <c r="N178" s="283"/>
      <c r="O178" s="393"/>
      <c r="P178" s="393"/>
      <c r="Q178" s="393"/>
      <c r="R178" s="283">
        <f xml:space="preserve"> R108 * R$54 / tDKKtilDKK</f>
        <v>0</v>
      </c>
      <c r="S178" s="283">
        <f xml:space="preserve"> S108 * S$54 / tDKKtilDKK</f>
        <v>0</v>
      </c>
      <c r="T178" s="283">
        <f xml:space="preserve"> T108 * T$54 / tDKKtilDKK</f>
        <v>0</v>
      </c>
      <c r="U178" s="283">
        <f xml:space="preserve"> U108 * U$54 / tDKKtilDKK</f>
        <v>0</v>
      </c>
      <c r="V178" s="283">
        <f xml:space="preserve"> V108 * V$54 / tDKKtilDKK</f>
        <v>0</v>
      </c>
      <c r="W178" s="305">
        <f t="shared" si="20"/>
        <v>0</v>
      </c>
    </row>
    <row r="179" spans="4:23" ht="15" customHeight="1">
      <c r="D179" s="1"/>
    </row>
    <row r="180" spans="4:23" ht="15" customHeight="1">
      <c r="D180" s="97" t="s">
        <v>470</v>
      </c>
      <c r="E180" s="27"/>
      <c r="F180" s="27"/>
      <c r="G180" s="27"/>
      <c r="H180" s="27"/>
      <c r="I180" s="27"/>
      <c r="J180" s="27"/>
      <c r="K180" s="32"/>
      <c r="L180" s="27"/>
      <c r="M180" s="27"/>
      <c r="N180" s="185"/>
      <c r="O180" s="185"/>
      <c r="P180" s="185"/>
      <c r="Q180" s="185"/>
      <c r="R180" s="27"/>
      <c r="S180" s="27"/>
      <c r="T180" s="27"/>
      <c r="U180" s="27"/>
      <c r="V180" s="27"/>
      <c r="W180" s="185" t="s">
        <v>16</v>
      </c>
    </row>
    <row r="181" spans="4:23" ht="15" customHeight="1">
      <c r="D181" s="85" t="str">
        <f xml:space="preserve"> '2.1 Model setup'!K70</f>
        <v>1.1 Drift og vedligeholdelse af transformerstationer</v>
      </c>
      <c r="F181" s="121"/>
      <c r="G181" s="121"/>
      <c r="H181" s="121"/>
      <c r="I181" s="121"/>
      <c r="J181" s="121"/>
      <c r="K181" s="5" t="str">
        <f t="shared" ref="K181:K196" si="21" xml:space="preserve"> Model.Units</f>
        <v>DKKt</v>
      </c>
      <c r="N181" s="15"/>
      <c r="O181" s="202"/>
      <c r="P181" s="202"/>
      <c r="Q181" s="202"/>
      <c r="R181" s="1">
        <f t="shared" ref="R181:V190" si="22" xml:space="preserve"> IF( R$52 = 0, 0, R163 / R$52 )</f>
        <v>0</v>
      </c>
      <c r="S181" s="1">
        <f t="shared" si="22"/>
        <v>0</v>
      </c>
      <c r="T181" s="1">
        <f t="shared" si="22"/>
        <v>0</v>
      </c>
      <c r="U181" s="1">
        <f t="shared" si="22"/>
        <v>0</v>
      </c>
      <c r="V181" s="1">
        <f t="shared" si="22"/>
        <v>0</v>
      </c>
      <c r="W181" s="4">
        <f xml:space="preserve"> SUM( R181:V181 )</f>
        <v>0</v>
      </c>
    </row>
    <row r="182" spans="4:23" ht="15" customHeight="1">
      <c r="D182" s="85" t="str">
        <f xml:space="preserve"> '2.1 Model setup'!K71</f>
        <v>1.2 Drift og vedligeholdelse af ledningsnet</v>
      </c>
      <c r="F182" s="121"/>
      <c r="G182" s="121"/>
      <c r="H182" s="121"/>
      <c r="I182" s="121"/>
      <c r="J182" s="121"/>
      <c r="K182" s="5" t="str">
        <f t="shared" si="21"/>
        <v>DKKt</v>
      </c>
      <c r="O182" s="202"/>
      <c r="P182" s="202"/>
      <c r="Q182" s="202"/>
      <c r="R182" s="1">
        <f t="shared" si="22"/>
        <v>0</v>
      </c>
      <c r="S182" s="1">
        <f t="shared" si="22"/>
        <v>0</v>
      </c>
      <c r="T182" s="1">
        <f t="shared" si="22"/>
        <v>0</v>
      </c>
      <c r="U182" s="1">
        <f t="shared" si="22"/>
        <v>0</v>
      </c>
      <c r="V182" s="1">
        <f t="shared" si="22"/>
        <v>0</v>
      </c>
      <c r="W182" s="4">
        <f t="shared" ref="W182:W195" si="23" xml:space="preserve"> SUM( R182:V182 )</f>
        <v>0</v>
      </c>
    </row>
    <row r="183" spans="4:23" ht="15" customHeight="1">
      <c r="D183" s="85" t="str">
        <f xml:space="preserve"> '2.1 Model setup'!K72</f>
        <v>1.3 Øvrige omkostninger til drift, styring og kontrol af elnettet</v>
      </c>
      <c r="F183" s="121"/>
      <c r="G183" s="121"/>
      <c r="H183" s="121"/>
      <c r="I183" s="121"/>
      <c r="J183" s="121"/>
      <c r="K183" s="5" t="str">
        <f t="shared" si="21"/>
        <v>DKKt</v>
      </c>
      <c r="O183" s="202"/>
      <c r="P183" s="202"/>
      <c r="Q183" s="202"/>
      <c r="R183" s="1">
        <f t="shared" si="22"/>
        <v>0</v>
      </c>
      <c r="S183" s="1">
        <f t="shared" si="22"/>
        <v>0</v>
      </c>
      <c r="T183" s="1">
        <f t="shared" si="22"/>
        <v>0</v>
      </c>
      <c r="U183" s="1">
        <f t="shared" si="22"/>
        <v>0</v>
      </c>
      <c r="V183" s="1">
        <f t="shared" si="22"/>
        <v>0</v>
      </c>
      <c r="W183" s="4">
        <f t="shared" si="23"/>
        <v>0</v>
      </c>
    </row>
    <row r="184" spans="4:23" ht="15" customHeight="1">
      <c r="D184" s="85" t="str">
        <f xml:space="preserve"> '2.1 Model setup'!K73</f>
        <v>1.4 Omkostninger vedrørende 132-150/30-60 kV-stationer</v>
      </c>
      <c r="F184" s="121"/>
      <c r="G184" s="121"/>
      <c r="H184" s="121"/>
      <c r="I184" s="121"/>
      <c r="J184" s="121"/>
      <c r="K184" s="5" t="str">
        <f t="shared" si="21"/>
        <v>DKKt</v>
      </c>
      <c r="O184" s="202"/>
      <c r="P184" s="202"/>
      <c r="Q184" s="202"/>
      <c r="R184" s="1">
        <f t="shared" si="22"/>
        <v>0</v>
      </c>
      <c r="S184" s="1">
        <f t="shared" si="22"/>
        <v>0</v>
      </c>
      <c r="T184" s="1">
        <f t="shared" si="22"/>
        <v>0</v>
      </c>
      <c r="U184" s="1">
        <f t="shared" si="22"/>
        <v>0</v>
      </c>
      <c r="V184" s="1">
        <f t="shared" si="22"/>
        <v>0</v>
      </c>
      <c r="W184" s="4">
        <f xml:space="preserve"> SUM( R184:V184 )</f>
        <v>0</v>
      </c>
    </row>
    <row r="185" spans="4:23" ht="15" customHeight="1">
      <c r="D185" s="85" t="str">
        <f xml:space="preserve"> '2.1 Model setup'!K74</f>
        <v>2.1 Drift og vedligeholdelse af målere</v>
      </c>
      <c r="F185" s="121"/>
      <c r="G185" s="121"/>
      <c r="H185" s="121"/>
      <c r="I185" s="121"/>
      <c r="J185" s="121"/>
      <c r="K185" s="5" t="str">
        <f t="shared" si="21"/>
        <v>DKKt</v>
      </c>
      <c r="O185" s="202"/>
      <c r="P185" s="202"/>
      <c r="Q185" s="202"/>
      <c r="R185" s="1">
        <f t="shared" si="22"/>
        <v>0</v>
      </c>
      <c r="S185" s="1">
        <f t="shared" si="22"/>
        <v>0</v>
      </c>
      <c r="T185" s="1">
        <f t="shared" si="22"/>
        <v>0</v>
      </c>
      <c r="U185" s="1">
        <f t="shared" si="22"/>
        <v>0</v>
      </c>
      <c r="V185" s="1">
        <f t="shared" si="22"/>
        <v>0</v>
      </c>
      <c r="W185" s="4">
        <f t="shared" si="23"/>
        <v>0</v>
      </c>
    </row>
    <row r="186" spans="4:23" ht="15" customHeight="1">
      <c r="D186" s="85" t="str">
        <f xml:space="preserve"> '2.1 Model setup'!K75</f>
        <v>2.2 Indhentning og validering af målerdata</v>
      </c>
      <c r="F186" s="121"/>
      <c r="G186" s="121"/>
      <c r="H186" s="121"/>
      <c r="I186" s="121"/>
      <c r="J186" s="121"/>
      <c r="K186" s="5" t="str">
        <f t="shared" si="21"/>
        <v>DKKt</v>
      </c>
      <c r="O186" s="202"/>
      <c r="P186" s="202"/>
      <c r="Q186" s="202"/>
      <c r="R186" s="1">
        <f t="shared" si="22"/>
        <v>0</v>
      </c>
      <c r="S186" s="1">
        <f t="shared" si="22"/>
        <v>0</v>
      </c>
      <c r="T186" s="1">
        <f t="shared" si="22"/>
        <v>0</v>
      </c>
      <c r="U186" s="1">
        <f t="shared" si="22"/>
        <v>0</v>
      </c>
      <c r="V186" s="1">
        <f t="shared" si="22"/>
        <v>0</v>
      </c>
      <c r="W186" s="4">
        <f t="shared" si="23"/>
        <v>0</v>
      </c>
    </row>
    <row r="187" spans="4:23" ht="15" customHeight="1">
      <c r="D187" s="85" t="str">
        <f xml:space="preserve"> '2.1 Model setup'!K76</f>
        <v>2.3 Måleradministration og kundehåndtering</v>
      </c>
      <c r="F187" s="121"/>
      <c r="G187" s="121"/>
      <c r="H187" s="121"/>
      <c r="I187" s="121"/>
      <c r="J187" s="121"/>
      <c r="K187" s="5" t="str">
        <f t="shared" si="21"/>
        <v>DKKt</v>
      </c>
      <c r="O187" s="202"/>
      <c r="P187" s="202"/>
      <c r="Q187" s="202"/>
      <c r="R187" s="1">
        <f t="shared" si="22"/>
        <v>0</v>
      </c>
      <c r="S187" s="1">
        <f t="shared" si="22"/>
        <v>0</v>
      </c>
      <c r="T187" s="1">
        <f t="shared" si="22"/>
        <v>0</v>
      </c>
      <c r="U187" s="1">
        <f t="shared" si="22"/>
        <v>0</v>
      </c>
      <c r="V187" s="1">
        <f t="shared" si="22"/>
        <v>0</v>
      </c>
      <c r="W187" s="4">
        <f t="shared" si="23"/>
        <v>0</v>
      </c>
    </row>
    <row r="188" spans="4:23" ht="15" customHeight="1">
      <c r="D188" s="85" t="str">
        <f xml:space="preserve"> '2.1 Model setup'!K77</f>
        <v>3.1 Generel administration</v>
      </c>
      <c r="F188" s="121"/>
      <c r="G188" s="121"/>
      <c r="H188" s="121"/>
      <c r="I188" s="121"/>
      <c r="J188" s="121"/>
      <c r="K188" s="5" t="str">
        <f t="shared" si="21"/>
        <v>DKKt</v>
      </c>
      <c r="O188" s="202"/>
      <c r="P188" s="202"/>
      <c r="Q188" s="202"/>
      <c r="R188" s="1">
        <f t="shared" si="22"/>
        <v>0</v>
      </c>
      <c r="S188" s="1">
        <f t="shared" si="22"/>
        <v>0</v>
      </c>
      <c r="T188" s="1">
        <f t="shared" si="22"/>
        <v>0</v>
      </c>
      <c r="U188" s="1">
        <f t="shared" si="22"/>
        <v>0</v>
      </c>
      <c r="V188" s="1">
        <f t="shared" si="22"/>
        <v>0</v>
      </c>
      <c r="W188" s="4">
        <f t="shared" si="23"/>
        <v>0</v>
      </c>
    </row>
    <row r="189" spans="4:23" ht="15" customHeight="1">
      <c r="D189" s="85" t="str">
        <f xml:space="preserve"> '2.1 Model setup'!K78</f>
        <v>4.1 Omkostninger vedrørende nettab i transformerstationer</v>
      </c>
      <c r="F189" s="121"/>
      <c r="G189" s="121"/>
      <c r="H189" s="121"/>
      <c r="I189" s="121"/>
      <c r="J189" s="121"/>
      <c r="K189" s="5" t="str">
        <f t="shared" si="21"/>
        <v>DKKt</v>
      </c>
      <c r="O189" s="202"/>
      <c r="P189" s="202"/>
      <c r="Q189" s="202"/>
      <c r="R189" s="1">
        <f t="shared" si="22"/>
        <v>0</v>
      </c>
      <c r="S189" s="1">
        <f t="shared" si="22"/>
        <v>0</v>
      </c>
      <c r="T189" s="1">
        <f t="shared" si="22"/>
        <v>0</v>
      </c>
      <c r="U189" s="1">
        <f t="shared" si="22"/>
        <v>0</v>
      </c>
      <c r="V189" s="1">
        <f t="shared" si="22"/>
        <v>0</v>
      </c>
      <c r="W189" s="4">
        <f t="shared" si="23"/>
        <v>0</v>
      </c>
    </row>
    <row r="190" spans="4:23" ht="15" customHeight="1">
      <c r="D190" s="85" t="str">
        <f xml:space="preserve"> '2.1 Model setup'!K79</f>
        <v>4.2 Omkostninger vedrørende nettab i ledningsnettet</v>
      </c>
      <c r="F190" s="121"/>
      <c r="G190" s="121"/>
      <c r="H190" s="121"/>
      <c r="I190" s="121"/>
      <c r="J190" s="121"/>
      <c r="K190" s="5" t="str">
        <f t="shared" si="21"/>
        <v>DKKt</v>
      </c>
      <c r="O190" s="202"/>
      <c r="P190" s="202"/>
      <c r="Q190" s="202"/>
      <c r="R190" s="1">
        <f t="shared" si="22"/>
        <v>0</v>
      </c>
      <c r="S190" s="1">
        <f t="shared" si="22"/>
        <v>0</v>
      </c>
      <c r="T190" s="1">
        <f t="shared" si="22"/>
        <v>0</v>
      </c>
      <c r="U190" s="1">
        <f t="shared" si="22"/>
        <v>0</v>
      </c>
      <c r="V190" s="1">
        <f t="shared" si="22"/>
        <v>0</v>
      </c>
      <c r="W190" s="4">
        <f t="shared" si="23"/>
        <v>0</v>
      </c>
    </row>
    <row r="191" spans="4:23" ht="15" customHeight="1">
      <c r="D191" s="85" t="str">
        <f xml:space="preserve"> '2.1 Model setup'!K80</f>
        <v>5.1 Omkostninger til overliggende net ifm. forbrug</v>
      </c>
      <c r="F191" s="121"/>
      <c r="G191" s="121"/>
      <c r="H191" s="121"/>
      <c r="I191" s="121"/>
      <c r="J191" s="121"/>
      <c r="K191" s="5" t="str">
        <f t="shared" si="21"/>
        <v>DKKt</v>
      </c>
      <c r="O191" s="202"/>
      <c r="P191" s="202"/>
      <c r="Q191" s="202"/>
      <c r="R191" s="1">
        <f t="shared" ref="R191:V196" si="24" xml:space="preserve"> IF( R$52 = 0, 0, R173 / R$52 )</f>
        <v>0</v>
      </c>
      <c r="S191" s="1">
        <f t="shared" si="24"/>
        <v>0</v>
      </c>
      <c r="T191" s="1">
        <f t="shared" si="24"/>
        <v>0</v>
      </c>
      <c r="U191" s="1">
        <f t="shared" si="24"/>
        <v>0</v>
      </c>
      <c r="V191" s="1">
        <f t="shared" si="24"/>
        <v>0</v>
      </c>
      <c r="W191" s="4">
        <f xml:space="preserve"> SUM( R191:V191 )</f>
        <v>0</v>
      </c>
    </row>
    <row r="192" spans="4:23" ht="15" customHeight="1">
      <c r="D192" s="85" t="str">
        <f xml:space="preserve"> '2.1 Model setup'!K81</f>
        <v>5.2 Øvrige omkostninger</v>
      </c>
      <c r="F192" s="121"/>
      <c r="G192" s="121"/>
      <c r="H192" s="121"/>
      <c r="I192" s="121"/>
      <c r="J192" s="121"/>
      <c r="K192" s="5" t="str">
        <f t="shared" si="21"/>
        <v>DKKt</v>
      </c>
      <c r="O192" s="202"/>
      <c r="P192" s="202"/>
      <c r="Q192" s="202"/>
      <c r="R192" s="1">
        <f t="shared" si="24"/>
        <v>0</v>
      </c>
      <c r="S192" s="1">
        <f t="shared" si="24"/>
        <v>0</v>
      </c>
      <c r="T192" s="1">
        <f t="shared" si="24"/>
        <v>0</v>
      </c>
      <c r="U192" s="1">
        <f t="shared" si="24"/>
        <v>0</v>
      </c>
      <c r="V192" s="1">
        <f t="shared" si="24"/>
        <v>0</v>
      </c>
      <c r="W192" s="4">
        <f t="shared" si="23"/>
        <v>0</v>
      </c>
    </row>
    <row r="193" spans="4:23" ht="15" customHeight="1">
      <c r="D193" s="85" t="str">
        <f xml:space="preserve"> '2.1 Model setup'!K82</f>
        <v>6.1 Afskrivninger på transformerstationer</v>
      </c>
      <c r="F193" s="121"/>
      <c r="G193" s="121"/>
      <c r="H193" s="121"/>
      <c r="I193" s="121"/>
      <c r="J193" s="121"/>
      <c r="K193" s="5" t="str">
        <f t="shared" si="21"/>
        <v>DKKt</v>
      </c>
      <c r="O193" s="202"/>
      <c r="P193" s="202"/>
      <c r="Q193" s="202"/>
      <c r="R193" s="1">
        <f t="shared" si="24"/>
        <v>0</v>
      </c>
      <c r="S193" s="1">
        <f t="shared" si="24"/>
        <v>0</v>
      </c>
      <c r="T193" s="1">
        <f t="shared" si="24"/>
        <v>0</v>
      </c>
      <c r="U193" s="1">
        <f t="shared" si="24"/>
        <v>0</v>
      </c>
      <c r="V193" s="1">
        <f t="shared" si="24"/>
        <v>0</v>
      </c>
      <c r="W193" s="4">
        <f t="shared" si="23"/>
        <v>0</v>
      </c>
    </row>
    <row r="194" spans="4:23" ht="15" customHeight="1">
      <c r="D194" s="85" t="str">
        <f xml:space="preserve"> '2.1 Model setup'!K83</f>
        <v>6.2 Afskrivninger på netaktiver ekskl. målere og transformerstationer</v>
      </c>
      <c r="F194" s="121"/>
      <c r="G194" s="121"/>
      <c r="H194" s="121"/>
      <c r="I194" s="121"/>
      <c r="J194" s="121"/>
      <c r="K194" s="5" t="str">
        <f t="shared" si="21"/>
        <v>DKKt</v>
      </c>
      <c r="O194" s="202"/>
      <c r="P194" s="202"/>
      <c r="Q194" s="202"/>
      <c r="R194" s="1">
        <f t="shared" si="24"/>
        <v>0</v>
      </c>
      <c r="S194" s="1">
        <f t="shared" si="24"/>
        <v>0</v>
      </c>
      <c r="T194" s="1">
        <f t="shared" si="24"/>
        <v>0</v>
      </c>
      <c r="U194" s="1">
        <f t="shared" si="24"/>
        <v>0</v>
      </c>
      <c r="V194" s="1">
        <f t="shared" si="24"/>
        <v>0</v>
      </c>
      <c r="W194" s="4">
        <f t="shared" si="23"/>
        <v>0</v>
      </c>
    </row>
    <row r="195" spans="4:23" ht="15" customHeight="1">
      <c r="D195" s="85" t="str">
        <f xml:space="preserve"> '2.1 Model setup'!K84</f>
        <v>6.3 Afskrivninger på målere</v>
      </c>
      <c r="F195" s="121"/>
      <c r="G195" s="121"/>
      <c r="H195" s="121"/>
      <c r="I195" s="121"/>
      <c r="J195" s="121"/>
      <c r="K195" s="5" t="str">
        <f t="shared" si="21"/>
        <v>DKKt</v>
      </c>
      <c r="O195" s="202"/>
      <c r="P195" s="202"/>
      <c r="Q195" s="202"/>
      <c r="R195" s="1">
        <f t="shared" si="24"/>
        <v>0</v>
      </c>
      <c r="S195" s="1">
        <f t="shared" si="24"/>
        <v>0</v>
      </c>
      <c r="T195" s="1">
        <f t="shared" si="24"/>
        <v>0</v>
      </c>
      <c r="U195" s="1">
        <f t="shared" si="24"/>
        <v>0</v>
      </c>
      <c r="V195" s="1">
        <f t="shared" si="24"/>
        <v>0</v>
      </c>
      <c r="W195" s="4">
        <f t="shared" si="23"/>
        <v>0</v>
      </c>
    </row>
    <row r="196" spans="4:23" ht="15" customHeight="1">
      <c r="D196" s="285" t="str">
        <f xml:space="preserve"> '2.1 Model setup'!K87</f>
        <v>7.3 Målere (forrentning)</v>
      </c>
      <c r="E196" s="283"/>
      <c r="F196" s="283"/>
      <c r="G196" s="283"/>
      <c r="H196" s="283"/>
      <c r="I196" s="283"/>
      <c r="J196" s="283"/>
      <c r="K196" s="284" t="str">
        <f t="shared" si="21"/>
        <v>DKKt</v>
      </c>
      <c r="L196" s="283"/>
      <c r="M196" s="283"/>
      <c r="N196" s="283"/>
      <c r="O196" s="393"/>
      <c r="P196" s="393"/>
      <c r="Q196" s="393"/>
      <c r="R196" s="283">
        <f t="shared" si="24"/>
        <v>0</v>
      </c>
      <c r="S196" s="283">
        <f t="shared" si="24"/>
        <v>0</v>
      </c>
      <c r="T196" s="283">
        <f t="shared" si="24"/>
        <v>0</v>
      </c>
      <c r="U196" s="283">
        <f t="shared" si="24"/>
        <v>0</v>
      </c>
      <c r="V196" s="283">
        <f t="shared" si="24"/>
        <v>0</v>
      </c>
      <c r="W196" s="305">
        <f xml:space="preserve"> SUM( R196:V196 )</f>
        <v>0</v>
      </c>
    </row>
    <row r="197" spans="4:23" ht="15" customHeight="1">
      <c r="D197" s="1"/>
    </row>
    <row r="198" spans="4:23" ht="15" customHeight="1">
      <c r="D198" s="97" t="s">
        <v>465</v>
      </c>
      <c r="E198" s="27"/>
      <c r="F198" s="27"/>
      <c r="G198" s="27"/>
      <c r="H198" s="27"/>
      <c r="I198" s="27"/>
      <c r="J198" s="27"/>
      <c r="K198" s="32"/>
      <c r="L198" s="27"/>
      <c r="M198" s="27"/>
      <c r="N198" s="185"/>
      <c r="O198" s="185"/>
      <c r="P198" s="185"/>
      <c r="Q198" s="185"/>
      <c r="R198" s="27"/>
      <c r="S198" s="27"/>
      <c r="T198" s="27"/>
      <c r="U198" s="27"/>
      <c r="V198" s="27"/>
      <c r="W198" s="185" t="s">
        <v>16</v>
      </c>
    </row>
    <row r="199" spans="4:23" ht="15" customHeight="1">
      <c r="D199" s="85" t="str">
        <f xml:space="preserve"> '2.1 Model setup'!K70</f>
        <v>1.1 Drift og vedligeholdelse af transformerstationer</v>
      </c>
      <c r="F199" s="121"/>
      <c r="G199" s="121"/>
      <c r="H199" s="121"/>
      <c r="I199" s="121"/>
      <c r="J199" s="121"/>
      <c r="K199" s="5" t="s">
        <v>4</v>
      </c>
      <c r="L199" s="85">
        <f t="shared" ref="L199:L213" si="25" xml:space="preserve"> -- ( IF( COUNTIF( R199:V199, "&lt;&gt;0" ) = 0, 0, ROUND( SUM( R199:V199 ), 5 ) &lt;&gt; 100% ) )</f>
        <v>0</v>
      </c>
      <c r="N199" s="15"/>
      <c r="O199" s="202"/>
      <c r="P199" s="202"/>
      <c r="Q199" s="202"/>
      <c r="R199" s="181">
        <f t="shared" ref="R199:V200" si="26" xml:space="preserve"> IF( $W129 = 0, 0, R129 / $W129 )</f>
        <v>0</v>
      </c>
      <c r="S199" s="181">
        <f t="shared" si="26"/>
        <v>0</v>
      </c>
      <c r="T199" s="181">
        <f t="shared" si="26"/>
        <v>0</v>
      </c>
      <c r="U199" s="181">
        <f t="shared" si="26"/>
        <v>0</v>
      </c>
      <c r="V199" s="181">
        <f t="shared" si="26"/>
        <v>0</v>
      </c>
      <c r="W199" s="198">
        <f xml:space="preserve"> SUM( R199:V199 )</f>
        <v>0</v>
      </c>
    </row>
    <row r="200" spans="4:23" ht="15" customHeight="1">
      <c r="D200" s="85" t="str">
        <f xml:space="preserve"> '2.1 Model setup'!K71</f>
        <v>1.2 Drift og vedligeholdelse af ledningsnet</v>
      </c>
      <c r="F200" s="121"/>
      <c r="G200" s="121"/>
      <c r="H200" s="121"/>
      <c r="I200" s="121"/>
      <c r="J200" s="121"/>
      <c r="K200" s="5" t="s">
        <v>4</v>
      </c>
      <c r="L200" s="85">
        <f t="shared" si="25"/>
        <v>0</v>
      </c>
      <c r="O200" s="202"/>
      <c r="P200" s="202"/>
      <c r="Q200" s="202"/>
      <c r="R200" s="181">
        <f t="shared" si="26"/>
        <v>0</v>
      </c>
      <c r="S200" s="181">
        <f t="shared" si="26"/>
        <v>0</v>
      </c>
      <c r="T200" s="181">
        <f t="shared" si="26"/>
        <v>0</v>
      </c>
      <c r="U200" s="181">
        <f t="shared" si="26"/>
        <v>0</v>
      </c>
      <c r="V200" s="181">
        <f t="shared" si="26"/>
        <v>0</v>
      </c>
      <c r="W200" s="198">
        <f t="shared" ref="W200:W213" si="27" xml:space="preserve"> SUM( R200:V200 )</f>
        <v>0</v>
      </c>
    </row>
    <row r="201" spans="4:23" ht="15" customHeight="1">
      <c r="D201" s="85" t="str">
        <f xml:space="preserve"> '2.1 Model setup'!K72</f>
        <v>1.3 Øvrige omkostninger til drift, styring og kontrol af elnettet</v>
      </c>
      <c r="F201" s="121"/>
      <c r="G201" s="121"/>
      <c r="H201" s="121"/>
      <c r="I201" s="121"/>
      <c r="J201" s="121"/>
      <c r="K201" s="5" t="s">
        <v>4</v>
      </c>
      <c r="L201" s="85">
        <f t="shared" si="25"/>
        <v>0</v>
      </c>
      <c r="O201" s="202"/>
      <c r="P201" s="202"/>
      <c r="Q201" s="202"/>
      <c r="R201" s="181">
        <f t="shared" ref="R201:V202" si="28" xml:space="preserve"> IF( $W131 = 0, 0, R131 / $W131 )</f>
        <v>0</v>
      </c>
      <c r="S201" s="181">
        <f t="shared" si="28"/>
        <v>0</v>
      </c>
      <c r="T201" s="181">
        <f t="shared" si="28"/>
        <v>0</v>
      </c>
      <c r="U201" s="181">
        <f t="shared" si="28"/>
        <v>0</v>
      </c>
      <c r="V201" s="181">
        <f t="shared" si="28"/>
        <v>0</v>
      </c>
      <c r="W201" s="198">
        <f t="shared" si="27"/>
        <v>0</v>
      </c>
    </row>
    <row r="202" spans="4:23" ht="15" customHeight="1">
      <c r="D202" s="85" t="str">
        <f xml:space="preserve"> '2.1 Model setup'!K73</f>
        <v>1.4 Omkostninger vedrørende 132-150/30-60 kV-stationer</v>
      </c>
      <c r="F202" s="121"/>
      <c r="G202" s="121"/>
      <c r="H202" s="121"/>
      <c r="I202" s="121"/>
      <c r="J202" s="121"/>
      <c r="K202" s="5" t="s">
        <v>4</v>
      </c>
      <c r="L202" s="85">
        <f xml:space="preserve"> -- ( IF( COUNTIF( R202:V202, "&lt;&gt;0" ) = 0, 0, ROUND( SUM( R202:V202 ), 5 ) &lt;&gt; 100% ) )</f>
        <v>0</v>
      </c>
      <c r="O202" s="202"/>
      <c r="P202" s="202"/>
      <c r="Q202" s="202"/>
      <c r="R202" s="181">
        <f t="shared" si="28"/>
        <v>0</v>
      </c>
      <c r="S202" s="181">
        <f t="shared" si="28"/>
        <v>0</v>
      </c>
      <c r="T202" s="181">
        <f t="shared" si="28"/>
        <v>0</v>
      </c>
      <c r="U202" s="181">
        <f t="shared" si="28"/>
        <v>0</v>
      </c>
      <c r="V202" s="181">
        <f t="shared" si="28"/>
        <v>0</v>
      </c>
      <c r="W202" s="198">
        <f xml:space="preserve"> SUM( R202:V202 )</f>
        <v>0</v>
      </c>
    </row>
    <row r="203" spans="4:23" ht="15" customHeight="1">
      <c r="D203" s="85" t="str">
        <f xml:space="preserve"> '2.1 Model setup'!K74</f>
        <v>2.1 Drift og vedligeholdelse af målere</v>
      </c>
      <c r="F203" s="121"/>
      <c r="G203" s="121"/>
      <c r="H203" s="121"/>
      <c r="I203" s="121"/>
      <c r="J203" s="121"/>
      <c r="K203" s="5" t="s">
        <v>4</v>
      </c>
      <c r="L203" s="85">
        <f t="shared" si="25"/>
        <v>0</v>
      </c>
      <c r="O203" s="202"/>
      <c r="P203" s="202"/>
      <c r="Q203" s="202"/>
      <c r="R203" s="181">
        <f t="shared" ref="R203:V213" si="29" xml:space="preserve"> IF( $W133 = 0, 0, R133 / $W133 )</f>
        <v>0</v>
      </c>
      <c r="S203" s="181">
        <f t="shared" si="29"/>
        <v>0</v>
      </c>
      <c r="T203" s="181">
        <f t="shared" si="29"/>
        <v>0</v>
      </c>
      <c r="U203" s="181">
        <f t="shared" si="29"/>
        <v>0</v>
      </c>
      <c r="V203" s="181">
        <f t="shared" si="29"/>
        <v>0</v>
      </c>
      <c r="W203" s="198">
        <f t="shared" si="27"/>
        <v>0</v>
      </c>
    </row>
    <row r="204" spans="4:23" ht="15" customHeight="1">
      <c r="D204" s="85" t="str">
        <f xml:space="preserve"> '2.1 Model setup'!K75</f>
        <v>2.2 Indhentning og validering af målerdata</v>
      </c>
      <c r="F204" s="121"/>
      <c r="G204" s="121"/>
      <c r="H204" s="121"/>
      <c r="I204" s="121"/>
      <c r="J204" s="121"/>
      <c r="K204" s="5" t="s">
        <v>4</v>
      </c>
      <c r="L204" s="85">
        <f t="shared" si="25"/>
        <v>0</v>
      </c>
      <c r="O204" s="202"/>
      <c r="P204" s="202"/>
      <c r="Q204" s="202"/>
      <c r="R204" s="181">
        <f t="shared" si="29"/>
        <v>0</v>
      </c>
      <c r="S204" s="181">
        <f t="shared" si="29"/>
        <v>0</v>
      </c>
      <c r="T204" s="181">
        <f t="shared" si="29"/>
        <v>0</v>
      </c>
      <c r="U204" s="181">
        <f t="shared" si="29"/>
        <v>0</v>
      </c>
      <c r="V204" s="181">
        <f t="shared" si="29"/>
        <v>0</v>
      </c>
      <c r="W204" s="198">
        <f t="shared" si="27"/>
        <v>0</v>
      </c>
    </row>
    <row r="205" spans="4:23" ht="15" customHeight="1">
      <c r="D205" s="85" t="str">
        <f xml:space="preserve"> '2.1 Model setup'!K76</f>
        <v>2.3 Måleradministration og kundehåndtering</v>
      </c>
      <c r="F205" s="121"/>
      <c r="G205" s="121"/>
      <c r="H205" s="121"/>
      <c r="I205" s="121"/>
      <c r="J205" s="121"/>
      <c r="K205" s="5" t="s">
        <v>4</v>
      </c>
      <c r="L205" s="85">
        <f t="shared" si="25"/>
        <v>0</v>
      </c>
      <c r="O205" s="202"/>
      <c r="P205" s="202"/>
      <c r="Q205" s="202"/>
      <c r="R205" s="181">
        <f t="shared" si="29"/>
        <v>0</v>
      </c>
      <c r="S205" s="181">
        <f t="shared" si="29"/>
        <v>0</v>
      </c>
      <c r="T205" s="181">
        <f t="shared" si="29"/>
        <v>0</v>
      </c>
      <c r="U205" s="181">
        <f t="shared" si="29"/>
        <v>0</v>
      </c>
      <c r="V205" s="181">
        <f t="shared" si="29"/>
        <v>0</v>
      </c>
      <c r="W205" s="198">
        <f t="shared" si="27"/>
        <v>0</v>
      </c>
    </row>
    <row r="206" spans="4:23" ht="15" customHeight="1">
      <c r="D206" s="85" t="str">
        <f xml:space="preserve"> '2.1 Model setup'!K77</f>
        <v>3.1 Generel administration</v>
      </c>
      <c r="F206" s="121"/>
      <c r="G206" s="121"/>
      <c r="H206" s="121"/>
      <c r="I206" s="121"/>
      <c r="J206" s="121"/>
      <c r="K206" s="5" t="s">
        <v>4</v>
      </c>
      <c r="L206" s="85">
        <f t="shared" si="25"/>
        <v>0</v>
      </c>
      <c r="O206" s="202"/>
      <c r="P206" s="202"/>
      <c r="Q206" s="202"/>
      <c r="R206" s="181">
        <f t="shared" si="29"/>
        <v>0</v>
      </c>
      <c r="S206" s="181">
        <f t="shared" si="29"/>
        <v>0</v>
      </c>
      <c r="T206" s="181">
        <f t="shared" si="29"/>
        <v>0</v>
      </c>
      <c r="U206" s="181">
        <f t="shared" si="29"/>
        <v>0</v>
      </c>
      <c r="V206" s="181">
        <f t="shared" si="29"/>
        <v>0</v>
      </c>
      <c r="W206" s="198">
        <f t="shared" si="27"/>
        <v>0</v>
      </c>
    </row>
    <row r="207" spans="4:23" ht="15" customHeight="1">
      <c r="D207" s="85" t="str">
        <f xml:space="preserve"> '2.1 Model setup'!K78</f>
        <v>4.1 Omkostninger vedrørende nettab i transformerstationer</v>
      </c>
      <c r="F207" s="121"/>
      <c r="G207" s="121"/>
      <c r="H207" s="121"/>
      <c r="I207" s="121"/>
      <c r="J207" s="121"/>
      <c r="K207" s="5" t="s">
        <v>4</v>
      </c>
      <c r="L207" s="85">
        <f t="shared" si="25"/>
        <v>0</v>
      </c>
      <c r="O207" s="202"/>
      <c r="P207" s="202"/>
      <c r="Q207" s="202"/>
      <c r="R207" s="181">
        <f t="shared" si="29"/>
        <v>0</v>
      </c>
      <c r="S207" s="181">
        <f t="shared" si="29"/>
        <v>0</v>
      </c>
      <c r="T207" s="181">
        <f t="shared" si="29"/>
        <v>0</v>
      </c>
      <c r="U207" s="181">
        <f t="shared" si="29"/>
        <v>0</v>
      </c>
      <c r="V207" s="181">
        <f t="shared" si="29"/>
        <v>0</v>
      </c>
      <c r="W207" s="198">
        <f t="shared" si="27"/>
        <v>0</v>
      </c>
    </row>
    <row r="208" spans="4:23" ht="15" customHeight="1">
      <c r="D208" s="85" t="str">
        <f xml:space="preserve"> '2.1 Model setup'!K79</f>
        <v>4.2 Omkostninger vedrørende nettab i ledningsnettet</v>
      </c>
      <c r="F208" s="121"/>
      <c r="G208" s="121"/>
      <c r="H208" s="121"/>
      <c r="I208" s="121"/>
      <c r="J208" s="121"/>
      <c r="K208" s="5" t="s">
        <v>4</v>
      </c>
      <c r="L208" s="85">
        <f t="shared" si="25"/>
        <v>0</v>
      </c>
      <c r="O208" s="202"/>
      <c r="P208" s="202"/>
      <c r="Q208" s="202"/>
      <c r="R208" s="181">
        <f t="shared" si="29"/>
        <v>0</v>
      </c>
      <c r="S208" s="181">
        <f t="shared" si="29"/>
        <v>0</v>
      </c>
      <c r="T208" s="181">
        <f t="shared" si="29"/>
        <v>0</v>
      </c>
      <c r="U208" s="181">
        <f t="shared" si="29"/>
        <v>0</v>
      </c>
      <c r="V208" s="181">
        <f t="shared" si="29"/>
        <v>0</v>
      </c>
      <c r="W208" s="198">
        <f t="shared" si="27"/>
        <v>0</v>
      </c>
    </row>
    <row r="209" spans="4:23" ht="15" customHeight="1">
      <c r="D209" s="85" t="str">
        <f xml:space="preserve"> '2.1 Model setup'!K80</f>
        <v>5.1 Omkostninger til overliggende net ifm. forbrug</v>
      </c>
      <c r="F209" s="121"/>
      <c r="G209" s="121"/>
      <c r="H209" s="121"/>
      <c r="I209" s="121"/>
      <c r="J209" s="121"/>
      <c r="K209" s="5" t="s">
        <v>4</v>
      </c>
      <c r="L209" s="85">
        <f xml:space="preserve"> -- ( IF( COUNTIF( R209:V209, "&lt;&gt;0" ) = 0, 0, ROUND( SUM( R209:V209 ), 5 ) &lt;&gt; 100% ) )</f>
        <v>0</v>
      </c>
      <c r="O209" s="202"/>
      <c r="P209" s="202"/>
      <c r="Q209" s="202"/>
      <c r="R209" s="181">
        <f t="shared" si="29"/>
        <v>0</v>
      </c>
      <c r="S209" s="181">
        <f t="shared" si="29"/>
        <v>0</v>
      </c>
      <c r="T209" s="181">
        <f t="shared" si="29"/>
        <v>0</v>
      </c>
      <c r="U209" s="181">
        <f t="shared" si="29"/>
        <v>0</v>
      </c>
      <c r="V209" s="181">
        <f t="shared" si="29"/>
        <v>0</v>
      </c>
      <c r="W209" s="198">
        <f xml:space="preserve"> SUM( R209:V209 )</f>
        <v>0</v>
      </c>
    </row>
    <row r="210" spans="4:23" ht="15" customHeight="1">
      <c r="D210" s="85" t="str">
        <f xml:space="preserve"> '2.1 Model setup'!K81</f>
        <v>5.2 Øvrige omkostninger</v>
      </c>
      <c r="F210" s="121"/>
      <c r="G210" s="121"/>
      <c r="H210" s="121"/>
      <c r="I210" s="121"/>
      <c r="J210" s="121"/>
      <c r="K210" s="5" t="s">
        <v>4</v>
      </c>
      <c r="L210" s="85">
        <f t="shared" si="25"/>
        <v>0</v>
      </c>
      <c r="O210" s="202"/>
      <c r="P210" s="202"/>
      <c r="Q210" s="202"/>
      <c r="R210" s="181">
        <f t="shared" si="29"/>
        <v>0</v>
      </c>
      <c r="S210" s="181">
        <f t="shared" si="29"/>
        <v>0</v>
      </c>
      <c r="T210" s="181">
        <f t="shared" si="29"/>
        <v>0</v>
      </c>
      <c r="U210" s="181">
        <f t="shared" si="29"/>
        <v>0</v>
      </c>
      <c r="V210" s="181">
        <f t="shared" si="29"/>
        <v>0</v>
      </c>
      <c r="W210" s="198">
        <f t="shared" si="27"/>
        <v>0</v>
      </c>
    </row>
    <row r="211" spans="4:23" ht="15" customHeight="1">
      <c r="D211" s="85" t="str">
        <f xml:space="preserve"> '2.1 Model setup'!K82</f>
        <v>6.1 Afskrivninger på transformerstationer</v>
      </c>
      <c r="F211" s="121"/>
      <c r="G211" s="121"/>
      <c r="H211" s="121"/>
      <c r="I211" s="121"/>
      <c r="J211" s="121"/>
      <c r="K211" s="5" t="s">
        <v>4</v>
      </c>
      <c r="L211" s="85">
        <f t="shared" si="25"/>
        <v>0</v>
      </c>
      <c r="O211" s="202"/>
      <c r="P211" s="202"/>
      <c r="Q211" s="202"/>
      <c r="R211" s="181">
        <f t="shared" si="29"/>
        <v>0</v>
      </c>
      <c r="S211" s="181">
        <f t="shared" si="29"/>
        <v>0</v>
      </c>
      <c r="T211" s="181">
        <f t="shared" si="29"/>
        <v>0</v>
      </c>
      <c r="U211" s="181">
        <f t="shared" si="29"/>
        <v>0</v>
      </c>
      <c r="V211" s="181">
        <f t="shared" si="29"/>
        <v>0</v>
      </c>
      <c r="W211" s="198">
        <f t="shared" si="27"/>
        <v>0</v>
      </c>
    </row>
    <row r="212" spans="4:23" ht="15" customHeight="1">
      <c r="D212" s="85" t="str">
        <f xml:space="preserve"> '2.1 Model setup'!K83</f>
        <v>6.2 Afskrivninger på netaktiver ekskl. målere og transformerstationer</v>
      </c>
      <c r="F212" s="121"/>
      <c r="G212" s="121"/>
      <c r="H212" s="121"/>
      <c r="I212" s="121"/>
      <c r="J212" s="121"/>
      <c r="K212" s="5" t="s">
        <v>4</v>
      </c>
      <c r="L212" s="85">
        <f t="shared" si="25"/>
        <v>0</v>
      </c>
      <c r="O212" s="202"/>
      <c r="P212" s="202"/>
      <c r="Q212" s="202"/>
      <c r="R212" s="181">
        <f t="shared" si="29"/>
        <v>0</v>
      </c>
      <c r="S212" s="181">
        <f t="shared" si="29"/>
        <v>0</v>
      </c>
      <c r="T212" s="181">
        <f t="shared" si="29"/>
        <v>0</v>
      </c>
      <c r="U212" s="181">
        <f t="shared" si="29"/>
        <v>0</v>
      </c>
      <c r="V212" s="181">
        <f t="shared" si="29"/>
        <v>0</v>
      </c>
      <c r="W212" s="198">
        <f t="shared" si="27"/>
        <v>0</v>
      </c>
    </row>
    <row r="213" spans="4:23" ht="15" customHeight="1">
      <c r="D213" s="99" t="str">
        <f xml:space="preserve"> '2.1 Model setup'!K84</f>
        <v>6.3 Afskrivninger på målere</v>
      </c>
      <c r="E213" s="27"/>
      <c r="F213" s="131"/>
      <c r="G213" s="131"/>
      <c r="H213" s="131"/>
      <c r="I213" s="131"/>
      <c r="J213" s="131"/>
      <c r="K213" s="32" t="s">
        <v>4</v>
      </c>
      <c r="L213" s="99">
        <f t="shared" si="25"/>
        <v>0</v>
      </c>
      <c r="M213" s="27"/>
      <c r="N213" s="27"/>
      <c r="O213" s="269"/>
      <c r="P213" s="269"/>
      <c r="Q213" s="269"/>
      <c r="R213" s="182">
        <f t="shared" si="29"/>
        <v>0</v>
      </c>
      <c r="S213" s="182">
        <f t="shared" si="29"/>
        <v>0</v>
      </c>
      <c r="T213" s="182">
        <f t="shared" si="29"/>
        <v>0</v>
      </c>
      <c r="U213" s="182">
        <f t="shared" si="29"/>
        <v>0</v>
      </c>
      <c r="V213" s="182">
        <f t="shared" si="29"/>
        <v>0</v>
      </c>
      <c r="W213" s="199">
        <f t="shared" si="27"/>
        <v>0</v>
      </c>
    </row>
    <row r="214" spans="4:23" ht="15" customHeight="1">
      <c r="D214" s="1"/>
    </row>
    <row r="215" spans="4:23" ht="15" customHeight="1">
      <c r="D215" s="97" t="s">
        <v>466</v>
      </c>
      <c r="E215" s="27"/>
      <c r="F215" s="27"/>
      <c r="G215" s="27"/>
      <c r="H215" s="27"/>
      <c r="I215" s="27"/>
      <c r="J215" s="27"/>
      <c r="K215" s="32"/>
      <c r="L215" s="27"/>
      <c r="M215" s="27"/>
      <c r="N215" s="185"/>
      <c r="O215" s="185"/>
      <c r="P215" s="185"/>
      <c r="Q215" s="185"/>
      <c r="R215" s="27"/>
      <c r="S215" s="27"/>
      <c r="T215" s="27"/>
      <c r="U215" s="27"/>
      <c r="V215" s="27"/>
      <c r="W215" s="185" t="s">
        <v>16</v>
      </c>
    </row>
    <row r="216" spans="4:23" ht="15" customHeight="1">
      <c r="D216" s="85" t="str">
        <f xml:space="preserve"> '2.1 Model setup'!K70</f>
        <v>1.1 Drift og vedligeholdelse af transformerstationer</v>
      </c>
      <c r="F216" s="121"/>
      <c r="G216" s="121"/>
      <c r="H216" s="121"/>
      <c r="I216" s="121"/>
      <c r="J216" s="121"/>
      <c r="K216" s="5" t="s">
        <v>4</v>
      </c>
      <c r="L216" s="85">
        <f t="shared" ref="L216:L230" si="30" xml:space="preserve"> -- ( IF( COUNTIF( R216:V216, "&lt;&gt;0" ) = 0, 0, ROUND( SUM( R216:V216 ), 5 ) &lt;&gt; 100% ) )</f>
        <v>0</v>
      </c>
      <c r="N216" s="15"/>
      <c r="O216" s="202"/>
      <c r="P216" s="202"/>
      <c r="Q216" s="202"/>
      <c r="R216" s="181">
        <f t="shared" ref="R216:V217" si="31" xml:space="preserve"> IF( $W112 = 0, 0, R112 / $W112 )</f>
        <v>0</v>
      </c>
      <c r="S216" s="181">
        <f t="shared" si="31"/>
        <v>0</v>
      </c>
      <c r="T216" s="181">
        <f t="shared" si="31"/>
        <v>0</v>
      </c>
      <c r="U216" s="181">
        <f t="shared" si="31"/>
        <v>0</v>
      </c>
      <c r="V216" s="181">
        <f t="shared" si="31"/>
        <v>0</v>
      </c>
      <c r="W216" s="198">
        <f xml:space="preserve"> SUM( R216:V216 )</f>
        <v>0</v>
      </c>
    </row>
    <row r="217" spans="4:23" ht="15" customHeight="1">
      <c r="D217" s="85" t="str">
        <f xml:space="preserve"> '2.1 Model setup'!K71</f>
        <v>1.2 Drift og vedligeholdelse af ledningsnet</v>
      </c>
      <c r="F217" s="121"/>
      <c r="G217" s="121"/>
      <c r="H217" s="121"/>
      <c r="I217" s="121"/>
      <c r="J217" s="121"/>
      <c r="K217" s="5" t="s">
        <v>4</v>
      </c>
      <c r="L217" s="85">
        <f t="shared" si="30"/>
        <v>0</v>
      </c>
      <c r="O217" s="202"/>
      <c r="P217" s="202"/>
      <c r="Q217" s="202"/>
      <c r="R217" s="181">
        <f t="shared" si="31"/>
        <v>0</v>
      </c>
      <c r="S217" s="181">
        <f t="shared" si="31"/>
        <v>0</v>
      </c>
      <c r="T217" s="181">
        <f t="shared" si="31"/>
        <v>0</v>
      </c>
      <c r="U217" s="181">
        <f t="shared" si="31"/>
        <v>0</v>
      </c>
      <c r="V217" s="181">
        <f t="shared" si="31"/>
        <v>0</v>
      </c>
      <c r="W217" s="198">
        <f t="shared" ref="W217:W230" si="32" xml:space="preserve"> SUM( R217:V217 )</f>
        <v>0</v>
      </c>
    </row>
    <row r="218" spans="4:23" ht="15" customHeight="1">
      <c r="D218" s="85" t="str">
        <f xml:space="preserve"> '2.1 Model setup'!K72</f>
        <v>1.3 Øvrige omkostninger til drift, styring og kontrol af elnettet</v>
      </c>
      <c r="F218" s="121"/>
      <c r="G218" s="121"/>
      <c r="H218" s="121"/>
      <c r="I218" s="121"/>
      <c r="J218" s="121"/>
      <c r="K218" s="5" t="s">
        <v>4</v>
      </c>
      <c r="L218" s="85">
        <f t="shared" si="30"/>
        <v>0</v>
      </c>
      <c r="O218" s="202"/>
      <c r="P218" s="202"/>
      <c r="Q218" s="202"/>
      <c r="R218" s="181">
        <f t="shared" ref="R218:V219" si="33" xml:space="preserve"> IF( $W114 = 0, 0, R114 / $W114 )</f>
        <v>0</v>
      </c>
      <c r="S218" s="181">
        <f t="shared" si="33"/>
        <v>0</v>
      </c>
      <c r="T218" s="181">
        <f t="shared" si="33"/>
        <v>0</v>
      </c>
      <c r="U218" s="181">
        <f t="shared" si="33"/>
        <v>0</v>
      </c>
      <c r="V218" s="181">
        <f t="shared" si="33"/>
        <v>0</v>
      </c>
      <c r="W218" s="198">
        <f t="shared" si="32"/>
        <v>0</v>
      </c>
    </row>
    <row r="219" spans="4:23" ht="15" customHeight="1">
      <c r="D219" s="85" t="str">
        <f xml:space="preserve"> '2.1 Model setup'!K73</f>
        <v>1.4 Omkostninger vedrørende 132-150/30-60 kV-stationer</v>
      </c>
      <c r="F219" s="121"/>
      <c r="G219" s="121"/>
      <c r="H219" s="121"/>
      <c r="I219" s="121"/>
      <c r="J219" s="121"/>
      <c r="K219" s="5" t="s">
        <v>4</v>
      </c>
      <c r="L219" s="85">
        <f xml:space="preserve"> -- ( IF( COUNTIF( R219:V219, "&lt;&gt;0" ) = 0, 0, ROUND( SUM( R219:V219 ), 5 ) &lt;&gt; 100% ) )</f>
        <v>0</v>
      </c>
      <c r="O219" s="202"/>
      <c r="P219" s="202"/>
      <c r="Q219" s="202"/>
      <c r="R219" s="181">
        <f t="shared" si="33"/>
        <v>0</v>
      </c>
      <c r="S219" s="181">
        <f t="shared" si="33"/>
        <v>0</v>
      </c>
      <c r="T219" s="181">
        <f t="shared" si="33"/>
        <v>0</v>
      </c>
      <c r="U219" s="181">
        <f t="shared" si="33"/>
        <v>0</v>
      </c>
      <c r="V219" s="181">
        <f t="shared" si="33"/>
        <v>0</v>
      </c>
      <c r="W219" s="198">
        <f xml:space="preserve"> SUM( R219:V219 )</f>
        <v>0</v>
      </c>
    </row>
    <row r="220" spans="4:23" ht="15" customHeight="1">
      <c r="D220" s="85" t="str">
        <f xml:space="preserve"> '2.1 Model setup'!K74</f>
        <v>2.1 Drift og vedligeholdelse af målere</v>
      </c>
      <c r="F220" s="121"/>
      <c r="G220" s="121"/>
      <c r="H220" s="121"/>
      <c r="I220" s="121"/>
      <c r="J220" s="121"/>
      <c r="K220" s="5" t="s">
        <v>4</v>
      </c>
      <c r="L220" s="85">
        <f t="shared" si="30"/>
        <v>0</v>
      </c>
      <c r="O220" s="202"/>
      <c r="P220" s="202"/>
      <c r="Q220" s="202"/>
      <c r="R220" s="181">
        <f t="shared" ref="R220:V230" si="34" xml:space="preserve"> IF( $W116 = 0, 0, R116 / $W116 )</f>
        <v>0</v>
      </c>
      <c r="S220" s="181">
        <f t="shared" si="34"/>
        <v>0</v>
      </c>
      <c r="T220" s="181">
        <f t="shared" si="34"/>
        <v>0</v>
      </c>
      <c r="U220" s="181">
        <f t="shared" si="34"/>
        <v>0</v>
      </c>
      <c r="V220" s="181">
        <f t="shared" si="34"/>
        <v>0</v>
      </c>
      <c r="W220" s="198">
        <f t="shared" si="32"/>
        <v>0</v>
      </c>
    </row>
    <row r="221" spans="4:23" ht="15" customHeight="1">
      <c r="D221" s="85" t="str">
        <f xml:space="preserve"> '2.1 Model setup'!K75</f>
        <v>2.2 Indhentning og validering af målerdata</v>
      </c>
      <c r="F221" s="121"/>
      <c r="G221" s="121"/>
      <c r="H221" s="121"/>
      <c r="I221" s="121"/>
      <c r="J221" s="121"/>
      <c r="K221" s="5" t="s">
        <v>4</v>
      </c>
      <c r="L221" s="85">
        <f t="shared" si="30"/>
        <v>0</v>
      </c>
      <c r="O221" s="202"/>
      <c r="P221" s="202"/>
      <c r="Q221" s="202"/>
      <c r="R221" s="181">
        <f t="shared" si="34"/>
        <v>0</v>
      </c>
      <c r="S221" s="181">
        <f t="shared" si="34"/>
        <v>0</v>
      </c>
      <c r="T221" s="181">
        <f t="shared" si="34"/>
        <v>0</v>
      </c>
      <c r="U221" s="181">
        <f t="shared" si="34"/>
        <v>0</v>
      </c>
      <c r="V221" s="181">
        <f t="shared" si="34"/>
        <v>0</v>
      </c>
      <c r="W221" s="198">
        <f t="shared" si="32"/>
        <v>0</v>
      </c>
    </row>
    <row r="222" spans="4:23" ht="15" customHeight="1">
      <c r="D222" s="85" t="str">
        <f xml:space="preserve"> '2.1 Model setup'!K76</f>
        <v>2.3 Måleradministration og kundehåndtering</v>
      </c>
      <c r="F222" s="121"/>
      <c r="G222" s="121"/>
      <c r="H222" s="121"/>
      <c r="I222" s="121"/>
      <c r="J222" s="121"/>
      <c r="K222" s="5" t="s">
        <v>4</v>
      </c>
      <c r="L222" s="85">
        <f t="shared" si="30"/>
        <v>0</v>
      </c>
      <c r="O222" s="202"/>
      <c r="P222" s="202"/>
      <c r="Q222" s="202"/>
      <c r="R222" s="181">
        <f t="shared" si="34"/>
        <v>0</v>
      </c>
      <c r="S222" s="181">
        <f t="shared" si="34"/>
        <v>0</v>
      </c>
      <c r="T222" s="181">
        <f t="shared" si="34"/>
        <v>0</v>
      </c>
      <c r="U222" s="181">
        <f t="shared" si="34"/>
        <v>0</v>
      </c>
      <c r="V222" s="181">
        <f t="shared" si="34"/>
        <v>0</v>
      </c>
      <c r="W222" s="198">
        <f t="shared" si="32"/>
        <v>0</v>
      </c>
    </row>
    <row r="223" spans="4:23" ht="15" customHeight="1">
      <c r="D223" s="85" t="str">
        <f xml:space="preserve"> '2.1 Model setup'!K77</f>
        <v>3.1 Generel administration</v>
      </c>
      <c r="F223" s="121"/>
      <c r="G223" s="121"/>
      <c r="H223" s="121"/>
      <c r="I223" s="121"/>
      <c r="J223" s="121"/>
      <c r="K223" s="5" t="s">
        <v>4</v>
      </c>
      <c r="L223" s="85">
        <f t="shared" si="30"/>
        <v>0</v>
      </c>
      <c r="O223" s="202"/>
      <c r="P223" s="202"/>
      <c r="Q223" s="202"/>
      <c r="R223" s="181">
        <f t="shared" si="34"/>
        <v>0</v>
      </c>
      <c r="S223" s="181">
        <f t="shared" si="34"/>
        <v>0</v>
      </c>
      <c r="T223" s="181">
        <f t="shared" si="34"/>
        <v>0</v>
      </c>
      <c r="U223" s="181">
        <f t="shared" si="34"/>
        <v>0</v>
      </c>
      <c r="V223" s="181">
        <f t="shared" si="34"/>
        <v>0</v>
      </c>
      <c r="W223" s="198">
        <f t="shared" si="32"/>
        <v>0</v>
      </c>
    </row>
    <row r="224" spans="4:23" ht="15" customHeight="1">
      <c r="D224" s="85" t="str">
        <f xml:space="preserve"> '2.1 Model setup'!K78</f>
        <v>4.1 Omkostninger vedrørende nettab i transformerstationer</v>
      </c>
      <c r="F224" s="121"/>
      <c r="G224" s="121"/>
      <c r="H224" s="121"/>
      <c r="I224" s="121"/>
      <c r="J224" s="121"/>
      <c r="K224" s="5" t="s">
        <v>4</v>
      </c>
      <c r="L224" s="85">
        <f t="shared" si="30"/>
        <v>0</v>
      </c>
      <c r="O224" s="202"/>
      <c r="P224" s="202"/>
      <c r="Q224" s="202"/>
      <c r="R224" s="181">
        <f t="shared" si="34"/>
        <v>0</v>
      </c>
      <c r="S224" s="181">
        <f t="shared" si="34"/>
        <v>0</v>
      </c>
      <c r="T224" s="181">
        <f t="shared" si="34"/>
        <v>0</v>
      </c>
      <c r="U224" s="181">
        <f t="shared" si="34"/>
        <v>0</v>
      </c>
      <c r="V224" s="181">
        <f t="shared" si="34"/>
        <v>0</v>
      </c>
      <c r="W224" s="198">
        <f t="shared" si="32"/>
        <v>0</v>
      </c>
    </row>
    <row r="225" spans="4:23" ht="15" customHeight="1">
      <c r="D225" s="85" t="str">
        <f xml:space="preserve"> '2.1 Model setup'!K79</f>
        <v>4.2 Omkostninger vedrørende nettab i ledningsnettet</v>
      </c>
      <c r="F225" s="121"/>
      <c r="G225" s="121"/>
      <c r="H225" s="121"/>
      <c r="I225" s="121"/>
      <c r="J225" s="121"/>
      <c r="K225" s="5" t="s">
        <v>4</v>
      </c>
      <c r="L225" s="85">
        <f t="shared" si="30"/>
        <v>0</v>
      </c>
      <c r="O225" s="202"/>
      <c r="P225" s="202"/>
      <c r="Q225" s="202"/>
      <c r="R225" s="181">
        <f t="shared" si="34"/>
        <v>0</v>
      </c>
      <c r="S225" s="181">
        <f t="shared" si="34"/>
        <v>0</v>
      </c>
      <c r="T225" s="181">
        <f t="shared" si="34"/>
        <v>0</v>
      </c>
      <c r="U225" s="181">
        <f t="shared" si="34"/>
        <v>0</v>
      </c>
      <c r="V225" s="181">
        <f t="shared" si="34"/>
        <v>0</v>
      </c>
      <c r="W225" s="198">
        <f t="shared" si="32"/>
        <v>0</v>
      </c>
    </row>
    <row r="226" spans="4:23" ht="15" customHeight="1">
      <c r="D226" s="85" t="str">
        <f xml:space="preserve"> '2.1 Model setup'!K80</f>
        <v>5.1 Omkostninger til overliggende net ifm. forbrug</v>
      </c>
      <c r="F226" s="121"/>
      <c r="G226" s="121"/>
      <c r="H226" s="121"/>
      <c r="I226" s="121"/>
      <c r="J226" s="121"/>
      <c r="K226" s="5" t="s">
        <v>4</v>
      </c>
      <c r="L226" s="85">
        <f xml:space="preserve"> -- ( IF( COUNTIF( R226:V226, "&lt;&gt;0" ) = 0, 0, ROUND( SUM( R226:V226 ), 5 ) &lt;&gt; 100% ) )</f>
        <v>0</v>
      </c>
      <c r="O226" s="202"/>
      <c r="P226" s="202"/>
      <c r="Q226" s="202"/>
      <c r="R226" s="181">
        <f t="shared" si="34"/>
        <v>0</v>
      </c>
      <c r="S226" s="181">
        <f t="shared" si="34"/>
        <v>0</v>
      </c>
      <c r="T226" s="181">
        <f t="shared" si="34"/>
        <v>0</v>
      </c>
      <c r="U226" s="181">
        <f t="shared" si="34"/>
        <v>0</v>
      </c>
      <c r="V226" s="181">
        <f t="shared" si="34"/>
        <v>0</v>
      </c>
      <c r="W226" s="198">
        <f xml:space="preserve"> SUM( R226:V226 )</f>
        <v>0</v>
      </c>
    </row>
    <row r="227" spans="4:23" ht="15" customHeight="1">
      <c r="D227" s="85" t="str">
        <f xml:space="preserve"> '2.1 Model setup'!K81</f>
        <v>5.2 Øvrige omkostninger</v>
      </c>
      <c r="F227" s="121"/>
      <c r="G227" s="121"/>
      <c r="H227" s="121"/>
      <c r="I227" s="121"/>
      <c r="J227" s="121"/>
      <c r="K227" s="5" t="s">
        <v>4</v>
      </c>
      <c r="L227" s="85">
        <f t="shared" si="30"/>
        <v>0</v>
      </c>
      <c r="O227" s="202"/>
      <c r="P227" s="202"/>
      <c r="Q227" s="202"/>
      <c r="R227" s="181">
        <f t="shared" si="34"/>
        <v>0</v>
      </c>
      <c r="S227" s="181">
        <f t="shared" si="34"/>
        <v>0</v>
      </c>
      <c r="T227" s="181">
        <f t="shared" si="34"/>
        <v>0</v>
      </c>
      <c r="U227" s="181">
        <f t="shared" si="34"/>
        <v>0</v>
      </c>
      <c r="V227" s="181">
        <f t="shared" si="34"/>
        <v>0</v>
      </c>
      <c r="W227" s="198">
        <f t="shared" si="32"/>
        <v>0</v>
      </c>
    </row>
    <row r="228" spans="4:23" ht="15" customHeight="1">
      <c r="D228" s="85" t="str">
        <f xml:space="preserve"> '2.1 Model setup'!K82</f>
        <v>6.1 Afskrivninger på transformerstationer</v>
      </c>
      <c r="F228" s="121"/>
      <c r="G228" s="121"/>
      <c r="H228" s="121"/>
      <c r="I228" s="121"/>
      <c r="J228" s="121"/>
      <c r="K228" s="5" t="s">
        <v>4</v>
      </c>
      <c r="L228" s="85">
        <f t="shared" si="30"/>
        <v>0</v>
      </c>
      <c r="O228" s="202"/>
      <c r="P228" s="202"/>
      <c r="Q228" s="202"/>
      <c r="R228" s="181">
        <f t="shared" si="34"/>
        <v>0</v>
      </c>
      <c r="S228" s="181">
        <f t="shared" si="34"/>
        <v>0</v>
      </c>
      <c r="T228" s="181">
        <f t="shared" si="34"/>
        <v>0</v>
      </c>
      <c r="U228" s="181">
        <f t="shared" si="34"/>
        <v>0</v>
      </c>
      <c r="V228" s="181">
        <f t="shared" si="34"/>
        <v>0</v>
      </c>
      <c r="W228" s="198">
        <f t="shared" si="32"/>
        <v>0</v>
      </c>
    </row>
    <row r="229" spans="4:23" ht="15" customHeight="1">
      <c r="D229" s="85" t="str">
        <f xml:space="preserve"> '2.1 Model setup'!K83</f>
        <v>6.2 Afskrivninger på netaktiver ekskl. målere og transformerstationer</v>
      </c>
      <c r="F229" s="121"/>
      <c r="G229" s="121"/>
      <c r="H229" s="121"/>
      <c r="I229" s="121"/>
      <c r="J229" s="121"/>
      <c r="K229" s="5" t="s">
        <v>4</v>
      </c>
      <c r="L229" s="85">
        <f t="shared" si="30"/>
        <v>0</v>
      </c>
      <c r="O229" s="202"/>
      <c r="P229" s="202"/>
      <c r="Q229" s="202"/>
      <c r="R229" s="181">
        <f t="shared" si="34"/>
        <v>0</v>
      </c>
      <c r="S229" s="181">
        <f t="shared" si="34"/>
        <v>0</v>
      </c>
      <c r="T229" s="181">
        <f t="shared" si="34"/>
        <v>0</v>
      </c>
      <c r="U229" s="181">
        <f t="shared" si="34"/>
        <v>0</v>
      </c>
      <c r="V229" s="181">
        <f t="shared" si="34"/>
        <v>0</v>
      </c>
      <c r="W229" s="198">
        <f t="shared" si="32"/>
        <v>0</v>
      </c>
    </row>
    <row r="230" spans="4:23" ht="15" customHeight="1">
      <c r="D230" s="99" t="str">
        <f xml:space="preserve"> '2.1 Model setup'!K84</f>
        <v>6.3 Afskrivninger på målere</v>
      </c>
      <c r="E230" s="27"/>
      <c r="F230" s="131"/>
      <c r="G230" s="131"/>
      <c r="H230" s="131"/>
      <c r="I230" s="131"/>
      <c r="J230" s="131"/>
      <c r="K230" s="32" t="s">
        <v>4</v>
      </c>
      <c r="L230" s="99">
        <f t="shared" si="30"/>
        <v>0</v>
      </c>
      <c r="M230" s="27"/>
      <c r="N230" s="27"/>
      <c r="O230" s="269"/>
      <c r="P230" s="269"/>
      <c r="Q230" s="269"/>
      <c r="R230" s="182">
        <f t="shared" si="34"/>
        <v>0</v>
      </c>
      <c r="S230" s="182">
        <f t="shared" si="34"/>
        <v>0</v>
      </c>
      <c r="T230" s="182">
        <f t="shared" si="34"/>
        <v>0</v>
      </c>
      <c r="U230" s="182">
        <f t="shared" si="34"/>
        <v>0</v>
      </c>
      <c r="V230" s="182">
        <f t="shared" si="34"/>
        <v>0</v>
      </c>
      <c r="W230" s="199">
        <f t="shared" si="32"/>
        <v>0</v>
      </c>
    </row>
    <row r="231" spans="4:23" ht="15" customHeight="1">
      <c r="D231" s="1"/>
    </row>
    <row r="232" spans="4:23" ht="15" customHeight="1">
      <c r="D232" s="97" t="s">
        <v>460</v>
      </c>
      <c r="E232" s="27"/>
      <c r="F232" s="27"/>
      <c r="G232" s="27"/>
      <c r="H232" s="27"/>
      <c r="I232" s="27"/>
      <c r="J232" s="27"/>
      <c r="K232" s="32"/>
      <c r="L232" s="27"/>
      <c r="M232" s="27"/>
      <c r="N232" s="185"/>
      <c r="O232" s="185"/>
      <c r="P232" s="185"/>
      <c r="Q232" s="185"/>
      <c r="R232" s="27"/>
      <c r="S232" s="27"/>
      <c r="T232" s="27"/>
      <c r="U232" s="27"/>
      <c r="V232" s="27"/>
      <c r="W232" s="185" t="s">
        <v>16</v>
      </c>
    </row>
    <row r="233" spans="4:23" ht="15" customHeight="1">
      <c r="D233" s="85" t="str">
        <f xml:space="preserve"> '2.1 Model setup'!K70</f>
        <v>1.1 Drift og vedligeholdelse af transformerstationer</v>
      </c>
      <c r="F233" s="121"/>
      <c r="G233" s="121"/>
      <c r="H233" s="121"/>
      <c r="I233" s="121"/>
      <c r="J233" s="121"/>
      <c r="K233" s="5" t="s">
        <v>4</v>
      </c>
      <c r="L233" s="85">
        <f t="shared" ref="L233:L247" si="35" xml:space="preserve"> -- ( IF( COUNTIF( R233:V233, "&lt;&gt;0" ) = 0, 0, ROUND( SUM( R233:V233 ), 5 ) &lt;&gt; 100% ) )</f>
        <v>0</v>
      </c>
      <c r="N233" s="15"/>
      <c r="O233" s="202"/>
      <c r="P233" s="202"/>
      <c r="Q233" s="202"/>
      <c r="R233" s="181">
        <f t="shared" ref="R233:V247" si="36" xml:space="preserve"> IF( $W91 = 0, 0, R91 / $W91 )</f>
        <v>0</v>
      </c>
      <c r="S233" s="181">
        <f t="shared" si="36"/>
        <v>0</v>
      </c>
      <c r="T233" s="181">
        <f t="shared" si="36"/>
        <v>0</v>
      </c>
      <c r="U233" s="181">
        <f t="shared" si="36"/>
        <v>0</v>
      </c>
      <c r="V233" s="181">
        <f t="shared" si="36"/>
        <v>0</v>
      </c>
      <c r="W233" s="198">
        <f xml:space="preserve"> SUM( R233:V233 )</f>
        <v>0</v>
      </c>
    </row>
    <row r="234" spans="4:23" ht="15" customHeight="1">
      <c r="D234" s="85" t="str">
        <f xml:space="preserve"> '2.1 Model setup'!K71</f>
        <v>1.2 Drift og vedligeholdelse af ledningsnet</v>
      </c>
      <c r="F234" s="121"/>
      <c r="G234" s="121"/>
      <c r="H234" s="121"/>
      <c r="I234" s="121"/>
      <c r="J234" s="121"/>
      <c r="K234" s="5" t="s">
        <v>4</v>
      </c>
      <c r="L234" s="85">
        <f t="shared" si="35"/>
        <v>0</v>
      </c>
      <c r="O234" s="202"/>
      <c r="P234" s="202"/>
      <c r="Q234" s="202"/>
      <c r="R234" s="181">
        <f t="shared" si="36"/>
        <v>0</v>
      </c>
      <c r="S234" s="181">
        <f t="shared" si="36"/>
        <v>0</v>
      </c>
      <c r="T234" s="181">
        <f t="shared" si="36"/>
        <v>0</v>
      </c>
      <c r="U234" s="181">
        <f t="shared" si="36"/>
        <v>0</v>
      </c>
      <c r="V234" s="181">
        <f t="shared" si="36"/>
        <v>0</v>
      </c>
      <c r="W234" s="198">
        <f t="shared" ref="W234:W247" si="37" xml:space="preserve"> SUM( R234:V234 )</f>
        <v>0</v>
      </c>
    </row>
    <row r="235" spans="4:23" ht="15" customHeight="1">
      <c r="D235" s="85" t="str">
        <f xml:space="preserve"> '2.1 Model setup'!K72</f>
        <v>1.3 Øvrige omkostninger til drift, styring og kontrol af elnettet</v>
      </c>
      <c r="F235" s="121"/>
      <c r="G235" s="121"/>
      <c r="H235" s="121"/>
      <c r="I235" s="121"/>
      <c r="J235" s="121"/>
      <c r="K235" s="5" t="s">
        <v>4</v>
      </c>
      <c r="L235" s="85">
        <f t="shared" si="35"/>
        <v>0</v>
      </c>
      <c r="O235" s="202"/>
      <c r="P235" s="202"/>
      <c r="Q235" s="202"/>
      <c r="R235" s="181">
        <f t="shared" si="36"/>
        <v>0</v>
      </c>
      <c r="S235" s="181">
        <f t="shared" si="36"/>
        <v>0</v>
      </c>
      <c r="T235" s="181">
        <f t="shared" si="36"/>
        <v>0</v>
      </c>
      <c r="U235" s="181">
        <f t="shared" si="36"/>
        <v>0</v>
      </c>
      <c r="V235" s="181">
        <f t="shared" si="36"/>
        <v>0</v>
      </c>
      <c r="W235" s="198">
        <f t="shared" si="37"/>
        <v>0</v>
      </c>
    </row>
    <row r="236" spans="4:23" ht="15" customHeight="1">
      <c r="D236" s="85" t="str">
        <f xml:space="preserve"> '2.1 Model setup'!K73</f>
        <v>1.4 Omkostninger vedrørende 132-150/30-60 kV-stationer</v>
      </c>
      <c r="F236" s="121"/>
      <c r="G236" s="121"/>
      <c r="H236" s="121"/>
      <c r="I236" s="121"/>
      <c r="J236" s="121"/>
      <c r="K236" s="5" t="s">
        <v>4</v>
      </c>
      <c r="L236" s="85">
        <f xml:space="preserve"> -- ( IF( COUNTIF( R236:V236, "&lt;&gt;0" ) = 0, 0, ROUND( SUM( R236:V236 ), 5 ) &lt;&gt; 100% ) )</f>
        <v>0</v>
      </c>
      <c r="O236" s="202"/>
      <c r="P236" s="202"/>
      <c r="Q236" s="202"/>
      <c r="R236" s="181">
        <f t="shared" si="36"/>
        <v>0</v>
      </c>
      <c r="S236" s="181">
        <f t="shared" si="36"/>
        <v>0</v>
      </c>
      <c r="T236" s="181">
        <f t="shared" si="36"/>
        <v>0</v>
      </c>
      <c r="U236" s="181">
        <f t="shared" si="36"/>
        <v>0</v>
      </c>
      <c r="V236" s="181">
        <f t="shared" si="36"/>
        <v>0</v>
      </c>
      <c r="W236" s="198">
        <f xml:space="preserve"> SUM( R236:V236 )</f>
        <v>0</v>
      </c>
    </row>
    <row r="237" spans="4:23" ht="15" customHeight="1">
      <c r="D237" s="85" t="str">
        <f xml:space="preserve"> '2.1 Model setup'!K74</f>
        <v>2.1 Drift og vedligeholdelse af målere</v>
      </c>
      <c r="F237" s="121"/>
      <c r="G237" s="121"/>
      <c r="H237" s="121"/>
      <c r="I237" s="121"/>
      <c r="J237" s="121"/>
      <c r="K237" s="5" t="s">
        <v>4</v>
      </c>
      <c r="L237" s="85">
        <f t="shared" si="35"/>
        <v>0</v>
      </c>
      <c r="O237" s="202"/>
      <c r="P237" s="202"/>
      <c r="Q237" s="202"/>
      <c r="R237" s="181">
        <f t="shared" si="36"/>
        <v>0</v>
      </c>
      <c r="S237" s="181">
        <f t="shared" si="36"/>
        <v>0</v>
      </c>
      <c r="T237" s="181">
        <f t="shared" si="36"/>
        <v>0</v>
      </c>
      <c r="U237" s="181">
        <f t="shared" si="36"/>
        <v>0</v>
      </c>
      <c r="V237" s="181">
        <f t="shared" si="36"/>
        <v>0</v>
      </c>
      <c r="W237" s="198">
        <f t="shared" si="37"/>
        <v>0</v>
      </c>
    </row>
    <row r="238" spans="4:23" ht="15" customHeight="1">
      <c r="D238" s="85" t="str">
        <f xml:space="preserve"> '2.1 Model setup'!K75</f>
        <v>2.2 Indhentning og validering af målerdata</v>
      </c>
      <c r="F238" s="121"/>
      <c r="G238" s="121"/>
      <c r="H238" s="121"/>
      <c r="I238" s="121"/>
      <c r="J238" s="121"/>
      <c r="K238" s="5" t="s">
        <v>4</v>
      </c>
      <c r="L238" s="85">
        <f t="shared" si="35"/>
        <v>0</v>
      </c>
      <c r="O238" s="202"/>
      <c r="P238" s="202"/>
      <c r="Q238" s="202"/>
      <c r="R238" s="181">
        <f t="shared" si="36"/>
        <v>0</v>
      </c>
      <c r="S238" s="181">
        <f t="shared" si="36"/>
        <v>0</v>
      </c>
      <c r="T238" s="181">
        <f t="shared" si="36"/>
        <v>0</v>
      </c>
      <c r="U238" s="181">
        <f t="shared" si="36"/>
        <v>0</v>
      </c>
      <c r="V238" s="181">
        <f t="shared" si="36"/>
        <v>0</v>
      </c>
      <c r="W238" s="198">
        <f t="shared" si="37"/>
        <v>0</v>
      </c>
    </row>
    <row r="239" spans="4:23" ht="15" customHeight="1">
      <c r="D239" s="85" t="str">
        <f xml:space="preserve"> '2.1 Model setup'!K76</f>
        <v>2.3 Måleradministration og kundehåndtering</v>
      </c>
      <c r="F239" s="121"/>
      <c r="G239" s="121"/>
      <c r="H239" s="121"/>
      <c r="I239" s="121"/>
      <c r="J239" s="121"/>
      <c r="K239" s="5" t="s">
        <v>4</v>
      </c>
      <c r="L239" s="85">
        <f t="shared" si="35"/>
        <v>0</v>
      </c>
      <c r="O239" s="202"/>
      <c r="P239" s="202"/>
      <c r="Q239" s="202"/>
      <c r="R239" s="181">
        <f t="shared" si="36"/>
        <v>0</v>
      </c>
      <c r="S239" s="181">
        <f t="shared" si="36"/>
        <v>0</v>
      </c>
      <c r="T239" s="181">
        <f t="shared" si="36"/>
        <v>0</v>
      </c>
      <c r="U239" s="181">
        <f t="shared" si="36"/>
        <v>0</v>
      </c>
      <c r="V239" s="181">
        <f t="shared" si="36"/>
        <v>0</v>
      </c>
      <c r="W239" s="198">
        <f t="shared" si="37"/>
        <v>0</v>
      </c>
    </row>
    <row r="240" spans="4:23" ht="15" customHeight="1">
      <c r="D240" s="85" t="str">
        <f xml:space="preserve"> '2.1 Model setup'!K77</f>
        <v>3.1 Generel administration</v>
      </c>
      <c r="F240" s="121"/>
      <c r="G240" s="121"/>
      <c r="H240" s="121"/>
      <c r="I240" s="121"/>
      <c r="J240" s="121"/>
      <c r="K240" s="5" t="s">
        <v>4</v>
      </c>
      <c r="L240" s="85">
        <f t="shared" si="35"/>
        <v>0</v>
      </c>
      <c r="O240" s="202"/>
      <c r="P240" s="202"/>
      <c r="Q240" s="202"/>
      <c r="R240" s="181">
        <f t="shared" si="36"/>
        <v>0</v>
      </c>
      <c r="S240" s="181">
        <f t="shared" si="36"/>
        <v>0</v>
      </c>
      <c r="T240" s="181">
        <f t="shared" si="36"/>
        <v>0</v>
      </c>
      <c r="U240" s="181">
        <f t="shared" si="36"/>
        <v>0</v>
      </c>
      <c r="V240" s="181">
        <f t="shared" si="36"/>
        <v>0</v>
      </c>
      <c r="W240" s="198">
        <f t="shared" si="37"/>
        <v>0</v>
      </c>
    </row>
    <row r="241" spans="4:23" ht="15" customHeight="1">
      <c r="D241" s="85" t="str">
        <f xml:space="preserve"> '2.1 Model setup'!K78</f>
        <v>4.1 Omkostninger vedrørende nettab i transformerstationer</v>
      </c>
      <c r="F241" s="121"/>
      <c r="G241" s="121"/>
      <c r="H241" s="121"/>
      <c r="I241" s="121"/>
      <c r="J241" s="121"/>
      <c r="K241" s="5" t="s">
        <v>4</v>
      </c>
      <c r="L241" s="85">
        <f t="shared" si="35"/>
        <v>0</v>
      </c>
      <c r="O241" s="202"/>
      <c r="P241" s="202"/>
      <c r="Q241" s="202"/>
      <c r="R241" s="181">
        <f t="shared" si="36"/>
        <v>0</v>
      </c>
      <c r="S241" s="181">
        <f t="shared" si="36"/>
        <v>0</v>
      </c>
      <c r="T241" s="181">
        <f t="shared" si="36"/>
        <v>0</v>
      </c>
      <c r="U241" s="181">
        <f t="shared" si="36"/>
        <v>0</v>
      </c>
      <c r="V241" s="181">
        <f t="shared" si="36"/>
        <v>0</v>
      </c>
      <c r="W241" s="198">
        <f t="shared" si="37"/>
        <v>0</v>
      </c>
    </row>
    <row r="242" spans="4:23" ht="15" customHeight="1">
      <c r="D242" s="85" t="str">
        <f xml:space="preserve"> '2.1 Model setup'!K79</f>
        <v>4.2 Omkostninger vedrørende nettab i ledningsnettet</v>
      </c>
      <c r="F242" s="121"/>
      <c r="G242" s="121"/>
      <c r="H242" s="121"/>
      <c r="I242" s="121"/>
      <c r="J242" s="121"/>
      <c r="K242" s="5" t="s">
        <v>4</v>
      </c>
      <c r="L242" s="85">
        <f t="shared" si="35"/>
        <v>0</v>
      </c>
      <c r="O242" s="202"/>
      <c r="P242" s="202"/>
      <c r="Q242" s="202"/>
      <c r="R242" s="181">
        <f t="shared" si="36"/>
        <v>0</v>
      </c>
      <c r="S242" s="181">
        <f t="shared" si="36"/>
        <v>0</v>
      </c>
      <c r="T242" s="181">
        <f t="shared" si="36"/>
        <v>0</v>
      </c>
      <c r="U242" s="181">
        <f t="shared" si="36"/>
        <v>0</v>
      </c>
      <c r="V242" s="181">
        <f t="shared" si="36"/>
        <v>0</v>
      </c>
      <c r="W242" s="198">
        <f t="shared" si="37"/>
        <v>0</v>
      </c>
    </row>
    <row r="243" spans="4:23" ht="15" customHeight="1">
      <c r="D243" s="85" t="str">
        <f xml:space="preserve"> '2.1 Model setup'!K80</f>
        <v>5.1 Omkostninger til overliggende net ifm. forbrug</v>
      </c>
      <c r="F243" s="121"/>
      <c r="G243" s="121"/>
      <c r="H243" s="121"/>
      <c r="I243" s="121"/>
      <c r="J243" s="121"/>
      <c r="K243" s="5" t="s">
        <v>4</v>
      </c>
      <c r="L243" s="85">
        <f xml:space="preserve"> -- ( IF( COUNTIF( R243:V243, "&lt;&gt;0" ) = 0, 0, ROUND( SUM( R243:V243 ), 5 ) &lt;&gt; 100% ) )</f>
        <v>0</v>
      </c>
      <c r="O243" s="202"/>
      <c r="P243" s="202"/>
      <c r="Q243" s="202"/>
      <c r="R243" s="181">
        <f t="shared" si="36"/>
        <v>0</v>
      </c>
      <c r="S243" s="181">
        <f t="shared" si="36"/>
        <v>0</v>
      </c>
      <c r="T243" s="181">
        <f t="shared" si="36"/>
        <v>0</v>
      </c>
      <c r="U243" s="181">
        <f t="shared" si="36"/>
        <v>0</v>
      </c>
      <c r="V243" s="181">
        <f t="shared" si="36"/>
        <v>0</v>
      </c>
      <c r="W243" s="198">
        <f xml:space="preserve"> SUM( R243:V243 )</f>
        <v>0</v>
      </c>
    </row>
    <row r="244" spans="4:23" ht="15" customHeight="1">
      <c r="D244" s="85" t="str">
        <f xml:space="preserve"> '2.1 Model setup'!K81</f>
        <v>5.2 Øvrige omkostninger</v>
      </c>
      <c r="F244" s="121"/>
      <c r="G244" s="121"/>
      <c r="H244" s="121"/>
      <c r="I244" s="121"/>
      <c r="J244" s="121"/>
      <c r="K244" s="5" t="s">
        <v>4</v>
      </c>
      <c r="L244" s="85">
        <f t="shared" si="35"/>
        <v>0</v>
      </c>
      <c r="O244" s="202"/>
      <c r="P244" s="202"/>
      <c r="Q244" s="202"/>
      <c r="R244" s="181">
        <f t="shared" si="36"/>
        <v>0</v>
      </c>
      <c r="S244" s="181">
        <f t="shared" si="36"/>
        <v>0</v>
      </c>
      <c r="T244" s="181">
        <f t="shared" si="36"/>
        <v>0</v>
      </c>
      <c r="U244" s="181">
        <f t="shared" si="36"/>
        <v>0</v>
      </c>
      <c r="V244" s="181">
        <f t="shared" si="36"/>
        <v>0</v>
      </c>
      <c r="W244" s="198">
        <f xml:space="preserve"> SUM( R244:V244 )</f>
        <v>0</v>
      </c>
    </row>
    <row r="245" spans="4:23" ht="15" customHeight="1">
      <c r="D245" s="85" t="str">
        <f xml:space="preserve"> '2.1 Model setup'!K82</f>
        <v>6.1 Afskrivninger på transformerstationer</v>
      </c>
      <c r="F245" s="121"/>
      <c r="G245" s="121"/>
      <c r="H245" s="121"/>
      <c r="I245" s="121"/>
      <c r="J245" s="121"/>
      <c r="K245" s="5" t="s">
        <v>4</v>
      </c>
      <c r="L245" s="85">
        <f t="shared" si="35"/>
        <v>0</v>
      </c>
      <c r="O245" s="202"/>
      <c r="P245" s="202"/>
      <c r="Q245" s="202"/>
      <c r="R245" s="181">
        <f t="shared" si="36"/>
        <v>0</v>
      </c>
      <c r="S245" s="181">
        <f t="shared" si="36"/>
        <v>0</v>
      </c>
      <c r="T245" s="181">
        <f t="shared" si="36"/>
        <v>0</v>
      </c>
      <c r="U245" s="181">
        <f t="shared" si="36"/>
        <v>0</v>
      </c>
      <c r="V245" s="181">
        <f t="shared" si="36"/>
        <v>0</v>
      </c>
      <c r="W245" s="198">
        <f t="shared" si="37"/>
        <v>0</v>
      </c>
    </row>
    <row r="246" spans="4:23" ht="15" customHeight="1">
      <c r="D246" s="85" t="str">
        <f xml:space="preserve"> '2.1 Model setup'!K83</f>
        <v>6.2 Afskrivninger på netaktiver ekskl. målere og transformerstationer</v>
      </c>
      <c r="F246" s="121"/>
      <c r="G246" s="121"/>
      <c r="H246" s="121"/>
      <c r="I246" s="121"/>
      <c r="J246" s="121"/>
      <c r="K246" s="5" t="s">
        <v>4</v>
      </c>
      <c r="L246" s="85">
        <f t="shared" si="35"/>
        <v>0</v>
      </c>
      <c r="O246" s="202"/>
      <c r="P246" s="202"/>
      <c r="Q246" s="202"/>
      <c r="R246" s="181">
        <f t="shared" si="36"/>
        <v>0</v>
      </c>
      <c r="S246" s="181">
        <f t="shared" si="36"/>
        <v>0</v>
      </c>
      <c r="T246" s="181">
        <f t="shared" si="36"/>
        <v>0</v>
      </c>
      <c r="U246" s="181">
        <f t="shared" si="36"/>
        <v>0</v>
      </c>
      <c r="V246" s="181">
        <f t="shared" si="36"/>
        <v>0</v>
      </c>
      <c r="W246" s="198">
        <f t="shared" si="37"/>
        <v>0</v>
      </c>
    </row>
    <row r="247" spans="4:23" ht="15" customHeight="1">
      <c r="D247" s="99" t="str">
        <f xml:space="preserve"> '2.1 Model setup'!K84</f>
        <v>6.3 Afskrivninger på målere</v>
      </c>
      <c r="E247" s="27"/>
      <c r="F247" s="131"/>
      <c r="G247" s="131"/>
      <c r="H247" s="131"/>
      <c r="I247" s="131"/>
      <c r="J247" s="131"/>
      <c r="K247" s="32" t="s">
        <v>4</v>
      </c>
      <c r="L247" s="99">
        <f t="shared" si="35"/>
        <v>0</v>
      </c>
      <c r="M247" s="27"/>
      <c r="N247" s="27"/>
      <c r="O247" s="269"/>
      <c r="P247" s="269"/>
      <c r="Q247" s="269"/>
      <c r="R247" s="182">
        <f t="shared" si="36"/>
        <v>0</v>
      </c>
      <c r="S247" s="182">
        <f t="shared" si="36"/>
        <v>0</v>
      </c>
      <c r="T247" s="182">
        <f t="shared" si="36"/>
        <v>0</v>
      </c>
      <c r="U247" s="182">
        <f t="shared" si="36"/>
        <v>0</v>
      </c>
      <c r="V247" s="182">
        <f t="shared" si="36"/>
        <v>0</v>
      </c>
      <c r="W247" s="199">
        <f t="shared" si="37"/>
        <v>0</v>
      </c>
    </row>
    <row r="248" spans="4:23" ht="15" customHeight="1">
      <c r="D248" s="1"/>
    </row>
    <row r="249" spans="4:23" ht="15" customHeight="1">
      <c r="D249" s="97" t="s">
        <v>491</v>
      </c>
      <c r="E249" s="27"/>
      <c r="F249" s="27"/>
      <c r="G249" s="27"/>
      <c r="H249" s="27"/>
      <c r="I249" s="27"/>
      <c r="J249" s="27"/>
      <c r="K249" s="32"/>
      <c r="L249" s="27"/>
      <c r="M249" s="27"/>
      <c r="N249" s="185"/>
      <c r="O249" s="185"/>
      <c r="P249" s="185"/>
      <c r="Q249" s="185"/>
      <c r="R249" s="27"/>
      <c r="S249" s="27"/>
      <c r="T249" s="27"/>
      <c r="U249" s="27"/>
      <c r="V249" s="27"/>
      <c r="W249" s="185" t="s">
        <v>16</v>
      </c>
    </row>
    <row r="250" spans="4:23" ht="15" customHeight="1">
      <c r="D250" s="85" t="str">
        <f xml:space="preserve"> '2.1 Model setup'!K70</f>
        <v>1.1 Drift og vedligeholdelse af transformerstationer</v>
      </c>
      <c r="F250" s="121"/>
      <c r="G250" s="121"/>
      <c r="H250" s="121"/>
      <c r="I250" s="121"/>
      <c r="J250" s="121"/>
      <c r="K250" s="5" t="s">
        <v>4</v>
      </c>
      <c r="L250" s="85">
        <f xml:space="preserve"> -- ( IF( COUNTIF( R250:V250, "&lt;&gt;0" ) = 0, 0, ROUND( SUM( R250:V250 ), 5 ) &lt;&gt; 100% ) )</f>
        <v>0</v>
      </c>
      <c r="N250" s="15"/>
      <c r="O250" s="202"/>
      <c r="P250" s="202"/>
      <c r="Q250" s="202"/>
      <c r="R250" s="181">
        <f t="shared" ref="R250:V264" si="38" xml:space="preserve"> IF( $W146 = 0, 0, R146 / $W146 )</f>
        <v>0</v>
      </c>
      <c r="S250" s="181">
        <f t="shared" si="38"/>
        <v>0</v>
      </c>
      <c r="T250" s="181">
        <f t="shared" si="38"/>
        <v>0</v>
      </c>
      <c r="U250" s="181">
        <f t="shared" si="38"/>
        <v>0</v>
      </c>
      <c r="V250" s="181">
        <f t="shared" si="38"/>
        <v>0</v>
      </c>
      <c r="W250" s="198">
        <f xml:space="preserve"> SUM( R250:V250 )</f>
        <v>0</v>
      </c>
    </row>
    <row r="251" spans="4:23" ht="15" customHeight="1">
      <c r="D251" s="85" t="str">
        <f xml:space="preserve"> '2.1 Model setup'!K71</f>
        <v>1.2 Drift og vedligeholdelse af ledningsnet</v>
      </c>
      <c r="F251" s="121"/>
      <c r="G251" s="121"/>
      <c r="H251" s="121"/>
      <c r="I251" s="121"/>
      <c r="J251" s="121"/>
      <c r="K251" s="5" t="s">
        <v>4</v>
      </c>
      <c r="L251" s="85">
        <f xml:space="preserve"> -- ( IF( COUNTIF( R251:V251, "&lt;&gt;0" ) = 0, 0, ROUND( SUM( R251:V251 ), 5 ) &lt;&gt; 100% ) )</f>
        <v>0</v>
      </c>
      <c r="O251" s="202"/>
      <c r="P251" s="202"/>
      <c r="Q251" s="202"/>
      <c r="R251" s="181">
        <f t="shared" si="38"/>
        <v>0</v>
      </c>
      <c r="S251" s="181">
        <f xml:space="preserve"> IF( $W147 = 0, 0, S147 / $W147 )</f>
        <v>0</v>
      </c>
      <c r="T251" s="181">
        <f t="shared" si="38"/>
        <v>0</v>
      </c>
      <c r="U251" s="181">
        <f t="shared" si="38"/>
        <v>0</v>
      </c>
      <c r="V251" s="181">
        <f t="shared" si="38"/>
        <v>0</v>
      </c>
      <c r="W251" s="198">
        <f t="shared" ref="W251:W264" si="39" xml:space="preserve"> SUM( R251:V251 )</f>
        <v>0</v>
      </c>
    </row>
    <row r="252" spans="4:23" ht="15" customHeight="1">
      <c r="D252" s="85" t="str">
        <f xml:space="preserve"> '2.1 Model setup'!K72</f>
        <v>1.3 Øvrige omkostninger til drift, styring og kontrol af elnettet</v>
      </c>
      <c r="F252" s="121"/>
      <c r="G252" s="121"/>
      <c r="H252" s="121"/>
      <c r="I252" s="121"/>
      <c r="J252" s="121"/>
      <c r="K252" s="5" t="s">
        <v>4</v>
      </c>
      <c r="L252" s="85">
        <f xml:space="preserve"> -- ( IF( COUNTIF( R252:V252, "&lt;&gt;0" ) = 0, 0, ROUND( SUM( R252:V252 ), 5 ) &lt;&gt; 100% ) )</f>
        <v>0</v>
      </c>
      <c r="O252" s="202"/>
      <c r="P252" s="202"/>
      <c r="Q252" s="202"/>
      <c r="R252" s="181">
        <f t="shared" si="38"/>
        <v>0</v>
      </c>
      <c r="S252" s="181">
        <f t="shared" si="38"/>
        <v>0</v>
      </c>
      <c r="T252" s="181">
        <f t="shared" si="38"/>
        <v>0</v>
      </c>
      <c r="U252" s="181">
        <f t="shared" si="38"/>
        <v>0</v>
      </c>
      <c r="V252" s="181">
        <f t="shared" si="38"/>
        <v>0</v>
      </c>
      <c r="W252" s="198">
        <f t="shared" si="39"/>
        <v>0</v>
      </c>
    </row>
    <row r="253" spans="4:23" ht="15" customHeight="1">
      <c r="D253" s="85" t="str">
        <f xml:space="preserve"> '2.1 Model setup'!K73</f>
        <v>1.4 Omkostninger vedrørende 132-150/30-60 kV-stationer</v>
      </c>
      <c r="F253" s="121"/>
      <c r="G253" s="121"/>
      <c r="H253" s="121"/>
      <c r="I253" s="121"/>
      <c r="J253" s="121"/>
      <c r="K253" s="5" t="s">
        <v>4</v>
      </c>
      <c r="L253" s="85">
        <f xml:space="preserve"> -- ( IF( COUNTIF( R253:V253, "&lt;&gt;0" ) = 0, 0, ROUND( SUM( R253:V253 ), 5 ) &lt;&gt; 100% ) )</f>
        <v>0</v>
      </c>
      <c r="O253" s="202"/>
      <c r="P253" s="202"/>
      <c r="Q253" s="202"/>
      <c r="R253" s="181">
        <f t="shared" si="38"/>
        <v>0</v>
      </c>
      <c r="S253" s="181">
        <f t="shared" si="38"/>
        <v>0</v>
      </c>
      <c r="T253" s="181">
        <f t="shared" si="38"/>
        <v>0</v>
      </c>
      <c r="U253" s="181">
        <f t="shared" si="38"/>
        <v>0</v>
      </c>
      <c r="V253" s="181">
        <f t="shared" si="38"/>
        <v>0</v>
      </c>
      <c r="W253" s="198">
        <f xml:space="preserve"> SUM( R253:V253 )</f>
        <v>0</v>
      </c>
    </row>
    <row r="254" spans="4:23" ht="15" customHeight="1">
      <c r="D254" s="85" t="str">
        <f xml:space="preserve"> '2.1 Model setup'!K74</f>
        <v>2.1 Drift og vedligeholdelse af målere</v>
      </c>
      <c r="F254" s="121"/>
      <c r="G254" s="121"/>
      <c r="H254" s="121"/>
      <c r="I254" s="121"/>
      <c r="J254" s="121"/>
      <c r="K254" s="5" t="s">
        <v>4</v>
      </c>
      <c r="L254" s="85">
        <f t="shared" ref="L254:L264" si="40" xml:space="preserve"> -- ( IF( COUNTIF( R254:V254, "&lt;&gt;0" ) = 0, 0, ROUND( SUM( R254:V254 ), 5 ) &lt;&gt; 100% ) )</f>
        <v>0</v>
      </c>
      <c r="O254" s="202"/>
      <c r="P254" s="202"/>
      <c r="Q254" s="202"/>
      <c r="R254" s="181">
        <f t="shared" si="38"/>
        <v>0</v>
      </c>
      <c r="S254" s="181">
        <f t="shared" si="38"/>
        <v>0</v>
      </c>
      <c r="T254" s="181">
        <f t="shared" si="38"/>
        <v>0</v>
      </c>
      <c r="U254" s="181">
        <f t="shared" si="38"/>
        <v>0</v>
      </c>
      <c r="V254" s="181">
        <f t="shared" si="38"/>
        <v>0</v>
      </c>
      <c r="W254" s="198">
        <f t="shared" si="39"/>
        <v>0</v>
      </c>
    </row>
    <row r="255" spans="4:23" ht="15" customHeight="1">
      <c r="D255" s="85" t="str">
        <f xml:space="preserve"> '2.1 Model setup'!K75</f>
        <v>2.2 Indhentning og validering af målerdata</v>
      </c>
      <c r="F255" s="121"/>
      <c r="G255" s="121"/>
      <c r="H255" s="121"/>
      <c r="I255" s="121"/>
      <c r="J255" s="121"/>
      <c r="K255" s="5" t="s">
        <v>4</v>
      </c>
      <c r="L255" s="85">
        <f t="shared" si="40"/>
        <v>0</v>
      </c>
      <c r="O255" s="202"/>
      <c r="P255" s="202"/>
      <c r="Q255" s="202"/>
      <c r="R255" s="181">
        <f t="shared" si="38"/>
        <v>0</v>
      </c>
      <c r="S255" s="181">
        <f t="shared" si="38"/>
        <v>0</v>
      </c>
      <c r="T255" s="181">
        <f t="shared" si="38"/>
        <v>0</v>
      </c>
      <c r="U255" s="181">
        <f t="shared" si="38"/>
        <v>0</v>
      </c>
      <c r="V255" s="181">
        <f t="shared" si="38"/>
        <v>0</v>
      </c>
      <c r="W255" s="198">
        <f t="shared" si="39"/>
        <v>0</v>
      </c>
    </row>
    <row r="256" spans="4:23" ht="15" customHeight="1">
      <c r="D256" s="85" t="str">
        <f xml:space="preserve"> '2.1 Model setup'!K76</f>
        <v>2.3 Måleradministration og kundehåndtering</v>
      </c>
      <c r="F256" s="121"/>
      <c r="G256" s="121"/>
      <c r="H256" s="121"/>
      <c r="I256" s="121"/>
      <c r="J256" s="121"/>
      <c r="K256" s="5" t="s">
        <v>4</v>
      </c>
      <c r="L256" s="85">
        <f t="shared" si="40"/>
        <v>0</v>
      </c>
      <c r="O256" s="202"/>
      <c r="P256" s="202"/>
      <c r="Q256" s="202"/>
      <c r="R256" s="181">
        <f t="shared" si="38"/>
        <v>0</v>
      </c>
      <c r="S256" s="181">
        <f t="shared" si="38"/>
        <v>0</v>
      </c>
      <c r="T256" s="181">
        <f t="shared" si="38"/>
        <v>0</v>
      </c>
      <c r="U256" s="181">
        <f t="shared" si="38"/>
        <v>0</v>
      </c>
      <c r="V256" s="181">
        <f t="shared" si="38"/>
        <v>0</v>
      </c>
      <c r="W256" s="198">
        <f t="shared" si="39"/>
        <v>0</v>
      </c>
    </row>
    <row r="257" spans="4:23" ht="15" customHeight="1">
      <c r="D257" s="85" t="str">
        <f xml:space="preserve"> '2.1 Model setup'!K77</f>
        <v>3.1 Generel administration</v>
      </c>
      <c r="F257" s="121"/>
      <c r="G257" s="121"/>
      <c r="H257" s="121"/>
      <c r="I257" s="121"/>
      <c r="J257" s="121"/>
      <c r="K257" s="5" t="s">
        <v>4</v>
      </c>
      <c r="L257" s="85">
        <f t="shared" si="40"/>
        <v>0</v>
      </c>
      <c r="O257" s="202"/>
      <c r="P257" s="202"/>
      <c r="Q257" s="202"/>
      <c r="R257" s="181">
        <f t="shared" si="38"/>
        <v>0</v>
      </c>
      <c r="S257" s="181">
        <f t="shared" si="38"/>
        <v>0</v>
      </c>
      <c r="T257" s="181">
        <f t="shared" si="38"/>
        <v>0</v>
      </c>
      <c r="U257" s="181">
        <f t="shared" si="38"/>
        <v>0</v>
      </c>
      <c r="V257" s="181">
        <f t="shared" si="38"/>
        <v>0</v>
      </c>
      <c r="W257" s="198">
        <f t="shared" si="39"/>
        <v>0</v>
      </c>
    </row>
    <row r="258" spans="4:23" ht="15" customHeight="1">
      <c r="D258" s="85" t="str">
        <f xml:space="preserve"> '2.1 Model setup'!K78</f>
        <v>4.1 Omkostninger vedrørende nettab i transformerstationer</v>
      </c>
      <c r="F258" s="121"/>
      <c r="G258" s="121"/>
      <c r="H258" s="121"/>
      <c r="I258" s="121"/>
      <c r="J258" s="121"/>
      <c r="K258" s="5" t="s">
        <v>4</v>
      </c>
      <c r="L258" s="85">
        <f t="shared" si="40"/>
        <v>0</v>
      </c>
      <c r="O258" s="202"/>
      <c r="P258" s="202"/>
      <c r="Q258" s="202"/>
      <c r="R258" s="181">
        <f t="shared" si="38"/>
        <v>0</v>
      </c>
      <c r="S258" s="181">
        <f t="shared" si="38"/>
        <v>0</v>
      </c>
      <c r="T258" s="181">
        <f t="shared" si="38"/>
        <v>0</v>
      </c>
      <c r="U258" s="181">
        <f t="shared" si="38"/>
        <v>0</v>
      </c>
      <c r="V258" s="181">
        <f t="shared" si="38"/>
        <v>0</v>
      </c>
      <c r="W258" s="198">
        <f t="shared" si="39"/>
        <v>0</v>
      </c>
    </row>
    <row r="259" spans="4:23" ht="15" customHeight="1">
      <c r="D259" s="85" t="str">
        <f xml:space="preserve"> '2.1 Model setup'!K79</f>
        <v>4.2 Omkostninger vedrørende nettab i ledningsnettet</v>
      </c>
      <c r="F259" s="121"/>
      <c r="G259" s="121"/>
      <c r="H259" s="121"/>
      <c r="I259" s="121"/>
      <c r="J259" s="121"/>
      <c r="K259" s="5" t="s">
        <v>4</v>
      </c>
      <c r="L259" s="85">
        <f t="shared" si="40"/>
        <v>0</v>
      </c>
      <c r="O259" s="202"/>
      <c r="P259" s="202"/>
      <c r="Q259" s="202"/>
      <c r="R259" s="181">
        <f t="shared" si="38"/>
        <v>0</v>
      </c>
      <c r="S259" s="181">
        <f t="shared" si="38"/>
        <v>0</v>
      </c>
      <c r="T259" s="181">
        <f t="shared" si="38"/>
        <v>0</v>
      </c>
      <c r="U259" s="181">
        <f t="shared" si="38"/>
        <v>0</v>
      </c>
      <c r="V259" s="181">
        <f t="shared" si="38"/>
        <v>0</v>
      </c>
      <c r="W259" s="198">
        <f t="shared" si="39"/>
        <v>0</v>
      </c>
    </row>
    <row r="260" spans="4:23" ht="15" customHeight="1">
      <c r="D260" s="85" t="str">
        <f xml:space="preserve"> '2.1 Model setup'!K80</f>
        <v>5.1 Omkostninger til overliggende net ifm. forbrug</v>
      </c>
      <c r="F260" s="121"/>
      <c r="G260" s="121"/>
      <c r="H260" s="121"/>
      <c r="I260" s="121"/>
      <c r="J260" s="121"/>
      <c r="K260" s="5" t="s">
        <v>4</v>
      </c>
      <c r="L260" s="85">
        <f xml:space="preserve"> -- ( IF( COUNTIF( R260:V260, "&lt;&gt;0" ) = 0, 0, ROUND( SUM( R260:V260 ), 5 ) &lt;&gt; 100% ) )</f>
        <v>0</v>
      </c>
      <c r="O260" s="202"/>
      <c r="P260" s="202"/>
      <c r="Q260" s="202"/>
      <c r="R260" s="181">
        <f t="shared" si="38"/>
        <v>0</v>
      </c>
      <c r="S260" s="181">
        <f t="shared" si="38"/>
        <v>0</v>
      </c>
      <c r="T260" s="181">
        <f t="shared" si="38"/>
        <v>0</v>
      </c>
      <c r="U260" s="181">
        <f t="shared" si="38"/>
        <v>0</v>
      </c>
      <c r="V260" s="181">
        <f t="shared" si="38"/>
        <v>0</v>
      </c>
      <c r="W260" s="198">
        <f xml:space="preserve"> SUM( R260:V260 )</f>
        <v>0</v>
      </c>
    </row>
    <row r="261" spans="4:23" ht="15" customHeight="1">
      <c r="D261" s="85" t="str">
        <f xml:space="preserve"> '2.1 Model setup'!K81</f>
        <v>5.2 Øvrige omkostninger</v>
      </c>
      <c r="F261" s="121"/>
      <c r="G261" s="121"/>
      <c r="H261" s="121"/>
      <c r="I261" s="121"/>
      <c r="J261" s="121"/>
      <c r="K261" s="5" t="s">
        <v>4</v>
      </c>
      <c r="L261" s="85">
        <f t="shared" si="40"/>
        <v>0</v>
      </c>
      <c r="O261" s="202"/>
      <c r="P261" s="202"/>
      <c r="Q261" s="202"/>
      <c r="R261" s="181">
        <f t="shared" si="38"/>
        <v>0</v>
      </c>
      <c r="S261" s="181">
        <f t="shared" si="38"/>
        <v>0</v>
      </c>
      <c r="T261" s="181">
        <f t="shared" si="38"/>
        <v>0</v>
      </c>
      <c r="U261" s="181">
        <f t="shared" si="38"/>
        <v>0</v>
      </c>
      <c r="V261" s="181">
        <f t="shared" si="38"/>
        <v>0</v>
      </c>
      <c r="W261" s="198">
        <f t="shared" si="39"/>
        <v>0</v>
      </c>
    </row>
    <row r="262" spans="4:23" ht="15" customHeight="1">
      <c r="D262" s="85" t="str">
        <f xml:space="preserve"> '2.1 Model setup'!K82</f>
        <v>6.1 Afskrivninger på transformerstationer</v>
      </c>
      <c r="F262" s="121"/>
      <c r="G262" s="121"/>
      <c r="H262" s="121"/>
      <c r="I262" s="121"/>
      <c r="J262" s="121"/>
      <c r="K262" s="5" t="s">
        <v>4</v>
      </c>
      <c r="L262" s="85">
        <f t="shared" si="40"/>
        <v>0</v>
      </c>
      <c r="O262" s="202"/>
      <c r="P262" s="202"/>
      <c r="Q262" s="202"/>
      <c r="R262" s="181">
        <f t="shared" si="38"/>
        <v>0</v>
      </c>
      <c r="S262" s="181">
        <f t="shared" si="38"/>
        <v>0</v>
      </c>
      <c r="T262" s="181">
        <f t="shared" si="38"/>
        <v>0</v>
      </c>
      <c r="U262" s="181">
        <f t="shared" si="38"/>
        <v>0</v>
      </c>
      <c r="V262" s="181">
        <f t="shared" si="38"/>
        <v>0</v>
      </c>
      <c r="W262" s="198">
        <f t="shared" si="39"/>
        <v>0</v>
      </c>
    </row>
    <row r="263" spans="4:23" ht="15" customHeight="1">
      <c r="D263" s="85" t="str">
        <f xml:space="preserve"> '2.1 Model setup'!K83</f>
        <v>6.2 Afskrivninger på netaktiver ekskl. målere og transformerstationer</v>
      </c>
      <c r="F263" s="121"/>
      <c r="G263" s="121"/>
      <c r="H263" s="121"/>
      <c r="I263" s="121"/>
      <c r="J263" s="121"/>
      <c r="K263" s="5" t="s">
        <v>4</v>
      </c>
      <c r="L263" s="85">
        <f t="shared" si="40"/>
        <v>0</v>
      </c>
      <c r="O263" s="202"/>
      <c r="P263" s="202"/>
      <c r="Q263" s="202"/>
      <c r="R263" s="181">
        <f t="shared" si="38"/>
        <v>0</v>
      </c>
      <c r="S263" s="181">
        <f t="shared" si="38"/>
        <v>0</v>
      </c>
      <c r="T263" s="181">
        <f t="shared" si="38"/>
        <v>0</v>
      </c>
      <c r="U263" s="181">
        <f t="shared" si="38"/>
        <v>0</v>
      </c>
      <c r="V263" s="181">
        <f t="shared" si="38"/>
        <v>0</v>
      </c>
      <c r="W263" s="198">
        <f t="shared" si="39"/>
        <v>0</v>
      </c>
    </row>
    <row r="264" spans="4:23" ht="15" customHeight="1">
      <c r="D264" s="99" t="str">
        <f xml:space="preserve"> '2.1 Model setup'!K84</f>
        <v>6.3 Afskrivninger på målere</v>
      </c>
      <c r="E264" s="27"/>
      <c r="F264" s="131"/>
      <c r="G264" s="131"/>
      <c r="H264" s="131"/>
      <c r="I264" s="131"/>
      <c r="J264" s="131"/>
      <c r="K264" s="32" t="s">
        <v>4</v>
      </c>
      <c r="L264" s="99">
        <f t="shared" si="40"/>
        <v>0</v>
      </c>
      <c r="M264" s="27"/>
      <c r="N264" s="27"/>
      <c r="O264" s="269"/>
      <c r="P264" s="269"/>
      <c r="Q264" s="269"/>
      <c r="R264" s="182">
        <f t="shared" si="38"/>
        <v>0</v>
      </c>
      <c r="S264" s="182">
        <f t="shared" si="38"/>
        <v>0</v>
      </c>
      <c r="T264" s="182">
        <f t="shared" si="38"/>
        <v>0</v>
      </c>
      <c r="U264" s="182">
        <f t="shared" si="38"/>
        <v>0</v>
      </c>
      <c r="V264" s="182">
        <f t="shared" si="38"/>
        <v>0</v>
      </c>
      <c r="W264" s="199">
        <f t="shared" si="39"/>
        <v>0</v>
      </c>
    </row>
    <row r="265" spans="4:23" ht="15" customHeight="1">
      <c r="D265" s="1"/>
    </row>
    <row r="266" spans="4:23" ht="15" customHeight="1">
      <c r="D266" s="97" t="s">
        <v>463</v>
      </c>
      <c r="E266" s="27"/>
      <c r="F266" s="27"/>
      <c r="G266" s="27"/>
      <c r="H266" s="27"/>
      <c r="I266" s="27"/>
      <c r="J266" s="27"/>
      <c r="K266" s="32"/>
      <c r="M266" s="27"/>
      <c r="N266" s="185"/>
      <c r="O266" s="185"/>
      <c r="P266" s="185"/>
      <c r="Q266" s="185"/>
      <c r="R266" s="27"/>
      <c r="S266" s="27"/>
      <c r="T266" s="27"/>
      <c r="U266" s="27"/>
      <c r="V266" s="27"/>
      <c r="W266" s="185" t="s">
        <v>16</v>
      </c>
    </row>
    <row r="267" spans="4:23" ht="15" customHeight="1">
      <c r="D267" s="85" t="str">
        <f xml:space="preserve"> '2.1 Model setup'!K70</f>
        <v>1.1 Drift og vedligeholdelse af transformerstationer</v>
      </c>
      <c r="F267" s="121"/>
      <c r="G267" s="121"/>
      <c r="H267" s="121"/>
      <c r="I267" s="121"/>
      <c r="J267" s="121"/>
      <c r="K267" s="5" t="s">
        <v>4</v>
      </c>
      <c r="L267" s="123">
        <f t="shared" ref="L267:L282" si="41" xml:space="preserve"> -- ( IF( COUNTIF( R267:V267, "&lt;&gt;0" ) = 0, 0, ROUND( SUM( R267:V267 ), 5 ) &lt;&gt; 100% ) )</f>
        <v>0</v>
      </c>
      <c r="N267" s="15"/>
      <c r="O267" s="202"/>
      <c r="P267" s="202"/>
      <c r="Q267" s="202"/>
      <c r="R267" s="181">
        <f t="shared" ref="R267:V276" si="42" xml:space="preserve">  IF( $W181 = 0, 0, R181 / $W181 )</f>
        <v>0</v>
      </c>
      <c r="S267" s="181">
        <f t="shared" si="42"/>
        <v>0</v>
      </c>
      <c r="T267" s="181">
        <f t="shared" si="42"/>
        <v>0</v>
      </c>
      <c r="U267" s="181">
        <f t="shared" si="42"/>
        <v>0</v>
      </c>
      <c r="V267" s="181">
        <f t="shared" si="42"/>
        <v>0</v>
      </c>
      <c r="W267" s="198">
        <f xml:space="preserve"> SUM( R267:V267 )</f>
        <v>0</v>
      </c>
    </row>
    <row r="268" spans="4:23" ht="15" customHeight="1">
      <c r="D268" s="85" t="str">
        <f xml:space="preserve"> '2.1 Model setup'!K71</f>
        <v>1.2 Drift og vedligeholdelse af ledningsnet</v>
      </c>
      <c r="F268" s="121"/>
      <c r="G268" s="121"/>
      <c r="H268" s="121"/>
      <c r="I268" s="121"/>
      <c r="J268" s="121"/>
      <c r="K268" s="5" t="s">
        <v>4</v>
      </c>
      <c r="L268" s="85">
        <f t="shared" si="41"/>
        <v>0</v>
      </c>
      <c r="O268" s="202"/>
      <c r="P268" s="202"/>
      <c r="Q268" s="202"/>
      <c r="R268" s="181">
        <f t="shared" si="42"/>
        <v>0</v>
      </c>
      <c r="S268" s="181">
        <f t="shared" si="42"/>
        <v>0</v>
      </c>
      <c r="T268" s="181">
        <f t="shared" si="42"/>
        <v>0</v>
      </c>
      <c r="U268" s="181">
        <f t="shared" si="42"/>
        <v>0</v>
      </c>
      <c r="V268" s="181">
        <f t="shared" si="42"/>
        <v>0</v>
      </c>
      <c r="W268" s="198">
        <f t="shared" ref="W268:W281" si="43" xml:space="preserve"> SUM( R268:V268 )</f>
        <v>0</v>
      </c>
    </row>
    <row r="269" spans="4:23" ht="15" customHeight="1">
      <c r="D269" s="85" t="str">
        <f xml:space="preserve"> '2.1 Model setup'!K72</f>
        <v>1.3 Øvrige omkostninger til drift, styring og kontrol af elnettet</v>
      </c>
      <c r="F269" s="121"/>
      <c r="G269" s="121"/>
      <c r="H269" s="121"/>
      <c r="I269" s="121"/>
      <c r="J269" s="121"/>
      <c r="K269" s="5" t="s">
        <v>4</v>
      </c>
      <c r="L269" s="85">
        <f t="shared" si="41"/>
        <v>0</v>
      </c>
      <c r="O269" s="202"/>
      <c r="P269" s="202"/>
      <c r="Q269" s="202"/>
      <c r="R269" s="181">
        <f t="shared" si="42"/>
        <v>0</v>
      </c>
      <c r="S269" s="181">
        <f t="shared" si="42"/>
        <v>0</v>
      </c>
      <c r="T269" s="181">
        <f t="shared" si="42"/>
        <v>0</v>
      </c>
      <c r="U269" s="181">
        <f t="shared" si="42"/>
        <v>0</v>
      </c>
      <c r="V269" s="181">
        <f t="shared" si="42"/>
        <v>0</v>
      </c>
      <c r="W269" s="198">
        <f t="shared" si="43"/>
        <v>0</v>
      </c>
    </row>
    <row r="270" spans="4:23" ht="15" customHeight="1">
      <c r="D270" s="85" t="str">
        <f xml:space="preserve"> '2.1 Model setup'!K73</f>
        <v>1.4 Omkostninger vedrørende 132-150/30-60 kV-stationer</v>
      </c>
      <c r="F270" s="121"/>
      <c r="G270" s="121"/>
      <c r="H270" s="121"/>
      <c r="I270" s="121"/>
      <c r="J270" s="121"/>
      <c r="K270" s="5" t="s">
        <v>4</v>
      </c>
      <c r="L270" s="85">
        <f xml:space="preserve"> -- ( IF( COUNTIF( R270:V270, "&lt;&gt;0" ) = 0, 0, ROUND( SUM( R270:V270 ), 5 ) &lt;&gt; 100% ) )</f>
        <v>0</v>
      </c>
      <c r="O270" s="202"/>
      <c r="P270" s="202"/>
      <c r="Q270" s="202"/>
      <c r="R270" s="181">
        <f t="shared" si="42"/>
        <v>0</v>
      </c>
      <c r="S270" s="181">
        <f t="shared" si="42"/>
        <v>0</v>
      </c>
      <c r="T270" s="181">
        <f t="shared" si="42"/>
        <v>0</v>
      </c>
      <c r="U270" s="181">
        <f t="shared" si="42"/>
        <v>0</v>
      </c>
      <c r="V270" s="181">
        <f t="shared" si="42"/>
        <v>0</v>
      </c>
      <c r="W270" s="198">
        <f xml:space="preserve"> SUM( R270:V270 )</f>
        <v>0</v>
      </c>
    </row>
    <row r="271" spans="4:23" ht="15" customHeight="1">
      <c r="D271" s="85" t="str">
        <f xml:space="preserve"> '2.1 Model setup'!K74</f>
        <v>2.1 Drift og vedligeholdelse af målere</v>
      </c>
      <c r="F271" s="121"/>
      <c r="G271" s="121"/>
      <c r="H271" s="121"/>
      <c r="I271" s="121"/>
      <c r="J271" s="121"/>
      <c r="K271" s="5" t="s">
        <v>4</v>
      </c>
      <c r="L271" s="85">
        <f t="shared" si="41"/>
        <v>0</v>
      </c>
      <c r="O271" s="202"/>
      <c r="P271" s="202"/>
      <c r="Q271" s="202"/>
      <c r="R271" s="181">
        <f t="shared" si="42"/>
        <v>0</v>
      </c>
      <c r="S271" s="181">
        <f t="shared" si="42"/>
        <v>0</v>
      </c>
      <c r="T271" s="181">
        <f t="shared" si="42"/>
        <v>0</v>
      </c>
      <c r="U271" s="181">
        <f t="shared" si="42"/>
        <v>0</v>
      </c>
      <c r="V271" s="181">
        <f t="shared" si="42"/>
        <v>0</v>
      </c>
      <c r="W271" s="198">
        <f t="shared" si="43"/>
        <v>0</v>
      </c>
    </row>
    <row r="272" spans="4:23" ht="15" customHeight="1">
      <c r="D272" s="85" t="str">
        <f xml:space="preserve"> '2.1 Model setup'!K75</f>
        <v>2.2 Indhentning og validering af målerdata</v>
      </c>
      <c r="F272" s="121"/>
      <c r="G272" s="121"/>
      <c r="H272" s="121"/>
      <c r="I272" s="121"/>
      <c r="J272" s="121"/>
      <c r="K272" s="5" t="s">
        <v>4</v>
      </c>
      <c r="L272" s="85">
        <f t="shared" si="41"/>
        <v>0</v>
      </c>
      <c r="O272" s="202"/>
      <c r="P272" s="202"/>
      <c r="Q272" s="202"/>
      <c r="R272" s="181">
        <f t="shared" si="42"/>
        <v>0</v>
      </c>
      <c r="S272" s="181">
        <f t="shared" si="42"/>
        <v>0</v>
      </c>
      <c r="T272" s="181">
        <f t="shared" si="42"/>
        <v>0</v>
      </c>
      <c r="U272" s="181">
        <f t="shared" si="42"/>
        <v>0</v>
      </c>
      <c r="V272" s="181">
        <f t="shared" si="42"/>
        <v>0</v>
      </c>
      <c r="W272" s="198">
        <f t="shared" si="43"/>
        <v>0</v>
      </c>
    </row>
    <row r="273" spans="4:23" ht="15" customHeight="1">
      <c r="D273" s="85" t="str">
        <f xml:space="preserve"> '2.1 Model setup'!K76</f>
        <v>2.3 Måleradministration og kundehåndtering</v>
      </c>
      <c r="F273" s="121"/>
      <c r="G273" s="121"/>
      <c r="H273" s="121"/>
      <c r="I273" s="121"/>
      <c r="J273" s="121"/>
      <c r="K273" s="5" t="s">
        <v>4</v>
      </c>
      <c r="L273" s="85">
        <f t="shared" si="41"/>
        <v>0</v>
      </c>
      <c r="O273" s="202"/>
      <c r="P273" s="202"/>
      <c r="Q273" s="202"/>
      <c r="R273" s="181">
        <f t="shared" si="42"/>
        <v>0</v>
      </c>
      <c r="S273" s="181">
        <f t="shared" si="42"/>
        <v>0</v>
      </c>
      <c r="T273" s="181">
        <f t="shared" si="42"/>
        <v>0</v>
      </c>
      <c r="U273" s="181">
        <f t="shared" si="42"/>
        <v>0</v>
      </c>
      <c r="V273" s="181">
        <f t="shared" si="42"/>
        <v>0</v>
      </c>
      <c r="W273" s="198">
        <f t="shared" si="43"/>
        <v>0</v>
      </c>
    </row>
    <row r="274" spans="4:23" ht="15" customHeight="1">
      <c r="D274" s="85" t="str">
        <f xml:space="preserve"> '2.1 Model setup'!K77</f>
        <v>3.1 Generel administration</v>
      </c>
      <c r="F274" s="121"/>
      <c r="G274" s="121"/>
      <c r="H274" s="121"/>
      <c r="I274" s="121"/>
      <c r="J274" s="121"/>
      <c r="K274" s="5" t="s">
        <v>4</v>
      </c>
      <c r="L274" s="85">
        <f t="shared" si="41"/>
        <v>0</v>
      </c>
      <c r="O274" s="202"/>
      <c r="P274" s="202"/>
      <c r="Q274" s="202"/>
      <c r="R274" s="181">
        <f t="shared" si="42"/>
        <v>0</v>
      </c>
      <c r="S274" s="181">
        <f t="shared" si="42"/>
        <v>0</v>
      </c>
      <c r="T274" s="181">
        <f t="shared" si="42"/>
        <v>0</v>
      </c>
      <c r="U274" s="181">
        <f t="shared" si="42"/>
        <v>0</v>
      </c>
      <c r="V274" s="181">
        <f t="shared" si="42"/>
        <v>0</v>
      </c>
      <c r="W274" s="198">
        <f t="shared" si="43"/>
        <v>0</v>
      </c>
    </row>
    <row r="275" spans="4:23" ht="15" customHeight="1">
      <c r="D275" s="85" t="str">
        <f xml:space="preserve"> '2.1 Model setup'!K78</f>
        <v>4.1 Omkostninger vedrørende nettab i transformerstationer</v>
      </c>
      <c r="F275" s="121"/>
      <c r="G275" s="121"/>
      <c r="H275" s="121"/>
      <c r="I275" s="121"/>
      <c r="J275" s="121"/>
      <c r="K275" s="5" t="s">
        <v>4</v>
      </c>
      <c r="L275" s="85">
        <f t="shared" si="41"/>
        <v>0</v>
      </c>
      <c r="O275" s="202"/>
      <c r="P275" s="202"/>
      <c r="Q275" s="202"/>
      <c r="R275" s="181">
        <f t="shared" si="42"/>
        <v>0</v>
      </c>
      <c r="S275" s="181">
        <f t="shared" si="42"/>
        <v>0</v>
      </c>
      <c r="T275" s="181">
        <f t="shared" si="42"/>
        <v>0</v>
      </c>
      <c r="U275" s="181">
        <f t="shared" si="42"/>
        <v>0</v>
      </c>
      <c r="V275" s="181">
        <f t="shared" si="42"/>
        <v>0</v>
      </c>
      <c r="W275" s="198">
        <f t="shared" si="43"/>
        <v>0</v>
      </c>
    </row>
    <row r="276" spans="4:23" ht="15" customHeight="1">
      <c r="D276" s="85" t="str">
        <f xml:space="preserve"> '2.1 Model setup'!K79</f>
        <v>4.2 Omkostninger vedrørende nettab i ledningsnettet</v>
      </c>
      <c r="F276" s="121"/>
      <c r="G276" s="121"/>
      <c r="H276" s="121"/>
      <c r="I276" s="121"/>
      <c r="J276" s="121"/>
      <c r="K276" s="5" t="s">
        <v>4</v>
      </c>
      <c r="L276" s="85">
        <f t="shared" si="41"/>
        <v>0</v>
      </c>
      <c r="O276" s="202"/>
      <c r="P276" s="202"/>
      <c r="Q276" s="202"/>
      <c r="R276" s="181">
        <f t="shared" si="42"/>
        <v>0</v>
      </c>
      <c r="S276" s="181">
        <f t="shared" si="42"/>
        <v>0</v>
      </c>
      <c r="T276" s="181">
        <f t="shared" si="42"/>
        <v>0</v>
      </c>
      <c r="U276" s="181">
        <f t="shared" si="42"/>
        <v>0</v>
      </c>
      <c r="V276" s="181">
        <f t="shared" si="42"/>
        <v>0</v>
      </c>
      <c r="W276" s="198">
        <f t="shared" si="43"/>
        <v>0</v>
      </c>
    </row>
    <row r="277" spans="4:23" ht="15" customHeight="1">
      <c r="D277" s="85" t="str">
        <f xml:space="preserve"> '2.1 Model setup'!K80</f>
        <v>5.1 Omkostninger til overliggende net ifm. forbrug</v>
      </c>
      <c r="F277" s="121"/>
      <c r="G277" s="121"/>
      <c r="H277" s="121"/>
      <c r="I277" s="121"/>
      <c r="J277" s="121"/>
      <c r="K277" s="5" t="s">
        <v>4</v>
      </c>
      <c r="L277" s="85">
        <f xml:space="preserve"> -- ( IF( COUNTIF( R277:V277, "&lt;&gt;0" ) = 0, 0, ROUND( SUM( R277:V277 ), 5 ) &lt;&gt; 100% ) )</f>
        <v>0</v>
      </c>
      <c r="O277" s="202"/>
      <c r="P277" s="202"/>
      <c r="Q277" s="202"/>
      <c r="R277" s="181">
        <f t="shared" ref="R277:V282" si="44" xml:space="preserve">  IF( $W191 = 0, 0, R191 / $W191 )</f>
        <v>0</v>
      </c>
      <c r="S277" s="181">
        <f t="shared" si="44"/>
        <v>0</v>
      </c>
      <c r="T277" s="181">
        <f t="shared" si="44"/>
        <v>0</v>
      </c>
      <c r="U277" s="181">
        <f t="shared" si="44"/>
        <v>0</v>
      </c>
      <c r="V277" s="181">
        <f t="shared" si="44"/>
        <v>0</v>
      </c>
      <c r="W277" s="198">
        <f xml:space="preserve"> SUM( R277:V277 )</f>
        <v>0</v>
      </c>
    </row>
    <row r="278" spans="4:23" ht="15" customHeight="1">
      <c r="D278" s="85" t="str">
        <f xml:space="preserve"> '2.1 Model setup'!K81</f>
        <v>5.2 Øvrige omkostninger</v>
      </c>
      <c r="F278" s="121"/>
      <c r="G278" s="121"/>
      <c r="H278" s="121"/>
      <c r="I278" s="121"/>
      <c r="J278" s="121"/>
      <c r="K278" s="5" t="s">
        <v>4</v>
      </c>
      <c r="L278" s="85">
        <f t="shared" si="41"/>
        <v>0</v>
      </c>
      <c r="O278" s="202"/>
      <c r="P278" s="202"/>
      <c r="Q278" s="202"/>
      <c r="R278" s="181">
        <f t="shared" si="44"/>
        <v>0</v>
      </c>
      <c r="S278" s="181">
        <f t="shared" si="44"/>
        <v>0</v>
      </c>
      <c r="T278" s="181">
        <f t="shared" si="44"/>
        <v>0</v>
      </c>
      <c r="U278" s="181">
        <f t="shared" si="44"/>
        <v>0</v>
      </c>
      <c r="V278" s="181">
        <f t="shared" si="44"/>
        <v>0</v>
      </c>
      <c r="W278" s="198">
        <f t="shared" si="43"/>
        <v>0</v>
      </c>
    </row>
    <row r="279" spans="4:23" ht="15" customHeight="1">
      <c r="D279" s="85" t="str">
        <f xml:space="preserve"> '2.1 Model setup'!K82</f>
        <v>6.1 Afskrivninger på transformerstationer</v>
      </c>
      <c r="F279" s="121"/>
      <c r="G279" s="121"/>
      <c r="H279" s="121"/>
      <c r="I279" s="121"/>
      <c r="J279" s="121"/>
      <c r="K279" s="5" t="s">
        <v>4</v>
      </c>
      <c r="L279" s="85">
        <f t="shared" si="41"/>
        <v>0</v>
      </c>
      <c r="O279" s="202"/>
      <c r="P279" s="202"/>
      <c r="Q279" s="202"/>
      <c r="R279" s="181">
        <f t="shared" si="44"/>
        <v>0</v>
      </c>
      <c r="S279" s="181">
        <f t="shared" si="44"/>
        <v>0</v>
      </c>
      <c r="T279" s="181">
        <f t="shared" si="44"/>
        <v>0</v>
      </c>
      <c r="U279" s="181">
        <f t="shared" si="44"/>
        <v>0</v>
      </c>
      <c r="V279" s="181">
        <f t="shared" si="44"/>
        <v>0</v>
      </c>
      <c r="W279" s="198">
        <f t="shared" si="43"/>
        <v>0</v>
      </c>
    </row>
    <row r="280" spans="4:23" ht="15" customHeight="1">
      <c r="D280" s="85" t="str">
        <f xml:space="preserve"> '2.1 Model setup'!K83</f>
        <v>6.2 Afskrivninger på netaktiver ekskl. målere og transformerstationer</v>
      </c>
      <c r="F280" s="121"/>
      <c r="G280" s="121"/>
      <c r="H280" s="121"/>
      <c r="I280" s="121"/>
      <c r="J280" s="121"/>
      <c r="K280" s="5" t="s">
        <v>4</v>
      </c>
      <c r="L280" s="85">
        <f t="shared" si="41"/>
        <v>0</v>
      </c>
      <c r="O280" s="202"/>
      <c r="P280" s="202"/>
      <c r="Q280" s="202"/>
      <c r="R280" s="181">
        <f t="shared" si="44"/>
        <v>0</v>
      </c>
      <c r="S280" s="181">
        <f t="shared" si="44"/>
        <v>0</v>
      </c>
      <c r="T280" s="181">
        <f t="shared" si="44"/>
        <v>0</v>
      </c>
      <c r="U280" s="181">
        <f t="shared" si="44"/>
        <v>0</v>
      </c>
      <c r="V280" s="181">
        <f t="shared" si="44"/>
        <v>0</v>
      </c>
      <c r="W280" s="198">
        <f t="shared" si="43"/>
        <v>0</v>
      </c>
    </row>
    <row r="281" spans="4:23" ht="15" customHeight="1">
      <c r="D281" s="85" t="str">
        <f xml:space="preserve"> '2.1 Model setup'!K84</f>
        <v>6.3 Afskrivninger på målere</v>
      </c>
      <c r="F281" s="121"/>
      <c r="G281" s="121"/>
      <c r="H281" s="121"/>
      <c r="I281" s="121"/>
      <c r="J281" s="121"/>
      <c r="K281" s="5" t="s">
        <v>4</v>
      </c>
      <c r="L281" s="85">
        <f t="shared" si="41"/>
        <v>0</v>
      </c>
      <c r="O281" s="202"/>
      <c r="P281" s="202"/>
      <c r="Q281" s="202"/>
      <c r="R281" s="181">
        <f t="shared" si="44"/>
        <v>0</v>
      </c>
      <c r="S281" s="181">
        <f t="shared" si="44"/>
        <v>0</v>
      </c>
      <c r="T281" s="181">
        <f t="shared" si="44"/>
        <v>0</v>
      </c>
      <c r="U281" s="181">
        <f t="shared" si="44"/>
        <v>0</v>
      </c>
      <c r="V281" s="181">
        <f t="shared" si="44"/>
        <v>0</v>
      </c>
      <c r="W281" s="198">
        <f t="shared" si="43"/>
        <v>0</v>
      </c>
    </row>
    <row r="282" spans="4:23" ht="15" customHeight="1">
      <c r="D282" s="285" t="str">
        <f xml:space="preserve"> '2.1 Model setup'!K87</f>
        <v>7.3 Målere (forrentning)</v>
      </c>
      <c r="E282" s="283"/>
      <c r="F282" s="335"/>
      <c r="G282" s="335"/>
      <c r="H282" s="335"/>
      <c r="I282" s="335"/>
      <c r="J282" s="335"/>
      <c r="K282" s="284" t="s">
        <v>4</v>
      </c>
      <c r="L282" s="285">
        <f t="shared" si="41"/>
        <v>0</v>
      </c>
      <c r="M282" s="283"/>
      <c r="N282" s="283"/>
      <c r="O282" s="393"/>
      <c r="P282" s="393"/>
      <c r="Q282" s="393"/>
      <c r="R282" s="375">
        <f t="shared" si="44"/>
        <v>0</v>
      </c>
      <c r="S282" s="375">
        <f t="shared" si="44"/>
        <v>0</v>
      </c>
      <c r="T282" s="375">
        <f t="shared" si="44"/>
        <v>0</v>
      </c>
      <c r="U282" s="375">
        <f t="shared" si="44"/>
        <v>0</v>
      </c>
      <c r="V282" s="375">
        <f t="shared" si="44"/>
        <v>0</v>
      </c>
      <c r="W282" s="491">
        <f xml:space="preserve"> SUM( R282:V282 )</f>
        <v>0</v>
      </c>
    </row>
    <row r="283" spans="4:23" ht="15" customHeight="1">
      <c r="D283" s="1"/>
    </row>
    <row r="284" spans="4:23" ht="15" customHeight="1">
      <c r="D284" s="4" t="s">
        <v>227</v>
      </c>
      <c r="K284" s="87"/>
      <c r="R284" s="121"/>
      <c r="S284" s="121"/>
      <c r="T284" s="121"/>
      <c r="U284" s="121"/>
      <c r="V284" s="121"/>
      <c r="W284" s="111"/>
    </row>
    <row r="285" spans="4:23" ht="15" customHeight="1">
      <c r="D285" s="15" t="s">
        <v>474</v>
      </c>
      <c r="E285" s="15"/>
      <c r="F285" s="15"/>
      <c r="G285" s="15"/>
      <c r="H285" s="15"/>
      <c r="I285" s="15"/>
      <c r="J285" s="15"/>
      <c r="K285" s="117" t="str">
        <f xml:space="preserve"> Model.Units</f>
        <v>DKKt</v>
      </c>
      <c r="L285" s="15">
        <f xml:space="preserve"> -- ( W285 &lt;&gt; N45 )</f>
        <v>0</v>
      </c>
      <c r="M285" s="15"/>
      <c r="N285" s="15"/>
      <c r="O285" s="274"/>
      <c r="P285" s="274"/>
      <c r="Q285" s="274"/>
      <c r="R285" s="15">
        <f xml:space="preserve"> ( $N$44 = '2.1 Model setup'!$K$98 ) * R282 * $N$45</f>
        <v>0</v>
      </c>
      <c r="S285" s="15">
        <f xml:space="preserve"> ( $N$44 = '2.1 Model setup'!$K$98 ) * S282 * $N$45</f>
        <v>0</v>
      </c>
      <c r="T285" s="15">
        <f xml:space="preserve"> ( $N$44 = '2.1 Model setup'!$K$98 ) * T282 * $N$45</f>
        <v>0</v>
      </c>
      <c r="U285" s="15">
        <f xml:space="preserve"> ( $N$44 = '2.1 Model setup'!$K$98 ) * U282 * $N$45</f>
        <v>0</v>
      </c>
      <c r="V285" s="15">
        <f xml:space="preserve"> ( $N$44 = '2.1 Model setup'!$K$98 ) * V282 * $N$45</f>
        <v>0</v>
      </c>
      <c r="W285" s="18">
        <f xml:space="preserve"> SUM( R285:V285 )</f>
        <v>0</v>
      </c>
    </row>
    <row r="286" spans="4:23" ht="15" customHeight="1">
      <c r="D286" s="27" t="s">
        <v>239</v>
      </c>
      <c r="E286" s="27"/>
      <c r="F286" s="27"/>
      <c r="G286" s="27"/>
      <c r="H286" s="27"/>
      <c r="I286" s="27"/>
      <c r="J286" s="27"/>
      <c r="K286" s="98" t="str">
        <f xml:space="preserve"> Model.Units</f>
        <v>DKKt</v>
      </c>
      <c r="L286" s="99">
        <f xml:space="preserve"> -- ( ROUND( SUM( R286:V286 ), 5 ) &lt;&gt; ROUND( SUM( R40:V46, N45 ), 5 ) )</f>
        <v>0</v>
      </c>
      <c r="M286" s="27"/>
      <c r="N286" s="27"/>
      <c r="O286" s="269"/>
      <c r="P286" s="269"/>
      <c r="Q286" s="269"/>
      <c r="R286" s="27">
        <f xml:space="preserve"> R73 + R72 + R74 + R285</f>
        <v>0</v>
      </c>
      <c r="S286" s="27">
        <f xml:space="preserve"> S73 + S72 + S74 + S285</f>
        <v>0</v>
      </c>
      <c r="T286" s="27">
        <f xml:space="preserve"> T73 + T72 + T74 + T285</f>
        <v>0</v>
      </c>
      <c r="U286" s="27">
        <f xml:space="preserve"> U73 + U72 + U74 + U285</f>
        <v>0</v>
      </c>
      <c r="V286" s="27">
        <f xml:space="preserve"> V73 + V72 + V74 + V285</f>
        <v>0</v>
      </c>
      <c r="W286" s="35">
        <f xml:space="preserve"> SUM( R286:V286 )</f>
        <v>0</v>
      </c>
    </row>
    <row r="288" spans="4:23" ht="15" customHeight="1">
      <c r="D288" s="1"/>
    </row>
    <row r="289" spans="2:23" ht="15" customHeight="1">
      <c r="D289" s="1"/>
    </row>
    <row r="290" spans="2:23" s="475" customFormat="1" ht="15" customHeight="1">
      <c r="B290" s="479" t="str">
        <f xml:space="preserve"> COUNTA(B$10:B289) &amp; ") Fordeling af forrentning"</f>
        <v>4) Fordeling af forrentning</v>
      </c>
      <c r="C290" s="477"/>
      <c r="D290" s="478"/>
      <c r="K290" s="472"/>
    </row>
    <row r="291" spans="2:23" ht="15" customHeight="1">
      <c r="D291" s="1"/>
    </row>
    <row r="292" spans="2:23" ht="15" customHeight="1">
      <c r="D292" s="4" t="s">
        <v>431</v>
      </c>
    </row>
    <row r="293" spans="2:23" ht="15" customHeight="1">
      <c r="D293" s="15" t="s">
        <v>77</v>
      </c>
      <c r="E293" s="15"/>
      <c r="F293" s="180"/>
      <c r="G293" s="180"/>
      <c r="H293" s="180"/>
      <c r="I293" s="180"/>
      <c r="J293" s="180"/>
      <c r="K293" s="19" t="s">
        <v>4</v>
      </c>
      <c r="L293" s="15"/>
      <c r="M293" s="15"/>
      <c r="N293" s="180">
        <f xml:space="preserve"> IF( $W$286 = 0, 0, W72 / $W$286 )</f>
        <v>0</v>
      </c>
      <c r="O293" s="279"/>
      <c r="P293" s="279"/>
      <c r="Q293" s="279"/>
      <c r="R293" s="279"/>
      <c r="S293" s="279"/>
      <c r="T293" s="279"/>
      <c r="U293" s="279"/>
      <c r="V293" s="279"/>
      <c r="W293" s="274"/>
    </row>
    <row r="294" spans="2:23" ht="15" customHeight="1">
      <c r="D294" s="1" t="s">
        <v>542</v>
      </c>
      <c r="F294" s="181"/>
      <c r="G294" s="181"/>
      <c r="H294" s="181"/>
      <c r="I294" s="181"/>
      <c r="J294" s="181"/>
      <c r="K294" s="5" t="s">
        <v>4</v>
      </c>
      <c r="N294" s="181">
        <f xml:space="preserve"> IF( $W$286 = 0, 0, W73 / $W$286 )</f>
        <v>0</v>
      </c>
      <c r="O294" s="280"/>
      <c r="P294" s="280"/>
      <c r="Q294" s="280"/>
      <c r="R294" s="280"/>
      <c r="S294" s="280"/>
      <c r="T294" s="280"/>
      <c r="U294" s="280"/>
      <c r="V294" s="280"/>
      <c r="W294" s="202"/>
    </row>
    <row r="295" spans="2:23" ht="15" customHeight="1">
      <c r="D295" s="1" t="s">
        <v>76</v>
      </c>
      <c r="F295" s="181"/>
      <c r="G295" s="181"/>
      <c r="H295" s="181"/>
      <c r="I295" s="181"/>
      <c r="J295" s="181"/>
      <c r="K295" s="5" t="s">
        <v>4</v>
      </c>
      <c r="N295" s="181">
        <f xml:space="preserve"> IF( $W$286 = 0, 0, IF( N44 = '2.1 Model setup'!$K$98, W285 /  $W$286, W74 / $W$286 ) )</f>
        <v>0</v>
      </c>
      <c r="O295" s="280"/>
      <c r="P295" s="280"/>
      <c r="Q295" s="280"/>
      <c r="R295" s="280"/>
      <c r="S295" s="280"/>
      <c r="T295" s="280"/>
      <c r="U295" s="280"/>
      <c r="V295" s="280"/>
      <c r="W295" s="202"/>
    </row>
    <row r="296" spans="2:23" ht="15" customHeight="1">
      <c r="D296" s="186" t="s">
        <v>16</v>
      </c>
      <c r="E296" s="33"/>
      <c r="F296" s="184"/>
      <c r="G296" s="184"/>
      <c r="H296" s="184"/>
      <c r="I296" s="184"/>
      <c r="J296" s="184"/>
      <c r="K296" s="187" t="s">
        <v>4</v>
      </c>
      <c r="L296" s="90">
        <f xml:space="preserve"> -- ( IF( ( COUNTIF( N293:N295, "&lt;&gt;0" ) = 0 ), 0, ROUND( N296, 5 ) &lt;&gt; 100% ))</f>
        <v>0</v>
      </c>
      <c r="M296" s="33"/>
      <c r="N296" s="200">
        <f xml:space="preserve"> SUM( N293:N295 )</f>
        <v>0</v>
      </c>
      <c r="O296" s="394"/>
      <c r="P296" s="394"/>
      <c r="Q296" s="394"/>
      <c r="R296" s="281"/>
      <c r="S296" s="281"/>
      <c r="T296" s="281"/>
      <c r="U296" s="281"/>
      <c r="V296" s="281"/>
      <c r="W296" s="271"/>
    </row>
    <row r="297" spans="2:23" ht="15" customHeight="1">
      <c r="D297" s="1"/>
    </row>
    <row r="298" spans="2:23" ht="15" customHeight="1">
      <c r="D298" s="4" t="s">
        <v>81</v>
      </c>
    </row>
    <row r="299" spans="2:23" ht="15" customHeight="1">
      <c r="D299" s="15" t="s">
        <v>79</v>
      </c>
      <c r="E299" s="15"/>
      <c r="F299" s="15"/>
      <c r="G299" s="15"/>
      <c r="H299" s="15"/>
      <c r="I299" s="15"/>
      <c r="J299" s="15"/>
      <c r="K299" s="19" t="str">
        <f xml:space="preserve"> Model.Units</f>
        <v>DKKt</v>
      </c>
      <c r="L299" s="15"/>
      <c r="M299" s="15"/>
      <c r="N299" s="15">
        <f xml:space="preserve"> N293 * $N$26</f>
        <v>0</v>
      </c>
      <c r="O299" s="274"/>
      <c r="P299" s="274"/>
      <c r="Q299" s="274"/>
      <c r="R299" s="274"/>
      <c r="S299" s="274"/>
      <c r="T299" s="274"/>
      <c r="U299" s="274"/>
      <c r="V299" s="274"/>
      <c r="W299" s="274"/>
    </row>
    <row r="300" spans="2:23" ht="15" customHeight="1">
      <c r="D300" s="1" t="s">
        <v>543</v>
      </c>
      <c r="K300" s="5" t="str">
        <f xml:space="preserve"> Model.Units</f>
        <v>DKKt</v>
      </c>
      <c r="N300" s="1">
        <f xml:space="preserve"> N294 * $N$26</f>
        <v>0</v>
      </c>
      <c r="O300" s="202"/>
      <c r="P300" s="202"/>
      <c r="Q300" s="202"/>
      <c r="R300" s="202"/>
      <c r="S300" s="202"/>
      <c r="T300" s="202"/>
      <c r="U300" s="202"/>
      <c r="V300" s="202"/>
      <c r="W300" s="202"/>
    </row>
    <row r="301" spans="2:23" ht="15" customHeight="1">
      <c r="D301" s="27" t="s">
        <v>78</v>
      </c>
      <c r="E301" s="27"/>
      <c r="F301" s="27"/>
      <c r="G301" s="27"/>
      <c r="H301" s="27"/>
      <c r="I301" s="27"/>
      <c r="J301" s="27"/>
      <c r="K301" s="32" t="str">
        <f xml:space="preserve"> Model.Units</f>
        <v>DKKt</v>
      </c>
      <c r="L301" s="27"/>
      <c r="M301" s="27"/>
      <c r="N301" s="27">
        <f xml:space="preserve"> N295 * $N$26</f>
        <v>0</v>
      </c>
      <c r="O301" s="269"/>
      <c r="P301" s="269"/>
      <c r="Q301" s="269"/>
      <c r="R301" s="269"/>
      <c r="S301" s="269"/>
      <c r="T301" s="269"/>
      <c r="U301" s="269"/>
      <c r="V301" s="269"/>
      <c r="W301" s="269"/>
    </row>
    <row r="302" spans="2:23" ht="15" customHeight="1">
      <c r="D302" s="35" t="s">
        <v>72</v>
      </c>
      <c r="E302" s="27"/>
      <c r="F302" s="27"/>
      <c r="G302" s="27"/>
      <c r="H302" s="27"/>
      <c r="I302" s="27"/>
      <c r="J302" s="27"/>
      <c r="K302" s="201" t="str">
        <f xml:space="preserve"> Model.Units</f>
        <v>DKKt</v>
      </c>
      <c r="L302" s="99">
        <f xml:space="preserve"> -- ( IF( '2.3 Selskabsspecifikke input'!N51 = 0, 0, ROUND( N302, 5 ) &lt;&gt; ROUND( N26, 5 ) ) )</f>
        <v>0</v>
      </c>
      <c r="M302" s="27"/>
      <c r="N302" s="35">
        <f xml:space="preserve"> SUM( N299:N301 )</f>
        <v>0</v>
      </c>
      <c r="O302" s="395"/>
      <c r="P302" s="395"/>
      <c r="Q302" s="395"/>
      <c r="R302" s="269"/>
      <c r="S302" s="269"/>
      <c r="T302" s="269"/>
      <c r="U302" s="269"/>
      <c r="V302" s="269"/>
      <c r="W302" s="269"/>
    </row>
    <row r="303" spans="2:23" ht="15" customHeight="1">
      <c r="D303" s="1"/>
    </row>
    <row r="304" spans="2:23" ht="15" customHeight="1">
      <c r="D304" s="4" t="s">
        <v>289</v>
      </c>
      <c r="W304" s="89" t="s">
        <v>16</v>
      </c>
    </row>
    <row r="305" spans="4:23" ht="15" customHeight="1">
      <c r="D305" s="15" t="s">
        <v>68</v>
      </c>
      <c r="E305" s="15"/>
      <c r="F305" s="15"/>
      <c r="G305" s="15"/>
      <c r="H305" s="15"/>
      <c r="I305" s="15"/>
      <c r="J305" s="15"/>
      <c r="K305" s="19" t="str">
        <f xml:space="preserve"> Model.Units</f>
        <v>DKKt</v>
      </c>
      <c r="L305" s="123">
        <f xml:space="preserve"> -- ( ROUND( W305, 5 ) &lt;&gt; ROUND( N299, 5 ) )</f>
        <v>0</v>
      </c>
      <c r="M305" s="15"/>
      <c r="N305" s="15"/>
      <c r="O305" s="274"/>
      <c r="P305" s="274"/>
      <c r="Q305" s="274"/>
      <c r="R305" s="15">
        <f t="shared" ref="R305:V306" si="45" xml:space="preserve"> R82 * $N299</f>
        <v>0</v>
      </c>
      <c r="S305" s="15">
        <f t="shared" si="45"/>
        <v>0</v>
      </c>
      <c r="T305" s="15">
        <f t="shared" si="45"/>
        <v>0</v>
      </c>
      <c r="U305" s="15">
        <f t="shared" si="45"/>
        <v>0</v>
      </c>
      <c r="V305" s="15">
        <f t="shared" si="45"/>
        <v>0</v>
      </c>
      <c r="W305" s="18">
        <f xml:space="preserve"> SUM( R305:V305 )</f>
        <v>0</v>
      </c>
    </row>
    <row r="306" spans="4:23" ht="15" customHeight="1">
      <c r="D306" s="1" t="s">
        <v>542</v>
      </c>
      <c r="K306" s="5" t="str">
        <f xml:space="preserve"> Model.Units</f>
        <v>DKKt</v>
      </c>
      <c r="L306" s="85">
        <f xml:space="preserve"> -- ( ROUND( W306, 5 ) &lt;&gt; ROUND( N300, 5 ) )</f>
        <v>0</v>
      </c>
      <c r="O306" s="202"/>
      <c r="P306" s="202"/>
      <c r="Q306" s="202"/>
      <c r="R306" s="1">
        <f t="shared" si="45"/>
        <v>0</v>
      </c>
      <c r="S306" s="1">
        <f t="shared" si="45"/>
        <v>0</v>
      </c>
      <c r="T306" s="1">
        <f t="shared" si="45"/>
        <v>0</v>
      </c>
      <c r="U306" s="1">
        <f t="shared" si="45"/>
        <v>0</v>
      </c>
      <c r="V306" s="1">
        <f t="shared" si="45"/>
        <v>0</v>
      </c>
      <c r="W306" s="4">
        <f xml:space="preserve"> SUM( R306:V306 )</f>
        <v>0</v>
      </c>
    </row>
    <row r="307" spans="4:23" ht="15" customHeight="1">
      <c r="D307" s="27" t="s">
        <v>21</v>
      </c>
      <c r="E307" s="27"/>
      <c r="F307" s="27"/>
      <c r="G307" s="27"/>
      <c r="H307" s="27"/>
      <c r="I307" s="27"/>
      <c r="J307" s="27"/>
      <c r="K307" s="32" t="str">
        <f xml:space="preserve"> Model.Units</f>
        <v>DKKt</v>
      </c>
      <c r="L307" s="99">
        <f xml:space="preserve"> -- ( ROUND( W307, 5 ) &lt;&gt; ROUND( N301, 5 ) )</f>
        <v>0</v>
      </c>
      <c r="M307" s="27"/>
      <c r="N307" s="27"/>
      <c r="O307" s="269"/>
      <c r="P307" s="269"/>
      <c r="Q307" s="269"/>
      <c r="R307" s="27">
        <f xml:space="preserve"> IF($N$44 = '2.1 Model setup'!$K$98, R282 * $N301, R84 * $N301 )</f>
        <v>0</v>
      </c>
      <c r="S307" s="27">
        <f xml:space="preserve"> IF($N$44 = '2.1 Model setup'!$K$98, S282 * $N301, S84 * $N301 )</f>
        <v>0</v>
      </c>
      <c r="T307" s="27">
        <f xml:space="preserve"> IF($N$44 = '2.1 Model setup'!$K$98, T282 * $N301, T84 * $N301 )</f>
        <v>0</v>
      </c>
      <c r="U307" s="27">
        <f xml:space="preserve"> IF($N$44 = '2.1 Model setup'!$K$98, U282 * $N301, U84 * $N301 )</f>
        <v>0</v>
      </c>
      <c r="V307" s="27">
        <f xml:space="preserve"> IF($N$44 = '2.1 Model setup'!$K$98, V282 * $N301, V84 * $N301 )</f>
        <v>0</v>
      </c>
      <c r="W307" s="35">
        <f xml:space="preserve"> SUM( R307:V307 )</f>
        <v>0</v>
      </c>
    </row>
    <row r="308" spans="4:23" ht="15" customHeight="1">
      <c r="D308" s="35" t="s">
        <v>16</v>
      </c>
      <c r="E308" s="27"/>
      <c r="F308" s="27"/>
      <c r="G308" s="27"/>
      <c r="H308" s="27"/>
      <c r="I308" s="27"/>
      <c r="J308" s="27"/>
      <c r="K308" s="201" t="str">
        <f xml:space="preserve"> Model.Units</f>
        <v>DKKt</v>
      </c>
      <c r="L308" s="99">
        <f xml:space="preserve"> -- ( ROUND( W308, 5 ) &lt;&gt; ROUND( N302, 5 ) )</f>
        <v>0</v>
      </c>
      <c r="M308" s="35"/>
      <c r="N308" s="35"/>
      <c r="O308" s="395"/>
      <c r="P308" s="395"/>
      <c r="Q308" s="395"/>
      <c r="R308" s="35">
        <f t="shared" ref="R308:W308" si="46" xml:space="preserve"> SUM( R305:R307 )</f>
        <v>0</v>
      </c>
      <c r="S308" s="35">
        <f t="shared" si="46"/>
        <v>0</v>
      </c>
      <c r="T308" s="35">
        <f t="shared" si="46"/>
        <v>0</v>
      </c>
      <c r="U308" s="35">
        <f t="shared" si="46"/>
        <v>0</v>
      </c>
      <c r="V308" s="35">
        <f t="shared" si="46"/>
        <v>0</v>
      </c>
      <c r="W308" s="35">
        <f t="shared" si="46"/>
        <v>0</v>
      </c>
    </row>
    <row r="309" spans="4:23" ht="15" customHeight="1">
      <c r="D309" s="1"/>
    </row>
    <row r="310" spans="4:23" ht="15" customHeight="1">
      <c r="D310" s="4" t="s">
        <v>432</v>
      </c>
    </row>
    <row r="311" spans="4:23" ht="15" customHeight="1">
      <c r="D311" s="15" t="s">
        <v>77</v>
      </c>
      <c r="E311" s="15"/>
      <c r="F311" s="180"/>
      <c r="G311" s="180"/>
      <c r="H311" s="180"/>
      <c r="I311" s="180"/>
      <c r="J311" s="180"/>
      <c r="K311" s="19" t="s">
        <v>4</v>
      </c>
      <c r="L311" s="15"/>
      <c r="M311" s="15"/>
      <c r="N311" s="180"/>
      <c r="O311" s="279"/>
      <c r="P311" s="279"/>
      <c r="Q311" s="279"/>
      <c r="R311" s="180">
        <f t="shared" ref="R311:V312" si="47" xml:space="preserve"> IF( ( R$72 + R$73 = 0 ), 0, R72 / (R$72 + R$73 ) )</f>
        <v>0</v>
      </c>
      <c r="S311" s="180">
        <f t="shared" si="47"/>
        <v>0</v>
      </c>
      <c r="T311" s="180">
        <f t="shared" si="47"/>
        <v>0</v>
      </c>
      <c r="U311" s="180">
        <f t="shared" si="47"/>
        <v>0</v>
      </c>
      <c r="V311" s="180">
        <f t="shared" si="47"/>
        <v>0</v>
      </c>
      <c r="W311" s="15"/>
    </row>
    <row r="312" spans="4:23" ht="15" customHeight="1">
      <c r="D312" s="1" t="s">
        <v>544</v>
      </c>
      <c r="F312" s="181"/>
      <c r="G312" s="181"/>
      <c r="H312" s="181"/>
      <c r="I312" s="181"/>
      <c r="J312" s="181"/>
      <c r="K312" s="5" t="s">
        <v>4</v>
      </c>
      <c r="N312" s="181"/>
      <c r="O312" s="280"/>
      <c r="P312" s="280"/>
      <c r="Q312" s="280"/>
      <c r="R312" s="181">
        <f t="shared" si="47"/>
        <v>0</v>
      </c>
      <c r="S312" s="181">
        <f t="shared" si="47"/>
        <v>0</v>
      </c>
      <c r="T312" s="181">
        <f t="shared" si="47"/>
        <v>0</v>
      </c>
      <c r="U312" s="181">
        <f t="shared" si="47"/>
        <v>0</v>
      </c>
      <c r="V312" s="181">
        <f t="shared" si="47"/>
        <v>0</v>
      </c>
    </row>
    <row r="313" spans="4:23" ht="15" customHeight="1">
      <c r="D313" s="186" t="s">
        <v>16</v>
      </c>
      <c r="E313" s="33"/>
      <c r="F313" s="184"/>
      <c r="G313" s="184"/>
      <c r="H313" s="184"/>
      <c r="I313" s="184"/>
      <c r="J313" s="184"/>
      <c r="K313" s="187" t="s">
        <v>4</v>
      </c>
      <c r="L313" s="90"/>
      <c r="M313" s="33"/>
      <c r="N313" s="200"/>
      <c r="O313" s="394"/>
      <c r="P313" s="394"/>
      <c r="Q313" s="394"/>
      <c r="R313" s="200">
        <f xml:space="preserve"> SUM( R311:R312 )</f>
        <v>0</v>
      </c>
      <c r="S313" s="200">
        <f xml:space="preserve"> SUM( S311:S312 )</f>
        <v>0</v>
      </c>
      <c r="T313" s="200">
        <f xml:space="preserve"> SUM( T311:T312 )</f>
        <v>0</v>
      </c>
      <c r="U313" s="200">
        <f xml:space="preserve"> SUM( U311:U312 )</f>
        <v>0</v>
      </c>
      <c r="V313" s="200">
        <f xml:space="preserve"> SUM( V311:V312 )</f>
        <v>0</v>
      </c>
      <c r="W313" s="33"/>
    </row>
    <row r="314" spans="4:23" ht="15" customHeight="1">
      <c r="D314" s="1"/>
    </row>
    <row r="315" spans="4:23" ht="15" customHeight="1">
      <c r="D315" s="35" t="s">
        <v>32</v>
      </c>
      <c r="E315" s="27"/>
      <c r="F315" s="27"/>
      <c r="G315" s="27"/>
      <c r="H315" s="27"/>
      <c r="I315" s="27"/>
      <c r="J315" s="27"/>
      <c r="K315" s="32"/>
      <c r="L315" s="27"/>
      <c r="M315" s="27"/>
      <c r="N315" s="27"/>
      <c r="O315" s="27"/>
      <c r="P315" s="27"/>
      <c r="Q315" s="27"/>
      <c r="R315" s="27"/>
      <c r="S315" s="27"/>
      <c r="T315" s="27"/>
      <c r="U315" s="27"/>
      <c r="V315" s="27"/>
      <c r="W315" s="89" t="s">
        <v>16</v>
      </c>
    </row>
    <row r="316" spans="4:23" ht="15" customHeight="1">
      <c r="D316" s="90" t="s">
        <v>80</v>
      </c>
      <c r="E316" s="33"/>
      <c r="F316" s="33"/>
      <c r="G316" s="33"/>
      <c r="H316" s="33"/>
      <c r="I316" s="33"/>
      <c r="J316" s="33"/>
      <c r="K316" s="34" t="str">
        <f xml:space="preserve"> Model.Units</f>
        <v>DKKt</v>
      </c>
      <c r="L316" s="33"/>
      <c r="M316" s="33"/>
      <c r="N316" s="33"/>
      <c r="O316" s="271"/>
      <c r="P316" s="271"/>
      <c r="Q316" s="271"/>
      <c r="R316" s="33">
        <f xml:space="preserve"> '2.3 Selskabsspecifikke input'!R28</f>
        <v>0</v>
      </c>
      <c r="S316" s="33">
        <f xml:space="preserve"> '2.3 Selskabsspecifikke input'!S28</f>
        <v>0</v>
      </c>
      <c r="T316" s="33">
        <f xml:space="preserve"> '2.3 Selskabsspecifikke input'!T28</f>
        <v>0</v>
      </c>
      <c r="U316" s="33">
        <f xml:space="preserve"> '2.3 Selskabsspecifikke input'!U28</f>
        <v>0</v>
      </c>
      <c r="V316" s="33">
        <f xml:space="preserve"> '2.3 Selskabsspecifikke input'!V28</f>
        <v>0</v>
      </c>
      <c r="W316" s="186">
        <f xml:space="preserve"> SUM( R316:V316 )</f>
        <v>0</v>
      </c>
    </row>
    <row r="317" spans="4:23" ht="15" customHeight="1">
      <c r="D317" s="1"/>
    </row>
    <row r="318" spans="4:23" ht="15" customHeight="1">
      <c r="D318" s="4" t="s">
        <v>82</v>
      </c>
      <c r="W318" s="89" t="s">
        <v>16</v>
      </c>
    </row>
    <row r="319" spans="4:23" ht="15" customHeight="1">
      <c r="D319" s="15" t="s">
        <v>83</v>
      </c>
      <c r="E319" s="15"/>
      <c r="F319" s="15"/>
      <c r="G319" s="15"/>
      <c r="H319" s="15"/>
      <c r="I319" s="15"/>
      <c r="J319" s="15"/>
      <c r="K319" s="19" t="str">
        <f xml:space="preserve"> Model.Units</f>
        <v>DKKt</v>
      </c>
      <c r="L319" s="15"/>
      <c r="M319" s="15"/>
      <c r="N319" s="15"/>
      <c r="O319" s="274"/>
      <c r="P319" s="274"/>
      <c r="Q319" s="274"/>
      <c r="R319" s="15">
        <f t="shared" ref="R319:V320" si="48" xml:space="preserve"> R$316 * R311</f>
        <v>0</v>
      </c>
      <c r="S319" s="15">
        <f t="shared" si="48"/>
        <v>0</v>
      </c>
      <c r="T319" s="15">
        <f t="shared" si="48"/>
        <v>0</v>
      </c>
      <c r="U319" s="15">
        <f t="shared" si="48"/>
        <v>0</v>
      </c>
      <c r="V319" s="15">
        <f t="shared" si="48"/>
        <v>0</v>
      </c>
      <c r="W319" s="18">
        <f xml:space="preserve"> SUM( R319:V319 )</f>
        <v>0</v>
      </c>
    </row>
    <row r="320" spans="4:23" ht="15" customHeight="1">
      <c r="D320" s="1" t="s">
        <v>545</v>
      </c>
      <c r="K320" s="5" t="str">
        <f xml:space="preserve"> Model.Units</f>
        <v>DKKt</v>
      </c>
      <c r="O320" s="202"/>
      <c r="P320" s="202"/>
      <c r="Q320" s="202"/>
      <c r="R320" s="1">
        <f t="shared" si="48"/>
        <v>0</v>
      </c>
      <c r="S320" s="1">
        <f t="shared" si="48"/>
        <v>0</v>
      </c>
      <c r="T320" s="1">
        <f t="shared" si="48"/>
        <v>0</v>
      </c>
      <c r="U320" s="1">
        <f t="shared" si="48"/>
        <v>0</v>
      </c>
      <c r="V320" s="1">
        <f t="shared" si="48"/>
        <v>0</v>
      </c>
      <c r="W320" s="4">
        <f xml:space="preserve"> SUM( R320:V320 )</f>
        <v>0</v>
      </c>
    </row>
    <row r="321" spans="2:23" ht="15" customHeight="1">
      <c r="D321" s="186" t="s">
        <v>16</v>
      </c>
      <c r="E321" s="33"/>
      <c r="F321" s="33"/>
      <c r="G321" s="33"/>
      <c r="H321" s="33"/>
      <c r="I321" s="33"/>
      <c r="J321" s="33"/>
      <c r="K321" s="187" t="str">
        <f xml:space="preserve"> Model.Units</f>
        <v>DKKt</v>
      </c>
      <c r="L321" s="90">
        <f xml:space="preserve"> -- ( ROUND( W321, 5 ) &lt;&gt; ROUND( N25, 5 ) )</f>
        <v>0</v>
      </c>
      <c r="M321" s="186"/>
      <c r="N321" s="186"/>
      <c r="O321" s="388"/>
      <c r="P321" s="388"/>
      <c r="Q321" s="388"/>
      <c r="R321" s="186">
        <f t="shared" ref="R321:W321" si="49" xml:space="preserve"> SUM( R319:R320 )</f>
        <v>0</v>
      </c>
      <c r="S321" s="186">
        <f t="shared" si="49"/>
        <v>0</v>
      </c>
      <c r="T321" s="186">
        <f t="shared" si="49"/>
        <v>0</v>
      </c>
      <c r="U321" s="186">
        <f t="shared" si="49"/>
        <v>0</v>
      </c>
      <c r="V321" s="186">
        <f t="shared" si="49"/>
        <v>0</v>
      </c>
      <c r="W321" s="186">
        <f t="shared" si="49"/>
        <v>0</v>
      </c>
    </row>
    <row r="322" spans="2:23" ht="15" customHeight="1">
      <c r="D322" s="1"/>
    </row>
    <row r="323" spans="2:23" ht="15" customHeight="1">
      <c r="D323" s="4" t="s">
        <v>259</v>
      </c>
      <c r="W323" s="89" t="s">
        <v>16</v>
      </c>
    </row>
    <row r="324" spans="2:23" ht="15" customHeight="1">
      <c r="D324" s="123" t="str">
        <f xml:space="preserve"> '2.1 Model setup'!K85</f>
        <v>7.1 Transformerstationer (forrentning)</v>
      </c>
      <c r="E324" s="15"/>
      <c r="F324" s="15"/>
      <c r="G324" s="15"/>
      <c r="H324" s="15"/>
      <c r="I324" s="15"/>
      <c r="J324" s="15"/>
      <c r="K324" s="19" t="str">
        <f xml:space="preserve"> Model.Units</f>
        <v>DKKt</v>
      </c>
      <c r="L324" s="123" cm="1">
        <f t="array" ref="L324" xml:space="preserve"> -- ( SUMPRODUCT(-- ( ROUND( R305:W305 - R319:W319, 5 ) &lt;&gt; ROUND( R324:W324, 5 ) )  ) &gt; 0 )</f>
        <v>0</v>
      </c>
      <c r="M324" s="142">
        <f xml:space="preserve"> --  ( COUNTIF( R324:V324, "&lt;0" ) &gt; 0 )</f>
        <v>0</v>
      </c>
      <c r="N324" s="15"/>
      <c r="O324" s="274"/>
      <c r="P324" s="274"/>
      <c r="Q324" s="274"/>
      <c r="R324" s="15">
        <f t="shared" ref="R324:V325" si="50" xml:space="preserve"> R305 - R319</f>
        <v>0</v>
      </c>
      <c r="S324" s="15">
        <f t="shared" si="50"/>
        <v>0</v>
      </c>
      <c r="T324" s="15">
        <f t="shared" si="50"/>
        <v>0</v>
      </c>
      <c r="U324" s="15">
        <f t="shared" si="50"/>
        <v>0</v>
      </c>
      <c r="V324" s="15">
        <f t="shared" si="50"/>
        <v>0</v>
      </c>
      <c r="W324" s="18">
        <f xml:space="preserve"> SUM( R324:V324 )</f>
        <v>0</v>
      </c>
    </row>
    <row r="325" spans="2:23" ht="15" customHeight="1">
      <c r="D325" s="85" t="str">
        <f xml:space="preserve"> '2.1 Model setup'!K86</f>
        <v>7.2 Netaktiver ekskl. målere og transformerstationer (forrentning)</v>
      </c>
      <c r="K325" s="5" t="str">
        <f xml:space="preserve"> Model.Units</f>
        <v>DKKt</v>
      </c>
      <c r="L325" s="85" cm="1">
        <f t="array" ref="L325" xml:space="preserve"> -- ( SUMPRODUCT(-- ( ROUND( R306:W306 - R320:W320, 5 ) &lt;&gt; ROUND( R325:W325, 5 ) )  ) &gt; 0 )</f>
        <v>0</v>
      </c>
      <c r="M325" s="119">
        <f xml:space="preserve"> --  ( COUNTIF( R325:V325, "&lt;0" ) &gt; 0 )</f>
        <v>0</v>
      </c>
      <c r="O325" s="202"/>
      <c r="P325" s="202"/>
      <c r="Q325" s="202"/>
      <c r="R325" s="1">
        <f t="shared" si="50"/>
        <v>0</v>
      </c>
      <c r="S325" s="1">
        <f t="shared" si="50"/>
        <v>0</v>
      </c>
      <c r="T325" s="1">
        <f t="shared" si="50"/>
        <v>0</v>
      </c>
      <c r="U325" s="1">
        <f t="shared" si="50"/>
        <v>0</v>
      </c>
      <c r="V325" s="1">
        <f t="shared" si="50"/>
        <v>0</v>
      </c>
      <c r="W325" s="4">
        <f xml:space="preserve"> SUM( R325:V325 )</f>
        <v>0</v>
      </c>
    </row>
    <row r="326" spans="2:23" ht="15" customHeight="1">
      <c r="D326" s="285" t="str">
        <f xml:space="preserve"> '2.1 Model setup'!K87</f>
        <v>7.3 Målere (forrentning)</v>
      </c>
      <c r="E326" s="283"/>
      <c r="F326" s="283"/>
      <c r="G326" s="283"/>
      <c r="H326" s="283"/>
      <c r="I326" s="283"/>
      <c r="J326" s="283"/>
      <c r="K326" s="284" t="str">
        <f xml:space="preserve"> Model.Units</f>
        <v>DKKt</v>
      </c>
      <c r="L326" s="285"/>
      <c r="M326" s="285">
        <f xml:space="preserve"> --  ( COUNTIF( R326:V326, "&lt;0" ) &gt; 0 )</f>
        <v>0</v>
      </c>
      <c r="N326" s="283"/>
      <c r="O326" s="393"/>
      <c r="P326" s="393"/>
      <c r="Q326" s="393"/>
      <c r="R326" s="283">
        <f xml:space="preserve"> R307</f>
        <v>0</v>
      </c>
      <c r="S326" s="283">
        <f xml:space="preserve"> S307</f>
        <v>0</v>
      </c>
      <c r="T326" s="283">
        <f xml:space="preserve"> T307</f>
        <v>0</v>
      </c>
      <c r="U326" s="283">
        <f xml:space="preserve"> U307</f>
        <v>0</v>
      </c>
      <c r="V326" s="283">
        <f xml:space="preserve"> V307</f>
        <v>0</v>
      </c>
      <c r="W326" s="305">
        <f xml:space="preserve"> SUM( R326:V326 )</f>
        <v>0</v>
      </c>
    </row>
    <row r="327" spans="2:23" ht="15" customHeight="1">
      <c r="D327" s="35" t="s">
        <v>16</v>
      </c>
      <c r="E327" s="27"/>
      <c r="F327" s="27"/>
      <c r="G327" s="27"/>
      <c r="H327" s="27"/>
      <c r="I327" s="27"/>
      <c r="J327" s="27"/>
      <c r="K327" s="201" t="str">
        <f xml:space="preserve"> Model.Units</f>
        <v>DKKt</v>
      </c>
      <c r="L327" s="99" cm="1">
        <f t="array" ref="L327" xml:space="preserve"> -- ( SUMPRODUCT(-- ( ROUND( R308:W308 - R321:W321, 5 ) &lt;&gt; ROUND( R327:W327, 5 ) )  ) &gt; 0 )</f>
        <v>0</v>
      </c>
      <c r="M327" s="35"/>
      <c r="N327" s="35"/>
      <c r="O327" s="395"/>
      <c r="P327" s="395"/>
      <c r="Q327" s="395"/>
      <c r="R327" s="35">
        <f t="shared" ref="R327:W327" si="51" xml:space="preserve"> SUM( R324:R326 )</f>
        <v>0</v>
      </c>
      <c r="S327" s="35">
        <f t="shared" si="51"/>
        <v>0</v>
      </c>
      <c r="T327" s="35">
        <f t="shared" si="51"/>
        <v>0</v>
      </c>
      <c r="U327" s="35">
        <f t="shared" si="51"/>
        <v>0</v>
      </c>
      <c r="V327" s="35">
        <f t="shared" si="51"/>
        <v>0</v>
      </c>
      <c r="W327" s="35">
        <f t="shared" si="51"/>
        <v>0</v>
      </c>
    </row>
    <row r="328" spans="2:23" ht="15" customHeight="1">
      <c r="D328" s="1"/>
    </row>
    <row r="329" spans="2:23" ht="15" customHeight="1">
      <c r="D329" s="1"/>
    </row>
    <row r="330" spans="2:23" ht="15" customHeight="1">
      <c r="D330" s="1"/>
    </row>
    <row r="331" spans="2:23" s="475" customFormat="1" ht="15" customHeight="1">
      <c r="B331" s="479" t="str">
        <f xml:space="preserve"> COUNTA(B$10:B328) &amp; ") Fordeling af omkostninger"</f>
        <v>5) Fordeling af omkostninger</v>
      </c>
      <c r="C331" s="477"/>
      <c r="D331" s="478"/>
      <c r="K331" s="472"/>
    </row>
    <row r="332" spans="2:23" ht="15" customHeight="1">
      <c r="D332" s="1"/>
    </row>
    <row r="333" spans="2:23" ht="15" customHeight="1">
      <c r="D333" s="97" t="s">
        <v>49</v>
      </c>
      <c r="E333" s="27"/>
      <c r="F333" s="27"/>
      <c r="G333" s="27"/>
      <c r="H333" s="27"/>
      <c r="I333" s="27"/>
      <c r="J333" s="27"/>
      <c r="K333" s="32"/>
      <c r="L333" s="27"/>
      <c r="M333" s="27"/>
      <c r="N333" s="185" t="s">
        <v>16</v>
      </c>
      <c r="O333" s="185"/>
      <c r="P333" s="185"/>
      <c r="Q333" s="185"/>
      <c r="R333" s="27"/>
      <c r="S333" s="27"/>
      <c r="T333" s="27"/>
      <c r="U333" s="27"/>
      <c r="V333" s="27"/>
      <c r="W333" s="185" t="s">
        <v>183</v>
      </c>
    </row>
    <row r="334" spans="2:23" ht="15" customHeight="1">
      <c r="D334" s="85" t="str">
        <f xml:space="preserve"> '2.1 Model setup'!K70</f>
        <v>1.1 Drift og vedligeholdelse af transformerstationer</v>
      </c>
      <c r="F334" s="121"/>
      <c r="G334" s="121"/>
      <c r="H334" s="121"/>
      <c r="I334" s="121"/>
      <c r="J334" s="121"/>
      <c r="K334" s="5" t="str">
        <f t="shared" ref="K334:K349" si="52" xml:space="preserve"> Model.Units</f>
        <v>DKKt</v>
      </c>
      <c r="N334" s="15">
        <f xml:space="preserve"> '2.3 Selskabsspecifikke input'!N77</f>
        <v>0</v>
      </c>
      <c r="O334" s="202"/>
      <c r="P334" s="202"/>
      <c r="Q334" s="202"/>
      <c r="R334" s="1">
        <f xml:space="preserve"> '2.3 Selskabsspecifikke input'!R77</f>
        <v>0</v>
      </c>
      <c r="S334" s="1">
        <f xml:space="preserve"> '2.3 Selskabsspecifikke input'!S77</f>
        <v>0</v>
      </c>
      <c r="T334" s="1">
        <f xml:space="preserve"> '2.3 Selskabsspecifikke input'!T77</f>
        <v>0</v>
      </c>
      <c r="U334" s="1">
        <f xml:space="preserve"> '2.3 Selskabsspecifikke input'!U77</f>
        <v>0</v>
      </c>
      <c r="V334" s="1">
        <f xml:space="preserve"> '2.3 Selskabsspecifikke input'!V77</f>
        <v>0</v>
      </c>
      <c r="W334" s="4">
        <f xml:space="preserve"> '2.3 Selskabsspecifikke input'!W77</f>
        <v>0</v>
      </c>
    </row>
    <row r="335" spans="2:23" ht="15" customHeight="1">
      <c r="D335" s="85" t="str">
        <f xml:space="preserve"> '2.1 Model setup'!K71</f>
        <v>1.2 Drift og vedligeholdelse af ledningsnet</v>
      </c>
      <c r="F335" s="121"/>
      <c r="G335" s="121"/>
      <c r="H335" s="121"/>
      <c r="I335" s="121"/>
      <c r="J335" s="121"/>
      <c r="K335" s="5" t="str">
        <f t="shared" si="52"/>
        <v>DKKt</v>
      </c>
      <c r="N335" s="1">
        <f xml:space="preserve"> '2.3 Selskabsspecifikke input'!N78</f>
        <v>0</v>
      </c>
      <c r="O335" s="202"/>
      <c r="P335" s="202"/>
      <c r="Q335" s="202"/>
      <c r="R335" s="1">
        <f xml:space="preserve"> '2.3 Selskabsspecifikke input'!R78</f>
        <v>0</v>
      </c>
      <c r="S335" s="1">
        <f xml:space="preserve"> '2.3 Selskabsspecifikke input'!S78</f>
        <v>0</v>
      </c>
      <c r="T335" s="1">
        <f xml:space="preserve"> '2.3 Selskabsspecifikke input'!T78</f>
        <v>0</v>
      </c>
      <c r="U335" s="1">
        <f xml:space="preserve"> '2.3 Selskabsspecifikke input'!U78</f>
        <v>0</v>
      </c>
      <c r="V335" s="1">
        <f xml:space="preserve"> '2.3 Selskabsspecifikke input'!V78</f>
        <v>0</v>
      </c>
      <c r="W335" s="4">
        <f xml:space="preserve"> '2.3 Selskabsspecifikke input'!W78</f>
        <v>0</v>
      </c>
    </row>
    <row r="336" spans="2:23" ht="15" customHeight="1">
      <c r="D336" s="85" t="str">
        <f xml:space="preserve"> '2.1 Model setup'!K72</f>
        <v>1.3 Øvrige omkostninger til drift, styring og kontrol af elnettet</v>
      </c>
      <c r="F336" s="121"/>
      <c r="G336" s="121"/>
      <c r="H336" s="121"/>
      <c r="I336" s="121"/>
      <c r="J336" s="121"/>
      <c r="K336" s="5" t="str">
        <f t="shared" si="52"/>
        <v>DKKt</v>
      </c>
      <c r="N336" s="1">
        <f xml:space="preserve"> '2.3 Selskabsspecifikke input'!N79</f>
        <v>0</v>
      </c>
      <c r="O336" s="202"/>
      <c r="P336" s="202"/>
      <c r="Q336" s="202"/>
      <c r="R336" s="1">
        <f xml:space="preserve"> '2.3 Selskabsspecifikke input'!R79</f>
        <v>0</v>
      </c>
      <c r="S336" s="1">
        <f xml:space="preserve"> '2.3 Selskabsspecifikke input'!S79</f>
        <v>0</v>
      </c>
      <c r="T336" s="1">
        <f xml:space="preserve"> '2.3 Selskabsspecifikke input'!T79</f>
        <v>0</v>
      </c>
      <c r="U336" s="1">
        <f xml:space="preserve"> '2.3 Selskabsspecifikke input'!U79</f>
        <v>0</v>
      </c>
      <c r="V336" s="1">
        <f xml:space="preserve"> '2.3 Selskabsspecifikke input'!V79</f>
        <v>0</v>
      </c>
      <c r="W336" s="4">
        <f xml:space="preserve"> '2.3 Selskabsspecifikke input'!W79</f>
        <v>0</v>
      </c>
    </row>
    <row r="337" spans="4:23" ht="15" customHeight="1">
      <c r="D337" s="85" t="str">
        <f xml:space="preserve"> '2.1 Model setup'!K73</f>
        <v>1.4 Omkostninger vedrørende 132-150/30-60 kV-stationer</v>
      </c>
      <c r="F337" s="121"/>
      <c r="G337" s="121"/>
      <c r="H337" s="121"/>
      <c r="I337" s="121"/>
      <c r="J337" s="121"/>
      <c r="K337" s="5" t="str">
        <f t="shared" si="52"/>
        <v>DKKt</v>
      </c>
      <c r="N337" s="1">
        <f xml:space="preserve"> '2.3 Selskabsspecifikke input'!N80</f>
        <v>0</v>
      </c>
      <c r="O337" s="202"/>
      <c r="P337" s="202"/>
      <c r="Q337" s="202"/>
      <c r="R337" s="1">
        <f xml:space="preserve"> '2.3 Selskabsspecifikke input'!R80</f>
        <v>0</v>
      </c>
      <c r="S337" s="1">
        <f xml:space="preserve"> '2.3 Selskabsspecifikke input'!S80</f>
        <v>0</v>
      </c>
      <c r="T337" s="1">
        <f xml:space="preserve"> '2.3 Selskabsspecifikke input'!T80</f>
        <v>0</v>
      </c>
      <c r="U337" s="1">
        <f xml:space="preserve"> '2.3 Selskabsspecifikke input'!U80</f>
        <v>0</v>
      </c>
      <c r="V337" s="1">
        <f xml:space="preserve"> '2.3 Selskabsspecifikke input'!V80</f>
        <v>0</v>
      </c>
      <c r="W337" s="4">
        <f xml:space="preserve"> '2.3 Selskabsspecifikke input'!W80</f>
        <v>0</v>
      </c>
    </row>
    <row r="338" spans="4:23" ht="15" customHeight="1">
      <c r="D338" s="85" t="str">
        <f xml:space="preserve"> '2.1 Model setup'!K74</f>
        <v>2.1 Drift og vedligeholdelse af målere</v>
      </c>
      <c r="F338" s="121"/>
      <c r="G338" s="121"/>
      <c r="H338" s="121"/>
      <c r="I338" s="121"/>
      <c r="J338" s="121"/>
      <c r="K338" s="5" t="str">
        <f t="shared" si="52"/>
        <v>DKKt</v>
      </c>
      <c r="N338" s="1">
        <f xml:space="preserve"> '2.3 Selskabsspecifikke input'!N81</f>
        <v>0</v>
      </c>
      <c r="O338" s="202"/>
      <c r="P338" s="202"/>
      <c r="Q338" s="202"/>
      <c r="R338" s="1">
        <f xml:space="preserve"> '2.3 Selskabsspecifikke input'!R81</f>
        <v>0</v>
      </c>
      <c r="S338" s="1">
        <f xml:space="preserve"> '2.3 Selskabsspecifikke input'!S81</f>
        <v>0</v>
      </c>
      <c r="T338" s="1">
        <f xml:space="preserve"> '2.3 Selskabsspecifikke input'!T81</f>
        <v>0</v>
      </c>
      <c r="U338" s="1">
        <f xml:space="preserve"> '2.3 Selskabsspecifikke input'!U81</f>
        <v>0</v>
      </c>
      <c r="V338" s="1">
        <f xml:space="preserve"> '2.3 Selskabsspecifikke input'!V81</f>
        <v>0</v>
      </c>
      <c r="W338" s="4">
        <f xml:space="preserve"> '2.3 Selskabsspecifikke input'!W81</f>
        <v>0</v>
      </c>
    </row>
    <row r="339" spans="4:23" ht="15" customHeight="1">
      <c r="D339" s="85" t="str">
        <f xml:space="preserve"> '2.1 Model setup'!K75</f>
        <v>2.2 Indhentning og validering af målerdata</v>
      </c>
      <c r="F339" s="121"/>
      <c r="G339" s="121"/>
      <c r="H339" s="121"/>
      <c r="I339" s="121"/>
      <c r="J339" s="121"/>
      <c r="K339" s="5" t="str">
        <f t="shared" si="52"/>
        <v>DKKt</v>
      </c>
      <c r="N339" s="1">
        <f xml:space="preserve"> '2.3 Selskabsspecifikke input'!N82</f>
        <v>0</v>
      </c>
      <c r="O339" s="202"/>
      <c r="P339" s="202"/>
      <c r="Q339" s="202"/>
      <c r="R339" s="1">
        <f xml:space="preserve"> '2.3 Selskabsspecifikke input'!R82</f>
        <v>0</v>
      </c>
      <c r="S339" s="1">
        <f xml:space="preserve"> '2.3 Selskabsspecifikke input'!S82</f>
        <v>0</v>
      </c>
      <c r="T339" s="1">
        <f xml:space="preserve"> '2.3 Selskabsspecifikke input'!T82</f>
        <v>0</v>
      </c>
      <c r="U339" s="1">
        <f xml:space="preserve"> '2.3 Selskabsspecifikke input'!U82</f>
        <v>0</v>
      </c>
      <c r="V339" s="1">
        <f xml:space="preserve"> '2.3 Selskabsspecifikke input'!V82</f>
        <v>0</v>
      </c>
      <c r="W339" s="4">
        <f xml:space="preserve"> '2.3 Selskabsspecifikke input'!W82</f>
        <v>0</v>
      </c>
    </row>
    <row r="340" spans="4:23" ht="15" customHeight="1">
      <c r="D340" s="85" t="str">
        <f xml:space="preserve"> '2.1 Model setup'!K76</f>
        <v>2.3 Måleradministration og kundehåndtering</v>
      </c>
      <c r="F340" s="121"/>
      <c r="G340" s="121"/>
      <c r="H340" s="121"/>
      <c r="I340" s="121"/>
      <c r="J340" s="121"/>
      <c r="K340" s="5" t="str">
        <f t="shared" si="52"/>
        <v>DKKt</v>
      </c>
      <c r="N340" s="1">
        <f xml:space="preserve"> '2.3 Selskabsspecifikke input'!N83</f>
        <v>0</v>
      </c>
      <c r="O340" s="202"/>
      <c r="P340" s="202"/>
      <c r="Q340" s="202"/>
      <c r="R340" s="1">
        <f xml:space="preserve"> '2.3 Selskabsspecifikke input'!R83</f>
        <v>0</v>
      </c>
      <c r="S340" s="1">
        <f xml:space="preserve"> '2.3 Selskabsspecifikke input'!S83</f>
        <v>0</v>
      </c>
      <c r="T340" s="1">
        <f xml:space="preserve"> '2.3 Selskabsspecifikke input'!T83</f>
        <v>0</v>
      </c>
      <c r="U340" s="1">
        <f xml:space="preserve"> '2.3 Selskabsspecifikke input'!U83</f>
        <v>0</v>
      </c>
      <c r="V340" s="1">
        <f xml:space="preserve"> '2.3 Selskabsspecifikke input'!V83</f>
        <v>0</v>
      </c>
      <c r="W340" s="4">
        <f xml:space="preserve"> '2.3 Selskabsspecifikke input'!W83</f>
        <v>0</v>
      </c>
    </row>
    <row r="341" spans="4:23" ht="15" customHeight="1">
      <c r="D341" s="85" t="str">
        <f xml:space="preserve"> '2.1 Model setup'!K77</f>
        <v>3.1 Generel administration</v>
      </c>
      <c r="F341" s="121"/>
      <c r="G341" s="121"/>
      <c r="H341" s="121"/>
      <c r="I341" s="121"/>
      <c r="J341" s="121"/>
      <c r="K341" s="5" t="str">
        <f t="shared" si="52"/>
        <v>DKKt</v>
      </c>
      <c r="N341" s="1">
        <f xml:space="preserve"> '2.3 Selskabsspecifikke input'!N84</f>
        <v>0</v>
      </c>
      <c r="O341" s="202"/>
      <c r="P341" s="202"/>
      <c r="Q341" s="202"/>
      <c r="R341" s="1">
        <f xml:space="preserve"> '2.3 Selskabsspecifikke input'!R84</f>
        <v>0</v>
      </c>
      <c r="S341" s="1">
        <f xml:space="preserve"> '2.3 Selskabsspecifikke input'!S84</f>
        <v>0</v>
      </c>
      <c r="T341" s="1">
        <f xml:space="preserve"> '2.3 Selskabsspecifikke input'!T84</f>
        <v>0</v>
      </c>
      <c r="U341" s="1">
        <f xml:space="preserve"> '2.3 Selskabsspecifikke input'!U84</f>
        <v>0</v>
      </c>
      <c r="V341" s="1">
        <f xml:space="preserve"> '2.3 Selskabsspecifikke input'!V84</f>
        <v>0</v>
      </c>
      <c r="W341" s="4">
        <f xml:space="preserve"> '2.3 Selskabsspecifikke input'!W84</f>
        <v>0</v>
      </c>
    </row>
    <row r="342" spans="4:23" ht="15" customHeight="1">
      <c r="D342" s="85" t="str">
        <f xml:space="preserve"> '2.1 Model setup'!K78</f>
        <v>4.1 Omkostninger vedrørende nettab i transformerstationer</v>
      </c>
      <c r="F342" s="121"/>
      <c r="G342" s="121"/>
      <c r="H342" s="121"/>
      <c r="I342" s="121"/>
      <c r="J342" s="121"/>
      <c r="K342" s="5" t="str">
        <f t="shared" si="52"/>
        <v>DKKt</v>
      </c>
      <c r="N342" s="1">
        <f xml:space="preserve"> '2.3 Selskabsspecifikke input'!N85</f>
        <v>0</v>
      </c>
      <c r="O342" s="202"/>
      <c r="P342" s="202"/>
      <c r="Q342" s="202"/>
      <c r="R342" s="1">
        <f xml:space="preserve"> '2.3 Selskabsspecifikke input'!R85</f>
        <v>0</v>
      </c>
      <c r="S342" s="1">
        <f xml:space="preserve"> '2.3 Selskabsspecifikke input'!S85</f>
        <v>0</v>
      </c>
      <c r="T342" s="1">
        <f xml:space="preserve"> '2.3 Selskabsspecifikke input'!T85</f>
        <v>0</v>
      </c>
      <c r="U342" s="1">
        <f xml:space="preserve"> '2.3 Selskabsspecifikke input'!U85</f>
        <v>0</v>
      </c>
      <c r="V342" s="1">
        <f xml:space="preserve"> '2.3 Selskabsspecifikke input'!V85</f>
        <v>0</v>
      </c>
      <c r="W342" s="4">
        <f xml:space="preserve"> '2.3 Selskabsspecifikke input'!W85</f>
        <v>0</v>
      </c>
    </row>
    <row r="343" spans="4:23" ht="15" customHeight="1">
      <c r="D343" s="85" t="str">
        <f xml:space="preserve"> '2.1 Model setup'!K79</f>
        <v>4.2 Omkostninger vedrørende nettab i ledningsnettet</v>
      </c>
      <c r="F343" s="121"/>
      <c r="G343" s="121"/>
      <c r="H343" s="121"/>
      <c r="I343" s="121"/>
      <c r="J343" s="121"/>
      <c r="K343" s="5" t="str">
        <f t="shared" si="52"/>
        <v>DKKt</v>
      </c>
      <c r="N343" s="1">
        <f xml:space="preserve"> '2.3 Selskabsspecifikke input'!N86</f>
        <v>0</v>
      </c>
      <c r="O343" s="202"/>
      <c r="P343" s="202"/>
      <c r="Q343" s="202"/>
      <c r="R343" s="1">
        <f xml:space="preserve"> '2.3 Selskabsspecifikke input'!R86</f>
        <v>0</v>
      </c>
      <c r="S343" s="1">
        <f xml:space="preserve"> '2.3 Selskabsspecifikke input'!S86</f>
        <v>0</v>
      </c>
      <c r="T343" s="1">
        <f xml:space="preserve"> '2.3 Selskabsspecifikke input'!T86</f>
        <v>0</v>
      </c>
      <c r="U343" s="1">
        <f xml:space="preserve"> '2.3 Selskabsspecifikke input'!U86</f>
        <v>0</v>
      </c>
      <c r="V343" s="1">
        <f xml:space="preserve"> '2.3 Selskabsspecifikke input'!V86</f>
        <v>0</v>
      </c>
      <c r="W343" s="4">
        <f xml:space="preserve"> '2.3 Selskabsspecifikke input'!W86</f>
        <v>0</v>
      </c>
    </row>
    <row r="344" spans="4:23" ht="15" customHeight="1">
      <c r="D344" s="85" t="str">
        <f xml:space="preserve"> '2.1 Model setup'!K80</f>
        <v>5.1 Omkostninger til overliggende net ifm. forbrug</v>
      </c>
      <c r="F344" s="121"/>
      <c r="G344" s="121"/>
      <c r="H344" s="121"/>
      <c r="I344" s="121"/>
      <c r="J344" s="121"/>
      <c r="K344" s="5" t="str">
        <f t="shared" si="52"/>
        <v>DKKt</v>
      </c>
      <c r="N344" s="1">
        <f xml:space="preserve"> '2.3 Selskabsspecifikke input'!N87</f>
        <v>0</v>
      </c>
      <c r="O344" s="202"/>
      <c r="P344" s="202"/>
      <c r="Q344" s="202"/>
      <c r="R344" s="1">
        <f xml:space="preserve"> '2.3 Selskabsspecifikke input'!R87</f>
        <v>0</v>
      </c>
      <c r="S344" s="1">
        <f xml:space="preserve"> '2.3 Selskabsspecifikke input'!S87</f>
        <v>0</v>
      </c>
      <c r="T344" s="1">
        <f xml:space="preserve"> '2.3 Selskabsspecifikke input'!T87</f>
        <v>0</v>
      </c>
      <c r="U344" s="1">
        <f xml:space="preserve"> '2.3 Selskabsspecifikke input'!U87</f>
        <v>0</v>
      </c>
      <c r="V344" s="1">
        <f xml:space="preserve"> '2.3 Selskabsspecifikke input'!V87</f>
        <v>0</v>
      </c>
      <c r="W344" s="4">
        <f xml:space="preserve"> '2.3 Selskabsspecifikke input'!W87</f>
        <v>0</v>
      </c>
    </row>
    <row r="345" spans="4:23" ht="15" customHeight="1">
      <c r="D345" s="85" t="str">
        <f xml:space="preserve"> '2.1 Model setup'!K81</f>
        <v>5.2 Øvrige omkostninger</v>
      </c>
      <c r="F345" s="121"/>
      <c r="G345" s="121"/>
      <c r="H345" s="121"/>
      <c r="I345" s="121"/>
      <c r="J345" s="121"/>
      <c r="K345" s="5" t="str">
        <f t="shared" si="52"/>
        <v>DKKt</v>
      </c>
      <c r="N345" s="1">
        <f xml:space="preserve"> '2.3 Selskabsspecifikke input'!N88</f>
        <v>0</v>
      </c>
      <c r="O345" s="202"/>
      <c r="P345" s="202"/>
      <c r="Q345" s="202"/>
      <c r="R345" s="1">
        <f xml:space="preserve"> '2.3 Selskabsspecifikke input'!R88</f>
        <v>0</v>
      </c>
      <c r="S345" s="1">
        <f xml:space="preserve"> '2.3 Selskabsspecifikke input'!S88</f>
        <v>0</v>
      </c>
      <c r="T345" s="1">
        <f xml:space="preserve"> '2.3 Selskabsspecifikke input'!T88</f>
        <v>0</v>
      </c>
      <c r="U345" s="1">
        <f xml:space="preserve"> '2.3 Selskabsspecifikke input'!U88</f>
        <v>0</v>
      </c>
      <c r="V345" s="1">
        <f xml:space="preserve"> '2.3 Selskabsspecifikke input'!V88</f>
        <v>0</v>
      </c>
      <c r="W345" s="4">
        <f xml:space="preserve"> '2.3 Selskabsspecifikke input'!W88</f>
        <v>0</v>
      </c>
    </row>
    <row r="346" spans="4:23" ht="15" customHeight="1">
      <c r="D346" s="85" t="str">
        <f xml:space="preserve"> '2.1 Model setup'!K82</f>
        <v>6.1 Afskrivninger på transformerstationer</v>
      </c>
      <c r="F346" s="121"/>
      <c r="G346" s="121"/>
      <c r="H346" s="121"/>
      <c r="I346" s="121"/>
      <c r="J346" s="121"/>
      <c r="K346" s="5" t="str">
        <f t="shared" si="52"/>
        <v>DKKt</v>
      </c>
      <c r="N346" s="1">
        <f xml:space="preserve"> '2.3 Selskabsspecifikke input'!N89</f>
        <v>0</v>
      </c>
      <c r="O346" s="202"/>
      <c r="P346" s="202"/>
      <c r="Q346" s="202"/>
      <c r="R346" s="1">
        <f xml:space="preserve"> '2.3 Selskabsspecifikke input'!R89</f>
        <v>0</v>
      </c>
      <c r="S346" s="1">
        <f xml:space="preserve"> '2.3 Selskabsspecifikke input'!S89</f>
        <v>0</v>
      </c>
      <c r="T346" s="1">
        <f xml:space="preserve"> '2.3 Selskabsspecifikke input'!T89</f>
        <v>0</v>
      </c>
      <c r="U346" s="1">
        <f xml:space="preserve"> '2.3 Selskabsspecifikke input'!U89</f>
        <v>0</v>
      </c>
      <c r="V346" s="1">
        <f xml:space="preserve"> '2.3 Selskabsspecifikke input'!V89</f>
        <v>0</v>
      </c>
      <c r="W346" s="4">
        <f xml:space="preserve"> '2.3 Selskabsspecifikke input'!W89</f>
        <v>0</v>
      </c>
    </row>
    <row r="347" spans="4:23" ht="15" customHeight="1">
      <c r="D347" s="85" t="str">
        <f xml:space="preserve"> '2.1 Model setup'!K83</f>
        <v>6.2 Afskrivninger på netaktiver ekskl. målere og transformerstationer</v>
      </c>
      <c r="F347" s="121"/>
      <c r="G347" s="121"/>
      <c r="H347" s="121"/>
      <c r="I347" s="121"/>
      <c r="J347" s="121"/>
      <c r="K347" s="5" t="str">
        <f t="shared" si="52"/>
        <v>DKKt</v>
      </c>
      <c r="N347" s="1">
        <f xml:space="preserve"> '2.3 Selskabsspecifikke input'!N90</f>
        <v>0</v>
      </c>
      <c r="O347" s="202"/>
      <c r="P347" s="202"/>
      <c r="Q347" s="202"/>
      <c r="R347" s="1">
        <f xml:space="preserve"> '2.3 Selskabsspecifikke input'!R90</f>
        <v>0</v>
      </c>
      <c r="S347" s="1">
        <f xml:space="preserve"> '2.3 Selskabsspecifikke input'!S90</f>
        <v>0</v>
      </c>
      <c r="T347" s="1">
        <f xml:space="preserve"> '2.3 Selskabsspecifikke input'!T90</f>
        <v>0</v>
      </c>
      <c r="U347" s="1">
        <f xml:space="preserve"> '2.3 Selskabsspecifikke input'!U90</f>
        <v>0</v>
      </c>
      <c r="V347" s="1">
        <f xml:space="preserve"> '2.3 Selskabsspecifikke input'!V90</f>
        <v>0</v>
      </c>
      <c r="W347" s="4">
        <f xml:space="preserve"> '2.3 Selskabsspecifikke input'!W90</f>
        <v>0</v>
      </c>
    </row>
    <row r="348" spans="4:23" ht="15" customHeight="1">
      <c r="D348" s="85" t="str">
        <f xml:space="preserve"> '2.1 Model setup'!K84</f>
        <v>6.3 Afskrivninger på målere</v>
      </c>
      <c r="F348" s="121"/>
      <c r="G348" s="121"/>
      <c r="H348" s="121"/>
      <c r="I348" s="121"/>
      <c r="J348" s="121"/>
      <c r="K348" s="5" t="str">
        <f t="shared" si="52"/>
        <v>DKKt</v>
      </c>
      <c r="N348" s="1">
        <f xml:space="preserve"> '2.3 Selskabsspecifikke input'!N91</f>
        <v>0</v>
      </c>
      <c r="O348" s="202"/>
      <c r="P348" s="202"/>
      <c r="Q348" s="202"/>
      <c r="R348" s="1">
        <f xml:space="preserve"> '2.3 Selskabsspecifikke input'!R91</f>
        <v>0</v>
      </c>
      <c r="S348" s="1">
        <f xml:space="preserve"> '2.3 Selskabsspecifikke input'!S91</f>
        <v>0</v>
      </c>
      <c r="T348" s="1">
        <f xml:space="preserve"> '2.3 Selskabsspecifikke input'!T91</f>
        <v>0</v>
      </c>
      <c r="U348" s="1">
        <f xml:space="preserve"> '2.3 Selskabsspecifikke input'!U91</f>
        <v>0</v>
      </c>
      <c r="V348" s="1">
        <f xml:space="preserve"> '2.3 Selskabsspecifikke input'!V91</f>
        <v>0</v>
      </c>
      <c r="W348" s="4">
        <f xml:space="preserve"> '2.3 Selskabsspecifikke input'!W91</f>
        <v>0</v>
      </c>
    </row>
    <row r="349" spans="4:23" ht="15" customHeight="1">
      <c r="D349" s="105" t="s">
        <v>16</v>
      </c>
      <c r="E349" s="186"/>
      <c r="F349" s="95"/>
      <c r="G349" s="95"/>
      <c r="H349" s="95"/>
      <c r="I349" s="95"/>
      <c r="J349" s="95"/>
      <c r="K349" s="187" t="str">
        <f t="shared" si="52"/>
        <v>DKKt</v>
      </c>
      <c r="L349" s="186"/>
      <c r="M349" s="186"/>
      <c r="N349" s="186">
        <f xml:space="preserve"> SUM( N334:N348 )</f>
        <v>0</v>
      </c>
      <c r="O349" s="388"/>
      <c r="P349" s="388"/>
      <c r="Q349" s="388"/>
      <c r="R349" s="186">
        <f t="shared" ref="R349:W349" si="53" xml:space="preserve"> SUM( R334:R348 )</f>
        <v>0</v>
      </c>
      <c r="S349" s="186">
        <f t="shared" si="53"/>
        <v>0</v>
      </c>
      <c r="T349" s="186">
        <f t="shared" si="53"/>
        <v>0</v>
      </c>
      <c r="U349" s="186">
        <f t="shared" si="53"/>
        <v>0</v>
      </c>
      <c r="V349" s="186">
        <f t="shared" si="53"/>
        <v>0</v>
      </c>
      <c r="W349" s="186">
        <f t="shared" si="53"/>
        <v>0</v>
      </c>
    </row>
    <row r="350" spans="4:23" ht="15" customHeight="1">
      <c r="D350" s="85"/>
    </row>
    <row r="351" spans="4:23" ht="15" customHeight="1">
      <c r="D351" s="97" t="s">
        <v>84</v>
      </c>
      <c r="E351" s="27"/>
      <c r="F351" s="27"/>
      <c r="G351" s="27"/>
      <c r="H351" s="27"/>
      <c r="I351" s="27"/>
      <c r="J351" s="27"/>
      <c r="K351" s="32"/>
      <c r="L351" s="27"/>
      <c r="M351" s="27"/>
      <c r="N351" s="27"/>
      <c r="O351" s="27"/>
      <c r="P351" s="27"/>
      <c r="Q351" s="27"/>
      <c r="R351" s="27"/>
      <c r="S351" s="27"/>
      <c r="T351" s="27"/>
      <c r="U351" s="27"/>
      <c r="V351" s="27"/>
      <c r="W351" s="27"/>
    </row>
    <row r="352" spans="4:23" ht="15" customHeight="1">
      <c r="D352" s="85" t="str">
        <f xml:space="preserve"> '2.1 Model setup'!K70</f>
        <v>1.1 Drift og vedligeholdelse af transformerstationer</v>
      </c>
      <c r="K352" s="191" t="s">
        <v>41</v>
      </c>
      <c r="N352" s="1" t="str">
        <f xml:space="preserve"> '2.2 Generelle input'!N22</f>
        <v>Antal kWh</v>
      </c>
      <c r="O352" s="202"/>
      <c r="P352" s="202"/>
      <c r="Q352" s="202"/>
      <c r="R352" s="202"/>
      <c r="S352" s="202"/>
      <c r="T352" s="202"/>
      <c r="U352" s="202"/>
      <c r="V352" s="202"/>
      <c r="W352" s="202"/>
    </row>
    <row r="353" spans="4:23" ht="15" customHeight="1">
      <c r="D353" s="85" t="str">
        <f xml:space="preserve"> '2.1 Model setup'!K71</f>
        <v>1.2 Drift og vedligeholdelse af ledningsnet</v>
      </c>
      <c r="K353" s="5" t="s">
        <v>41</v>
      </c>
      <c r="N353" s="1" t="str">
        <f xml:space="preserve"> '2.2 Generelle input'!N23</f>
        <v>Antal kWh</v>
      </c>
      <c r="O353" s="202"/>
      <c r="P353" s="202"/>
      <c r="Q353" s="202"/>
      <c r="R353" s="202"/>
      <c r="S353" s="202"/>
      <c r="T353" s="202"/>
      <c r="U353" s="202"/>
      <c r="V353" s="202"/>
      <c r="W353" s="202"/>
    </row>
    <row r="354" spans="4:23" ht="15" customHeight="1">
      <c r="D354" s="85" t="str">
        <f xml:space="preserve"> '2.1 Model setup'!K72</f>
        <v>1.3 Øvrige omkostninger til drift, styring og kontrol af elnettet</v>
      </c>
      <c r="K354" s="5" t="s">
        <v>41</v>
      </c>
      <c r="N354" s="1" t="str">
        <f xml:space="preserve"> '2.2 Generelle input'!N24</f>
        <v>Antal kWh</v>
      </c>
      <c r="O354" s="202"/>
      <c r="P354" s="202"/>
      <c r="Q354" s="202"/>
      <c r="R354" s="282"/>
      <c r="S354" s="202"/>
      <c r="T354" s="202"/>
      <c r="U354" s="202"/>
      <c r="V354" s="202"/>
      <c r="W354" s="202"/>
    </row>
    <row r="355" spans="4:23" ht="15" customHeight="1">
      <c r="D355" s="85" t="str">
        <f xml:space="preserve"> '2.1 Model setup'!K73</f>
        <v>1.4 Omkostninger vedrørende 132-150/30-60 kV-stationer</v>
      </c>
      <c r="K355" s="5" t="s">
        <v>41</v>
      </c>
      <c r="N355" s="1" t="str">
        <f xml:space="preserve"> '2.2 Generelle input'!N25</f>
        <v>Antal kWh</v>
      </c>
      <c r="O355" s="202"/>
      <c r="P355" s="202"/>
      <c r="Q355" s="202"/>
      <c r="R355" s="282"/>
      <c r="S355" s="202"/>
      <c r="T355" s="202"/>
      <c r="U355" s="202"/>
      <c r="V355" s="202"/>
      <c r="W355" s="202"/>
    </row>
    <row r="356" spans="4:23" ht="15" customHeight="1">
      <c r="D356" s="85" t="str">
        <f xml:space="preserve"> '2.1 Model setup'!K74</f>
        <v>2.1 Drift og vedligeholdelse af målere</v>
      </c>
      <c r="K356" s="5" t="s">
        <v>41</v>
      </c>
      <c r="N356" s="1" t="str">
        <f xml:space="preserve"> '2.2 Generelle input'!N26</f>
        <v>Måler-drift</v>
      </c>
      <c r="O356" s="202"/>
      <c r="P356" s="202"/>
      <c r="Q356" s="202"/>
      <c r="R356" s="202"/>
      <c r="S356" s="202"/>
      <c r="T356" s="202"/>
      <c r="U356" s="202"/>
      <c r="V356" s="202"/>
      <c r="W356" s="202"/>
    </row>
    <row r="357" spans="4:23" ht="15" customHeight="1">
      <c r="D357" s="85" t="str">
        <f xml:space="preserve"> '2.1 Model setup'!K75</f>
        <v>2.2 Indhentning og validering af målerdata</v>
      </c>
      <c r="K357" s="5" t="s">
        <v>41</v>
      </c>
      <c r="N357" s="1" t="str">
        <f xml:space="preserve"> '2.2 Generelle input'!N27</f>
        <v>Måler-data</v>
      </c>
      <c r="O357" s="202"/>
      <c r="P357" s="202"/>
      <c r="Q357" s="202"/>
      <c r="R357" s="202"/>
      <c r="S357" s="202"/>
      <c r="T357" s="202"/>
      <c r="U357" s="202"/>
      <c r="V357" s="202"/>
      <c r="W357" s="202"/>
    </row>
    <row r="358" spans="4:23" ht="15" customHeight="1">
      <c r="D358" s="85" t="str">
        <f xml:space="preserve"> '2.1 Model setup'!K76</f>
        <v>2.3 Måleradministration og kundehåndtering</v>
      </c>
      <c r="K358" s="5" t="s">
        <v>41</v>
      </c>
      <c r="N358" s="1" t="str">
        <f xml:space="preserve"> '2.2 Generelle input'!N28</f>
        <v xml:space="preserve">Antal målere </v>
      </c>
      <c r="O358" s="202"/>
      <c r="P358" s="202"/>
      <c r="Q358" s="202"/>
      <c r="R358" s="202"/>
      <c r="S358" s="202"/>
      <c r="T358" s="202"/>
      <c r="U358" s="202"/>
      <c r="V358" s="202"/>
      <c r="W358" s="202"/>
    </row>
    <row r="359" spans="4:23" ht="15" customHeight="1">
      <c r="D359" s="85" t="str">
        <f xml:space="preserve"> '2.1 Model setup'!K77</f>
        <v>3.1 Generel administration</v>
      </c>
      <c r="K359" s="5" t="s">
        <v>41</v>
      </c>
      <c r="N359" s="1" t="str">
        <f xml:space="preserve"> '2.2 Generelle input'!N29</f>
        <v xml:space="preserve">Antal målere </v>
      </c>
      <c r="O359" s="202"/>
      <c r="P359" s="202"/>
      <c r="Q359" s="202"/>
      <c r="R359" s="202"/>
      <c r="S359" s="202"/>
      <c r="T359" s="202"/>
      <c r="U359" s="202"/>
      <c r="V359" s="202"/>
      <c r="W359" s="202"/>
    </row>
    <row r="360" spans="4:23" ht="15" customHeight="1">
      <c r="D360" s="85" t="str">
        <f xml:space="preserve"> '2.1 Model setup'!K78</f>
        <v>4.1 Omkostninger vedrørende nettab i transformerstationer</v>
      </c>
      <c r="K360" s="5" t="s">
        <v>41</v>
      </c>
      <c r="N360" s="1" t="str">
        <f xml:space="preserve"> '2.2 Generelle input'!N30</f>
        <v>Antal kWh</v>
      </c>
      <c r="O360" s="202"/>
      <c r="P360" s="202"/>
      <c r="Q360" s="202"/>
      <c r="R360" s="202"/>
      <c r="S360" s="202"/>
      <c r="T360" s="202"/>
      <c r="U360" s="202"/>
      <c r="V360" s="202"/>
      <c r="W360" s="202"/>
    </row>
    <row r="361" spans="4:23" ht="15" customHeight="1">
      <c r="D361" s="85" t="str">
        <f xml:space="preserve"> '2.1 Model setup'!K79</f>
        <v>4.2 Omkostninger vedrørende nettab i ledningsnettet</v>
      </c>
      <c r="K361" s="5" t="s">
        <v>41</v>
      </c>
      <c r="N361" s="1" t="str">
        <f xml:space="preserve"> '2.2 Generelle input'!N31</f>
        <v>Antal kWh</v>
      </c>
      <c r="O361" s="202"/>
      <c r="P361" s="202"/>
      <c r="Q361" s="202"/>
      <c r="R361" s="202"/>
      <c r="S361" s="202"/>
      <c r="T361" s="202"/>
      <c r="U361" s="202"/>
      <c r="V361" s="202"/>
      <c r="W361" s="202"/>
    </row>
    <row r="362" spans="4:23" ht="15" customHeight="1">
      <c r="D362" s="85" t="str">
        <f xml:space="preserve"> '2.1 Model setup'!K80</f>
        <v>5.1 Omkostninger til overliggende net ifm. forbrug</v>
      </c>
      <c r="K362" s="5" t="s">
        <v>41</v>
      </c>
      <c r="N362" s="1" t="str">
        <f xml:space="preserve"> '2.2 Generelle input'!N32</f>
        <v>Antal kWh</v>
      </c>
      <c r="O362" s="202"/>
      <c r="P362" s="202"/>
      <c r="Q362" s="202"/>
      <c r="R362" s="202"/>
      <c r="S362" s="202"/>
      <c r="T362" s="202"/>
      <c r="U362" s="202"/>
      <c r="V362" s="202"/>
      <c r="W362" s="202"/>
    </row>
    <row r="363" spans="4:23" ht="15" customHeight="1">
      <c r="D363" s="85" t="str">
        <f xml:space="preserve"> '2.1 Model setup'!K81</f>
        <v>5.2 Øvrige omkostninger</v>
      </c>
      <c r="K363" s="5" t="s">
        <v>41</v>
      </c>
      <c r="N363" s="1" t="str">
        <f xml:space="preserve"> '2.3 Selskabsspecifikke input'!N174</f>
        <v xml:space="preserve">Antal målere </v>
      </c>
      <c r="O363" s="202"/>
      <c r="P363" s="202"/>
      <c r="Q363" s="202"/>
      <c r="R363" s="202"/>
      <c r="S363" s="202"/>
      <c r="T363" s="202"/>
      <c r="U363" s="202"/>
      <c r="V363" s="202"/>
      <c r="W363" s="202"/>
    </row>
    <row r="364" spans="4:23" ht="15" customHeight="1">
      <c r="D364" s="85" t="str">
        <f xml:space="preserve"> '2.1 Model setup'!K82</f>
        <v>6.1 Afskrivninger på transformerstationer</v>
      </c>
      <c r="K364" s="5" t="s">
        <v>41</v>
      </c>
      <c r="N364" s="1">
        <f xml:space="preserve"> '2.2 Generelle input'!N34</f>
        <v>0</v>
      </c>
      <c r="O364" s="202"/>
      <c r="P364" s="202"/>
      <c r="Q364" s="202"/>
      <c r="R364" s="202"/>
      <c r="S364" s="202"/>
      <c r="T364" s="202"/>
      <c r="U364" s="202"/>
      <c r="V364" s="202"/>
      <c r="W364" s="202"/>
    </row>
    <row r="365" spans="4:23" ht="15" customHeight="1">
      <c r="D365" s="85" t="str">
        <f xml:space="preserve"> '2.1 Model setup'!K83</f>
        <v>6.2 Afskrivninger på netaktiver ekskl. målere og transformerstationer</v>
      </c>
      <c r="K365" s="5" t="s">
        <v>41</v>
      </c>
      <c r="N365" s="1">
        <f xml:space="preserve"> '2.2 Generelle input'!N35</f>
        <v>0</v>
      </c>
      <c r="O365" s="202"/>
      <c r="P365" s="202"/>
      <c r="Q365" s="202"/>
      <c r="R365" s="202"/>
      <c r="S365" s="202"/>
      <c r="T365" s="202"/>
      <c r="U365" s="202"/>
      <c r="V365" s="202"/>
      <c r="W365" s="202"/>
    </row>
    <row r="366" spans="4:23" ht="15" customHeight="1">
      <c r="D366" s="99" t="str">
        <f xml:space="preserve"> '2.1 Model setup'!K84</f>
        <v>6.3 Afskrivninger på målere</v>
      </c>
      <c r="E366" s="27"/>
      <c r="F366" s="27"/>
      <c r="G366" s="27"/>
      <c r="H366" s="27"/>
      <c r="I366" s="27"/>
      <c r="J366" s="27"/>
      <c r="K366" s="32" t="s">
        <v>41</v>
      </c>
      <c r="L366" s="27"/>
      <c r="M366" s="27"/>
      <c r="N366" s="27" t="str">
        <f xml:space="preserve"> '2.2 Generelle input'!N36</f>
        <v>Målerafskrivning</v>
      </c>
      <c r="O366" s="269"/>
      <c r="P366" s="269"/>
      <c r="Q366" s="269"/>
      <c r="R366" s="269"/>
      <c r="S366" s="269"/>
      <c r="T366" s="269"/>
      <c r="U366" s="269"/>
      <c r="V366" s="269"/>
      <c r="W366" s="269"/>
    </row>
    <row r="367" spans="4:23" ht="15" customHeight="1">
      <c r="L367" s="231"/>
    </row>
    <row r="368" spans="4:23" ht="15" customHeight="1">
      <c r="D368" s="4" t="s">
        <v>467</v>
      </c>
      <c r="L368" s="231"/>
      <c r="W368" s="185" t="s">
        <v>16</v>
      </c>
    </row>
    <row r="369" spans="4:23" ht="15" customHeight="1">
      <c r="D369" s="123" t="str">
        <f xml:space="preserve"> '2.1 Model setup'!K70</f>
        <v>1.1 Drift og vedligeholdelse af transformerstationer</v>
      </c>
      <c r="E369" s="15"/>
      <c r="F369" s="15"/>
      <c r="G369" s="15"/>
      <c r="H369" s="15"/>
      <c r="I369" s="15"/>
      <c r="J369" s="15"/>
      <c r="K369" s="19" t="s">
        <v>4</v>
      </c>
      <c r="L369" s="263">
        <f xml:space="preserve"> -- ( IF( COUNTIF( R369:V369, "&lt;&gt;0" ) = 0, 0, ROUND( SUM( R369:V369 ), 5 ) &lt;&gt; 100% ) )</f>
        <v>0</v>
      </c>
      <c r="M369" s="15"/>
      <c r="N369" s="15"/>
      <c r="O369" s="274"/>
      <c r="P369" s="274"/>
      <c r="Q369" s="274"/>
      <c r="R369" s="180">
        <f t="shared" ref="R369:V383" si="54" xml:space="preserve"> IFERROR( INDEX( R$77:R$84,  MATCH( $N352, $D$77:$D$84, 0 ) ), 0 )</f>
        <v>0</v>
      </c>
      <c r="S369" s="180">
        <f t="shared" si="54"/>
        <v>0</v>
      </c>
      <c r="T369" s="180">
        <f t="shared" si="54"/>
        <v>0</v>
      </c>
      <c r="U369" s="180">
        <f t="shared" si="54"/>
        <v>0</v>
      </c>
      <c r="V369" s="180">
        <f t="shared" si="54"/>
        <v>0</v>
      </c>
      <c r="W369" s="354">
        <f xml:space="preserve"> SUM( R369:V369 )</f>
        <v>0</v>
      </c>
    </row>
    <row r="370" spans="4:23" ht="15" customHeight="1">
      <c r="D370" s="85" t="str">
        <f xml:space="preserve"> '2.1 Model setup'!K71</f>
        <v>1.2 Drift og vedligeholdelse af ledningsnet</v>
      </c>
      <c r="K370" s="5" t="s">
        <v>4</v>
      </c>
      <c r="L370" s="264">
        <f t="shared" ref="L370:L380" si="55" xml:space="preserve"> -- ( IF( COUNTIF( R370:V370, "&lt;&gt;0" ) = 0, 0, ROUND( SUM( R370:V370 ), 5 ) &lt;&gt; 100% ) )</f>
        <v>0</v>
      </c>
      <c r="O370" s="202"/>
      <c r="P370" s="202"/>
      <c r="Q370" s="202"/>
      <c r="R370" s="181">
        <f xml:space="preserve"> IFERROR( INDEX( R$77:R$84,  MATCH( $N353, $D$77:$D$84, 0 ) ), 0 )</f>
        <v>0</v>
      </c>
      <c r="S370" s="181">
        <f t="shared" si="54"/>
        <v>0</v>
      </c>
      <c r="T370" s="181">
        <f t="shared" si="54"/>
        <v>0</v>
      </c>
      <c r="U370" s="181">
        <f t="shared" si="54"/>
        <v>0</v>
      </c>
      <c r="V370" s="181">
        <f t="shared" si="54"/>
        <v>0</v>
      </c>
      <c r="W370" s="198">
        <f t="shared" ref="W370:W383" si="56" xml:space="preserve"> SUM( R370:V370 )</f>
        <v>0</v>
      </c>
    </row>
    <row r="371" spans="4:23" ht="15" customHeight="1">
      <c r="D371" s="85" t="str">
        <f xml:space="preserve"> '2.1 Model setup'!K72</f>
        <v>1.3 Øvrige omkostninger til drift, styring og kontrol af elnettet</v>
      </c>
      <c r="K371" s="5" t="s">
        <v>4</v>
      </c>
      <c r="L371" s="264">
        <f t="shared" si="55"/>
        <v>0</v>
      </c>
      <c r="O371" s="202"/>
      <c r="P371" s="202"/>
      <c r="Q371" s="202"/>
      <c r="R371" s="181">
        <f t="shared" si="54"/>
        <v>0</v>
      </c>
      <c r="S371" s="181">
        <f t="shared" si="54"/>
        <v>0</v>
      </c>
      <c r="T371" s="181">
        <f t="shared" si="54"/>
        <v>0</v>
      </c>
      <c r="U371" s="181">
        <f t="shared" si="54"/>
        <v>0</v>
      </c>
      <c r="V371" s="181">
        <f t="shared" si="54"/>
        <v>0</v>
      </c>
      <c r="W371" s="198">
        <f t="shared" si="56"/>
        <v>0</v>
      </c>
    </row>
    <row r="372" spans="4:23" ht="15" customHeight="1">
      <c r="D372" s="85" t="str">
        <f xml:space="preserve"> '2.1 Model setup'!K73</f>
        <v>1.4 Omkostninger vedrørende 132-150/30-60 kV-stationer</v>
      </c>
      <c r="K372" s="5" t="s">
        <v>4</v>
      </c>
      <c r="L372" s="264">
        <f xml:space="preserve"> -- ( IF( COUNTIF( R372:V372, "&lt;&gt;0" ) = 0, 0, ROUND( SUM( R372:V372 ), 5 ) &lt;&gt; 100% ) )</f>
        <v>0</v>
      </c>
      <c r="O372" s="202"/>
      <c r="P372" s="202"/>
      <c r="Q372" s="202"/>
      <c r="R372" s="181">
        <f t="shared" si="54"/>
        <v>0</v>
      </c>
      <c r="S372" s="181">
        <f t="shared" si="54"/>
        <v>0</v>
      </c>
      <c r="T372" s="181">
        <f t="shared" si="54"/>
        <v>0</v>
      </c>
      <c r="U372" s="181">
        <f t="shared" si="54"/>
        <v>0</v>
      </c>
      <c r="V372" s="181">
        <f t="shared" si="54"/>
        <v>0</v>
      </c>
      <c r="W372" s="198">
        <f xml:space="preserve"> SUM( R372:V372 )</f>
        <v>0</v>
      </c>
    </row>
    <row r="373" spans="4:23" ht="15" customHeight="1">
      <c r="D373" s="85" t="str">
        <f xml:space="preserve"> '2.1 Model setup'!K74</f>
        <v>2.1 Drift og vedligeholdelse af målere</v>
      </c>
      <c r="K373" s="5" t="s">
        <v>4</v>
      </c>
      <c r="L373" s="264">
        <f t="shared" si="55"/>
        <v>0</v>
      </c>
      <c r="O373" s="202"/>
      <c r="P373" s="202"/>
      <c r="Q373" s="202"/>
      <c r="R373" s="181">
        <f t="shared" si="54"/>
        <v>0</v>
      </c>
      <c r="S373" s="181">
        <f t="shared" si="54"/>
        <v>0</v>
      </c>
      <c r="T373" s="181">
        <f t="shared" si="54"/>
        <v>0</v>
      </c>
      <c r="U373" s="181">
        <f t="shared" si="54"/>
        <v>0</v>
      </c>
      <c r="V373" s="181">
        <f t="shared" si="54"/>
        <v>0</v>
      </c>
      <c r="W373" s="198">
        <f t="shared" si="56"/>
        <v>0</v>
      </c>
    </row>
    <row r="374" spans="4:23" ht="15" customHeight="1">
      <c r="D374" s="85" t="str">
        <f xml:space="preserve"> '2.1 Model setup'!K75</f>
        <v>2.2 Indhentning og validering af målerdata</v>
      </c>
      <c r="K374" s="5" t="s">
        <v>4</v>
      </c>
      <c r="L374" s="264">
        <f t="shared" si="55"/>
        <v>0</v>
      </c>
      <c r="O374" s="202"/>
      <c r="P374" s="202"/>
      <c r="Q374" s="202"/>
      <c r="R374" s="181">
        <f t="shared" si="54"/>
        <v>0</v>
      </c>
      <c r="S374" s="181">
        <f t="shared" si="54"/>
        <v>0</v>
      </c>
      <c r="T374" s="181">
        <f t="shared" si="54"/>
        <v>0</v>
      </c>
      <c r="U374" s="181">
        <f t="shared" si="54"/>
        <v>0</v>
      </c>
      <c r="V374" s="181">
        <f t="shared" si="54"/>
        <v>0</v>
      </c>
      <c r="W374" s="198">
        <f t="shared" si="56"/>
        <v>0</v>
      </c>
    </row>
    <row r="375" spans="4:23" ht="15" customHeight="1">
      <c r="D375" s="85" t="str">
        <f xml:space="preserve"> '2.1 Model setup'!K76</f>
        <v>2.3 Måleradministration og kundehåndtering</v>
      </c>
      <c r="K375" s="5" t="s">
        <v>4</v>
      </c>
      <c r="L375" s="264">
        <f t="shared" si="55"/>
        <v>0</v>
      </c>
      <c r="O375" s="202"/>
      <c r="P375" s="202"/>
      <c r="Q375" s="202"/>
      <c r="R375" s="181">
        <f t="shared" si="54"/>
        <v>0</v>
      </c>
      <c r="S375" s="181">
        <f t="shared" si="54"/>
        <v>0</v>
      </c>
      <c r="T375" s="181">
        <f t="shared" si="54"/>
        <v>0</v>
      </c>
      <c r="U375" s="181">
        <f t="shared" si="54"/>
        <v>0</v>
      </c>
      <c r="V375" s="181">
        <f t="shared" si="54"/>
        <v>0</v>
      </c>
      <c r="W375" s="198">
        <f t="shared" si="56"/>
        <v>0</v>
      </c>
    </row>
    <row r="376" spans="4:23" ht="15" customHeight="1">
      <c r="D376" s="85" t="str">
        <f xml:space="preserve"> '2.1 Model setup'!K77</f>
        <v>3.1 Generel administration</v>
      </c>
      <c r="K376" s="5" t="s">
        <v>4</v>
      </c>
      <c r="L376" s="264">
        <f t="shared" si="55"/>
        <v>0</v>
      </c>
      <c r="O376" s="202"/>
      <c r="P376" s="202"/>
      <c r="Q376" s="202"/>
      <c r="R376" s="181">
        <f t="shared" si="54"/>
        <v>0</v>
      </c>
      <c r="S376" s="181">
        <f t="shared" si="54"/>
        <v>0</v>
      </c>
      <c r="T376" s="181">
        <f t="shared" si="54"/>
        <v>0</v>
      </c>
      <c r="U376" s="181">
        <f t="shared" si="54"/>
        <v>0</v>
      </c>
      <c r="V376" s="181">
        <f t="shared" si="54"/>
        <v>0</v>
      </c>
      <c r="W376" s="198">
        <f t="shared" si="56"/>
        <v>0</v>
      </c>
    </row>
    <row r="377" spans="4:23" ht="15" customHeight="1">
      <c r="D377" s="85" t="str">
        <f xml:space="preserve"> '2.1 Model setup'!K78</f>
        <v>4.1 Omkostninger vedrørende nettab i transformerstationer</v>
      </c>
      <c r="K377" s="5" t="s">
        <v>4</v>
      </c>
      <c r="L377" s="264">
        <f t="shared" si="55"/>
        <v>0</v>
      </c>
      <c r="O377" s="202"/>
      <c r="P377" s="202"/>
      <c r="Q377" s="202"/>
      <c r="R377" s="181">
        <f t="shared" si="54"/>
        <v>0</v>
      </c>
      <c r="S377" s="181">
        <f t="shared" si="54"/>
        <v>0</v>
      </c>
      <c r="T377" s="181">
        <f t="shared" si="54"/>
        <v>0</v>
      </c>
      <c r="U377" s="181">
        <f t="shared" si="54"/>
        <v>0</v>
      </c>
      <c r="V377" s="181">
        <f t="shared" si="54"/>
        <v>0</v>
      </c>
      <c r="W377" s="198">
        <f t="shared" si="56"/>
        <v>0</v>
      </c>
    </row>
    <row r="378" spans="4:23" ht="15" customHeight="1">
      <c r="D378" s="85" t="str">
        <f xml:space="preserve"> '2.1 Model setup'!K79</f>
        <v>4.2 Omkostninger vedrørende nettab i ledningsnettet</v>
      </c>
      <c r="K378" s="5" t="s">
        <v>4</v>
      </c>
      <c r="L378" s="264">
        <f t="shared" si="55"/>
        <v>0</v>
      </c>
      <c r="O378" s="202"/>
      <c r="P378" s="202"/>
      <c r="Q378" s="202"/>
      <c r="R378" s="181">
        <f t="shared" si="54"/>
        <v>0</v>
      </c>
      <c r="S378" s="181">
        <f t="shared" si="54"/>
        <v>0</v>
      </c>
      <c r="T378" s="181">
        <f t="shared" si="54"/>
        <v>0</v>
      </c>
      <c r="U378" s="181">
        <f t="shared" si="54"/>
        <v>0</v>
      </c>
      <c r="V378" s="181">
        <f t="shared" si="54"/>
        <v>0</v>
      </c>
      <c r="W378" s="198">
        <f t="shared" si="56"/>
        <v>0</v>
      </c>
    </row>
    <row r="379" spans="4:23" ht="15" customHeight="1">
      <c r="D379" s="85" t="str">
        <f xml:space="preserve"> '2.1 Model setup'!K80</f>
        <v>5.1 Omkostninger til overliggende net ifm. forbrug</v>
      </c>
      <c r="K379" s="5" t="s">
        <v>4</v>
      </c>
      <c r="L379" s="264">
        <f xml:space="preserve"> -- ( IF( COUNTIF( R379:V379, "&lt;&gt;0" ) = 0, 0, ROUND( SUM( R379:V379 ), 5 ) &lt;&gt; 100% ) )</f>
        <v>0</v>
      </c>
      <c r="O379" s="202"/>
      <c r="P379" s="202"/>
      <c r="Q379" s="202"/>
      <c r="R379" s="181">
        <f t="shared" si="54"/>
        <v>0</v>
      </c>
      <c r="S379" s="181">
        <f t="shared" si="54"/>
        <v>0</v>
      </c>
      <c r="T379" s="181">
        <f t="shared" si="54"/>
        <v>0</v>
      </c>
      <c r="U379" s="181">
        <f t="shared" si="54"/>
        <v>0</v>
      </c>
      <c r="V379" s="181">
        <f t="shared" si="54"/>
        <v>0</v>
      </c>
      <c r="W379" s="198">
        <f xml:space="preserve"> SUM( R379:V379 )</f>
        <v>0</v>
      </c>
    </row>
    <row r="380" spans="4:23" ht="15" customHeight="1">
      <c r="D380" s="85" t="str">
        <f xml:space="preserve"> '2.1 Model setup'!K81</f>
        <v>5.2 Øvrige omkostninger</v>
      </c>
      <c r="K380" s="5" t="s">
        <v>4</v>
      </c>
      <c r="L380" s="264">
        <f t="shared" si="55"/>
        <v>0</v>
      </c>
      <c r="O380" s="202"/>
      <c r="P380" s="202"/>
      <c r="Q380" s="202"/>
      <c r="R380" s="181">
        <f t="shared" si="54"/>
        <v>0</v>
      </c>
      <c r="S380" s="181">
        <f t="shared" si="54"/>
        <v>0</v>
      </c>
      <c r="T380" s="181">
        <f t="shared" si="54"/>
        <v>0</v>
      </c>
      <c r="U380" s="181">
        <f t="shared" si="54"/>
        <v>0</v>
      </c>
      <c r="V380" s="181">
        <f t="shared" si="54"/>
        <v>0</v>
      </c>
      <c r="W380" s="198">
        <f t="shared" si="56"/>
        <v>0</v>
      </c>
    </row>
    <row r="381" spans="4:23" ht="15" customHeight="1">
      <c r="D381" s="85" t="str">
        <f xml:space="preserve"> '2.1 Model setup'!K82</f>
        <v>6.1 Afskrivninger på transformerstationer</v>
      </c>
      <c r="K381" s="5" t="s">
        <v>4</v>
      </c>
      <c r="L381" s="202"/>
      <c r="O381" s="202"/>
      <c r="P381" s="202"/>
      <c r="Q381" s="202"/>
      <c r="R381" s="181">
        <f t="shared" si="54"/>
        <v>0</v>
      </c>
      <c r="S381" s="181">
        <f t="shared" si="54"/>
        <v>0</v>
      </c>
      <c r="T381" s="181">
        <f t="shared" si="54"/>
        <v>0</v>
      </c>
      <c r="U381" s="181">
        <f t="shared" si="54"/>
        <v>0</v>
      </c>
      <c r="V381" s="181">
        <f t="shared" si="54"/>
        <v>0</v>
      </c>
      <c r="W381" s="198">
        <f t="shared" si="56"/>
        <v>0</v>
      </c>
    </row>
    <row r="382" spans="4:23" ht="15" customHeight="1">
      <c r="D382" s="85" t="str">
        <f xml:space="preserve"> '2.1 Model setup'!K83</f>
        <v>6.2 Afskrivninger på netaktiver ekskl. målere og transformerstationer</v>
      </c>
      <c r="K382" s="5" t="s">
        <v>4</v>
      </c>
      <c r="L382" s="202"/>
      <c r="O382" s="202"/>
      <c r="P382" s="202"/>
      <c r="Q382" s="202"/>
      <c r="R382" s="181">
        <f t="shared" si="54"/>
        <v>0</v>
      </c>
      <c r="S382" s="181">
        <f t="shared" si="54"/>
        <v>0</v>
      </c>
      <c r="T382" s="181">
        <f t="shared" si="54"/>
        <v>0</v>
      </c>
      <c r="U382" s="181">
        <f t="shared" si="54"/>
        <v>0</v>
      </c>
      <c r="V382" s="181">
        <f t="shared" si="54"/>
        <v>0</v>
      </c>
      <c r="W382" s="198">
        <f t="shared" si="56"/>
        <v>0</v>
      </c>
    </row>
    <row r="383" spans="4:23" ht="15" customHeight="1">
      <c r="D383" s="99" t="str">
        <f xml:space="preserve"> '2.1 Model setup'!K84</f>
        <v>6.3 Afskrivninger på målere</v>
      </c>
      <c r="E383" s="27"/>
      <c r="F383" s="27"/>
      <c r="G383" s="27"/>
      <c r="H383" s="27"/>
      <c r="I383" s="27"/>
      <c r="J383" s="27"/>
      <c r="K383" s="32" t="s">
        <v>4</v>
      </c>
      <c r="L383" s="265">
        <f xml:space="preserve"> -- ( IF( COUNTIF( R383:V383, "&lt;&gt;0" ) = 0, 0, ROUND( SUM( R383:V383 ), 5 ) &lt;&gt; 100% ) )</f>
        <v>0</v>
      </c>
      <c r="M383" s="27"/>
      <c r="N383" s="27"/>
      <c r="O383" s="269"/>
      <c r="P383" s="269"/>
      <c r="Q383" s="269"/>
      <c r="R383" s="182">
        <f t="shared" si="54"/>
        <v>0</v>
      </c>
      <c r="S383" s="182">
        <f t="shared" si="54"/>
        <v>0</v>
      </c>
      <c r="T383" s="182">
        <f t="shared" si="54"/>
        <v>0</v>
      </c>
      <c r="U383" s="182">
        <f t="shared" si="54"/>
        <v>0</v>
      </c>
      <c r="V383" s="182">
        <f t="shared" si="54"/>
        <v>0</v>
      </c>
      <c r="W383" s="199">
        <f t="shared" si="56"/>
        <v>0</v>
      </c>
    </row>
    <row r="384" spans="4:23" ht="15" customHeight="1">
      <c r="L384" s="231"/>
    </row>
    <row r="385" spans="4:23" ht="15" customHeight="1">
      <c r="D385" s="4" t="s">
        <v>469</v>
      </c>
      <c r="L385" s="231"/>
      <c r="W385" s="185" t="s">
        <v>16</v>
      </c>
    </row>
    <row r="386" spans="4:23" ht="15" customHeight="1">
      <c r="D386" s="123" t="str">
        <f xml:space="preserve"> '2.1 Model setup'!K70</f>
        <v>1.1 Drift og vedligeholdelse af transformerstationer</v>
      </c>
      <c r="E386" s="15"/>
      <c r="F386" s="15"/>
      <c r="G386" s="15"/>
      <c r="H386" s="15"/>
      <c r="I386" s="15"/>
      <c r="J386" s="15"/>
      <c r="K386" s="19" t="s">
        <v>4</v>
      </c>
      <c r="L386" s="263">
        <f xml:space="preserve"> -- ( IF( COUNTIF( R386:V386, "&lt;&gt;0" ) = 0, 0, ROUND( SUM( R386:V386 ), 5 ) &lt;&gt; 100% ) )</f>
        <v>0</v>
      </c>
      <c r="M386" s="15"/>
      <c r="N386" s="15"/>
      <c r="O386" s="274"/>
      <c r="P386" s="274"/>
      <c r="Q386" s="274"/>
      <c r="R386" s="180">
        <f xml:space="preserve"> IF( $N352 = '2.1 Model setup'!$K$55, R199, 0 )</f>
        <v>0</v>
      </c>
      <c r="S386" s="180">
        <f xml:space="preserve"> IF( $N352 = '2.1 Model setup'!$K$55, S199, 0 )</f>
        <v>0</v>
      </c>
      <c r="T386" s="180">
        <f xml:space="preserve"> IF( $N352 = '2.1 Model setup'!$K$55, T199, 0 )</f>
        <v>0</v>
      </c>
      <c r="U386" s="180">
        <f xml:space="preserve"> IF( $N352 = '2.1 Model setup'!$K$55, U199, 0 )</f>
        <v>0</v>
      </c>
      <c r="V386" s="180">
        <f xml:space="preserve"> IF( $N352 = '2.1 Model setup'!$K$55, V199, 0 )</f>
        <v>0</v>
      </c>
      <c r="W386" s="354">
        <f xml:space="preserve"> SUM( R386:V386 )</f>
        <v>0</v>
      </c>
    </row>
    <row r="387" spans="4:23" ht="15" customHeight="1">
      <c r="D387" s="85" t="str">
        <f xml:space="preserve"> '2.1 Model setup'!K71</f>
        <v>1.2 Drift og vedligeholdelse af ledningsnet</v>
      </c>
      <c r="K387" s="5" t="s">
        <v>4</v>
      </c>
      <c r="L387" s="264">
        <f t="shared" ref="L387:L397" si="57" xml:space="preserve"> -- ( IF( COUNTIF( R387:V387, "&lt;&gt;0" ) = 0, 0, ROUND( SUM( R387:V387 ), 5 ) &lt;&gt; 100% ) )</f>
        <v>0</v>
      </c>
      <c r="O387" s="202"/>
      <c r="P387" s="202"/>
      <c r="Q387" s="202"/>
      <c r="R387" s="181">
        <f xml:space="preserve"> IF( $N353 = '2.1 Model setup'!$K$55, R200, 0 )</f>
        <v>0</v>
      </c>
      <c r="S387" s="181">
        <f xml:space="preserve"> IF( $N353 = '2.1 Model setup'!$K$55, S200, 0 )</f>
        <v>0</v>
      </c>
      <c r="T387" s="181">
        <f xml:space="preserve"> IF( $N353 = '2.1 Model setup'!$K$55, T200, 0 )</f>
        <v>0</v>
      </c>
      <c r="U387" s="181">
        <f xml:space="preserve"> IF( $N353 = '2.1 Model setup'!$K$55, U200, 0 )</f>
        <v>0</v>
      </c>
      <c r="V387" s="181">
        <f xml:space="preserve"> IF( $N353 = '2.1 Model setup'!$K$55, V200, 0 )</f>
        <v>0</v>
      </c>
      <c r="W387" s="198">
        <f t="shared" ref="W387:W400" si="58" xml:space="preserve"> SUM( R387:V387 )</f>
        <v>0</v>
      </c>
    </row>
    <row r="388" spans="4:23" ht="15" customHeight="1">
      <c r="D388" s="85" t="str">
        <f xml:space="preserve"> '2.1 Model setup'!K72</f>
        <v>1.3 Øvrige omkostninger til drift, styring og kontrol af elnettet</v>
      </c>
      <c r="K388" s="5" t="s">
        <v>4</v>
      </c>
      <c r="L388" s="264">
        <f t="shared" si="57"/>
        <v>0</v>
      </c>
      <c r="O388" s="202"/>
      <c r="P388" s="202"/>
      <c r="Q388" s="202"/>
      <c r="R388" s="181">
        <f xml:space="preserve"> IF( $N354 = '2.1 Model setup'!$K$55, R201, 0 )</f>
        <v>0</v>
      </c>
      <c r="S388" s="181">
        <f xml:space="preserve"> IF( $N354 = '2.1 Model setup'!$K$55, S201, 0 )</f>
        <v>0</v>
      </c>
      <c r="T388" s="181">
        <f xml:space="preserve"> IF( $N354 = '2.1 Model setup'!$K$55, T201, 0 )</f>
        <v>0</v>
      </c>
      <c r="U388" s="181">
        <f xml:space="preserve"> IF( $N354 = '2.1 Model setup'!$K$55, U201, 0 )</f>
        <v>0</v>
      </c>
      <c r="V388" s="181">
        <f xml:space="preserve"> IF( $N354 = '2.1 Model setup'!$K$55, V201, 0 )</f>
        <v>0</v>
      </c>
      <c r="W388" s="198">
        <f t="shared" si="58"/>
        <v>0</v>
      </c>
    </row>
    <row r="389" spans="4:23" ht="15" customHeight="1">
      <c r="D389" s="85" t="str">
        <f xml:space="preserve"> '2.1 Model setup'!K73</f>
        <v>1.4 Omkostninger vedrørende 132-150/30-60 kV-stationer</v>
      </c>
      <c r="K389" s="5" t="s">
        <v>4</v>
      </c>
      <c r="L389" s="264">
        <f xml:space="preserve"> -- ( IF( COUNTIF( R389:V389, "&lt;&gt;0" ) = 0, 0, ROUND( SUM( R389:V389 ), 5 ) &lt;&gt; 100% ) )</f>
        <v>0</v>
      </c>
      <c r="O389" s="202"/>
      <c r="P389" s="202"/>
      <c r="Q389" s="202"/>
      <c r="R389" s="181">
        <f xml:space="preserve"> IF( $N355 = '2.1 Model setup'!$K$55, R202, 0 )</f>
        <v>0</v>
      </c>
      <c r="S389" s="181">
        <f xml:space="preserve"> IF( $N355 = '2.1 Model setup'!$K$55, S202, 0 )</f>
        <v>0</v>
      </c>
      <c r="T389" s="181">
        <f xml:space="preserve"> IF( $N355 = '2.1 Model setup'!$K$55, T202, 0 )</f>
        <v>0</v>
      </c>
      <c r="U389" s="181">
        <f xml:space="preserve"> IF( $N355 = '2.1 Model setup'!$K$55, U202, 0 )</f>
        <v>0</v>
      </c>
      <c r="V389" s="181">
        <f xml:space="preserve"> IF( $N355 = '2.1 Model setup'!$K$55, V202, 0 )</f>
        <v>0</v>
      </c>
      <c r="W389" s="198">
        <f xml:space="preserve"> SUM( R389:V389 )</f>
        <v>0</v>
      </c>
    </row>
    <row r="390" spans="4:23" ht="15" customHeight="1">
      <c r="D390" s="85" t="str">
        <f xml:space="preserve"> '2.1 Model setup'!K74</f>
        <v>2.1 Drift og vedligeholdelse af målere</v>
      </c>
      <c r="K390" s="5" t="s">
        <v>4</v>
      </c>
      <c r="L390" s="264">
        <f t="shared" si="57"/>
        <v>0</v>
      </c>
      <c r="O390" s="202"/>
      <c r="P390" s="202"/>
      <c r="Q390" s="202"/>
      <c r="R390" s="181">
        <f xml:space="preserve"> IF( $N356 = '2.1 Model setup'!$K$55, R203, 0 )</f>
        <v>0</v>
      </c>
      <c r="S390" s="181">
        <f xml:space="preserve"> IF( $N356 = '2.1 Model setup'!$K$55, S203, 0 )</f>
        <v>0</v>
      </c>
      <c r="T390" s="181">
        <f xml:space="preserve"> IF( $N356 = '2.1 Model setup'!$K$55, T203, 0 )</f>
        <v>0</v>
      </c>
      <c r="U390" s="181">
        <f xml:space="preserve"> IF( $N356 = '2.1 Model setup'!$K$55, U203, 0 )</f>
        <v>0</v>
      </c>
      <c r="V390" s="181">
        <f xml:space="preserve"> IF( $N356 = '2.1 Model setup'!$K$55, V203, 0 )</f>
        <v>0</v>
      </c>
      <c r="W390" s="198">
        <f t="shared" si="58"/>
        <v>0</v>
      </c>
    </row>
    <row r="391" spans="4:23" ht="15" customHeight="1">
      <c r="D391" s="85" t="str">
        <f xml:space="preserve"> '2.1 Model setup'!K75</f>
        <v>2.2 Indhentning og validering af målerdata</v>
      </c>
      <c r="K391" s="5" t="s">
        <v>4</v>
      </c>
      <c r="L391" s="264">
        <f t="shared" si="57"/>
        <v>0</v>
      </c>
      <c r="O391" s="202"/>
      <c r="P391" s="202"/>
      <c r="Q391" s="202"/>
      <c r="R391" s="181">
        <f xml:space="preserve"> IF( $N357 = '2.1 Model setup'!$K$55, R204, 0 )</f>
        <v>0</v>
      </c>
      <c r="S391" s="181">
        <f xml:space="preserve"> IF( $N357 = '2.1 Model setup'!$K$55, S204, 0 )</f>
        <v>0</v>
      </c>
      <c r="T391" s="181">
        <f xml:space="preserve"> IF( $N357 = '2.1 Model setup'!$K$55, T204, 0 )</f>
        <v>0</v>
      </c>
      <c r="U391" s="181">
        <f xml:space="preserve"> IF( $N357 = '2.1 Model setup'!$K$55, U204, 0 )</f>
        <v>0</v>
      </c>
      <c r="V391" s="181">
        <f xml:space="preserve"> IF( $N357 = '2.1 Model setup'!$K$55, V204, 0 )</f>
        <v>0</v>
      </c>
      <c r="W391" s="198">
        <f t="shared" si="58"/>
        <v>0</v>
      </c>
    </row>
    <row r="392" spans="4:23" ht="15" customHeight="1">
      <c r="D392" s="85" t="str">
        <f xml:space="preserve"> '2.1 Model setup'!K76</f>
        <v>2.3 Måleradministration og kundehåndtering</v>
      </c>
      <c r="K392" s="5" t="s">
        <v>4</v>
      </c>
      <c r="L392" s="264">
        <f t="shared" si="57"/>
        <v>0</v>
      </c>
      <c r="O392" s="202"/>
      <c r="P392" s="202"/>
      <c r="Q392" s="202"/>
      <c r="R392" s="181">
        <f xml:space="preserve"> IF( $N358 = '2.1 Model setup'!$K$55, R205, 0 )</f>
        <v>0</v>
      </c>
      <c r="S392" s="181">
        <f xml:space="preserve"> IF( $N358 = '2.1 Model setup'!$K$55, S205, 0 )</f>
        <v>0</v>
      </c>
      <c r="T392" s="181">
        <f xml:space="preserve"> IF( $N358 = '2.1 Model setup'!$K$55, T205, 0 )</f>
        <v>0</v>
      </c>
      <c r="U392" s="181">
        <f xml:space="preserve"> IF( $N358 = '2.1 Model setup'!$K$55, U205, 0 )</f>
        <v>0</v>
      </c>
      <c r="V392" s="181">
        <f xml:space="preserve"> IF( $N358 = '2.1 Model setup'!$K$55, V205, 0 )</f>
        <v>0</v>
      </c>
      <c r="W392" s="198">
        <f t="shared" si="58"/>
        <v>0</v>
      </c>
    </row>
    <row r="393" spans="4:23" ht="15" customHeight="1">
      <c r="D393" s="85" t="str">
        <f xml:space="preserve"> '2.1 Model setup'!K77</f>
        <v>3.1 Generel administration</v>
      </c>
      <c r="K393" s="5" t="s">
        <v>4</v>
      </c>
      <c r="L393" s="264">
        <f t="shared" si="57"/>
        <v>0</v>
      </c>
      <c r="O393" s="202"/>
      <c r="P393" s="202"/>
      <c r="Q393" s="202"/>
      <c r="R393" s="181">
        <f xml:space="preserve"> IF( $N359 = '2.1 Model setup'!$K$55, R206, 0 )</f>
        <v>0</v>
      </c>
      <c r="S393" s="181">
        <f xml:space="preserve"> IF( $N359 = '2.1 Model setup'!$K$55, S206, 0 )</f>
        <v>0</v>
      </c>
      <c r="T393" s="181">
        <f xml:space="preserve"> IF( $N359 = '2.1 Model setup'!$K$55, T206, 0 )</f>
        <v>0</v>
      </c>
      <c r="U393" s="181">
        <f xml:space="preserve"> IF( $N359 = '2.1 Model setup'!$K$55, U206, 0 )</f>
        <v>0</v>
      </c>
      <c r="V393" s="181">
        <f xml:space="preserve"> IF( $N359 = '2.1 Model setup'!$K$55, V206, 0 )</f>
        <v>0</v>
      </c>
      <c r="W393" s="198">
        <f t="shared" si="58"/>
        <v>0</v>
      </c>
    </row>
    <row r="394" spans="4:23" ht="15" customHeight="1">
      <c r="D394" s="85" t="str">
        <f xml:space="preserve"> '2.1 Model setup'!K78</f>
        <v>4.1 Omkostninger vedrørende nettab i transformerstationer</v>
      </c>
      <c r="K394" s="5" t="s">
        <v>4</v>
      </c>
      <c r="L394" s="264">
        <f t="shared" si="57"/>
        <v>0</v>
      </c>
      <c r="O394" s="202"/>
      <c r="P394" s="202"/>
      <c r="Q394" s="202"/>
      <c r="R394" s="181">
        <f xml:space="preserve"> IF( $N360 = '2.1 Model setup'!$K$55, R207, 0 )</f>
        <v>0</v>
      </c>
      <c r="S394" s="181">
        <f xml:space="preserve"> IF( $N360 = '2.1 Model setup'!$K$55, S207, 0 )</f>
        <v>0</v>
      </c>
      <c r="T394" s="181">
        <f xml:space="preserve"> IF( $N360 = '2.1 Model setup'!$K$55, T207, 0 )</f>
        <v>0</v>
      </c>
      <c r="U394" s="181">
        <f xml:space="preserve"> IF( $N360 = '2.1 Model setup'!$K$55, U207, 0 )</f>
        <v>0</v>
      </c>
      <c r="V394" s="181">
        <f xml:space="preserve"> IF( $N360 = '2.1 Model setup'!$K$55, V207, 0 )</f>
        <v>0</v>
      </c>
      <c r="W394" s="198">
        <f t="shared" si="58"/>
        <v>0</v>
      </c>
    </row>
    <row r="395" spans="4:23" ht="15" customHeight="1">
      <c r="D395" s="85" t="str">
        <f xml:space="preserve"> '2.1 Model setup'!K79</f>
        <v>4.2 Omkostninger vedrørende nettab i ledningsnettet</v>
      </c>
      <c r="K395" s="5" t="s">
        <v>4</v>
      </c>
      <c r="L395" s="264">
        <f t="shared" si="57"/>
        <v>0</v>
      </c>
      <c r="O395" s="202"/>
      <c r="P395" s="202"/>
      <c r="Q395" s="202"/>
      <c r="R395" s="181">
        <f xml:space="preserve"> IF( $N361 = '2.1 Model setup'!$K$55, R208, 0 )</f>
        <v>0</v>
      </c>
      <c r="S395" s="181">
        <f xml:space="preserve"> IF( $N361 = '2.1 Model setup'!$K$55, S208, 0 )</f>
        <v>0</v>
      </c>
      <c r="T395" s="181">
        <f xml:space="preserve"> IF( $N361 = '2.1 Model setup'!$K$55, T208, 0 )</f>
        <v>0</v>
      </c>
      <c r="U395" s="181">
        <f xml:space="preserve"> IF( $N361 = '2.1 Model setup'!$K$55, U208, 0 )</f>
        <v>0</v>
      </c>
      <c r="V395" s="181">
        <f xml:space="preserve"> IF( $N361 = '2.1 Model setup'!$K$55, V208, 0 )</f>
        <v>0</v>
      </c>
      <c r="W395" s="198">
        <f t="shared" si="58"/>
        <v>0</v>
      </c>
    </row>
    <row r="396" spans="4:23" ht="15" customHeight="1">
      <c r="D396" s="85" t="str">
        <f xml:space="preserve"> '2.1 Model setup'!K80</f>
        <v>5.1 Omkostninger til overliggende net ifm. forbrug</v>
      </c>
      <c r="K396" s="5" t="s">
        <v>4</v>
      </c>
      <c r="L396" s="264">
        <f xml:space="preserve"> -- ( IF( COUNTIF( R396:V396, "&lt;&gt;0" ) = 0, 0, ROUND( SUM( R396:V396 ), 5 ) &lt;&gt; 100% ) )</f>
        <v>0</v>
      </c>
      <c r="O396" s="202"/>
      <c r="P396" s="202"/>
      <c r="Q396" s="202"/>
      <c r="R396" s="181">
        <f xml:space="preserve"> IF( $N362 = '2.1 Model setup'!$K$55, R209, 0 )</f>
        <v>0</v>
      </c>
      <c r="S396" s="181">
        <f xml:space="preserve"> IF( $N362 = '2.1 Model setup'!$K$55, S209, 0 )</f>
        <v>0</v>
      </c>
      <c r="T396" s="181">
        <f xml:space="preserve"> IF( $N362 = '2.1 Model setup'!$K$55, T209, 0 )</f>
        <v>0</v>
      </c>
      <c r="U396" s="181">
        <f xml:space="preserve"> IF( $N362 = '2.1 Model setup'!$K$55, U209, 0 )</f>
        <v>0</v>
      </c>
      <c r="V396" s="181">
        <f xml:space="preserve"> IF( $N362 = '2.1 Model setup'!$K$55, V209, 0 )</f>
        <v>0</v>
      </c>
      <c r="W396" s="198">
        <f xml:space="preserve"> SUM( R396:V396 )</f>
        <v>0</v>
      </c>
    </row>
    <row r="397" spans="4:23" ht="15" customHeight="1">
      <c r="D397" s="85" t="str">
        <f xml:space="preserve"> '2.1 Model setup'!K81</f>
        <v>5.2 Øvrige omkostninger</v>
      </c>
      <c r="K397" s="5" t="s">
        <v>4</v>
      </c>
      <c r="L397" s="264">
        <f t="shared" si="57"/>
        <v>0</v>
      </c>
      <c r="O397" s="202"/>
      <c r="P397" s="202"/>
      <c r="Q397" s="202"/>
      <c r="R397" s="181">
        <f xml:space="preserve"> IF( $N363 = '2.1 Model setup'!$K$55, R210, 0 )</f>
        <v>0</v>
      </c>
      <c r="S397" s="181">
        <f xml:space="preserve"> IF( $N363 = '2.1 Model setup'!$K$55, S210, 0 )</f>
        <v>0</v>
      </c>
      <c r="T397" s="181">
        <f xml:space="preserve"> IF( $N363 = '2.1 Model setup'!$K$55, T210, 0 )</f>
        <v>0</v>
      </c>
      <c r="U397" s="181">
        <f xml:space="preserve"> IF( $N363 = '2.1 Model setup'!$K$55, U210, 0 )</f>
        <v>0</v>
      </c>
      <c r="V397" s="181">
        <f xml:space="preserve"> IF( $N363 = '2.1 Model setup'!$K$55, V210, 0 )</f>
        <v>0</v>
      </c>
      <c r="W397" s="198">
        <f t="shared" si="58"/>
        <v>0</v>
      </c>
    </row>
    <row r="398" spans="4:23" ht="15" customHeight="1">
      <c r="D398" s="85" t="str">
        <f xml:space="preserve"> '2.1 Model setup'!K82</f>
        <v>6.1 Afskrivninger på transformerstationer</v>
      </c>
      <c r="K398" s="5" t="s">
        <v>4</v>
      </c>
      <c r="L398" s="202"/>
      <c r="O398" s="202"/>
      <c r="P398" s="202"/>
      <c r="Q398" s="202"/>
      <c r="R398" s="181">
        <f xml:space="preserve"> IF( $N364 = '2.1 Model setup'!$K$55, R211, 0 )</f>
        <v>0</v>
      </c>
      <c r="S398" s="181">
        <f xml:space="preserve"> IF( $N364 = '2.1 Model setup'!$K$55, S211, 0 )</f>
        <v>0</v>
      </c>
      <c r="T398" s="181">
        <f xml:space="preserve"> IF( $N364 = '2.1 Model setup'!$K$55, T211, 0 )</f>
        <v>0</v>
      </c>
      <c r="U398" s="181">
        <f xml:space="preserve"> IF( $N364 = '2.1 Model setup'!$K$55, U211, 0 )</f>
        <v>0</v>
      </c>
      <c r="V398" s="181">
        <f xml:space="preserve"> IF( $N364 = '2.1 Model setup'!$K$55, V211, 0 )</f>
        <v>0</v>
      </c>
      <c r="W398" s="198">
        <f t="shared" si="58"/>
        <v>0</v>
      </c>
    </row>
    <row r="399" spans="4:23" ht="15" customHeight="1">
      <c r="D399" s="85" t="str">
        <f xml:space="preserve"> '2.1 Model setup'!K83</f>
        <v>6.2 Afskrivninger på netaktiver ekskl. målere og transformerstationer</v>
      </c>
      <c r="K399" s="5" t="s">
        <v>4</v>
      </c>
      <c r="L399" s="202"/>
      <c r="O399" s="202"/>
      <c r="P399" s="202"/>
      <c r="Q399" s="202"/>
      <c r="R399" s="181">
        <f xml:space="preserve"> IF( $N365 = '2.1 Model setup'!$K$55, R212, 0 )</f>
        <v>0</v>
      </c>
      <c r="S399" s="181">
        <f xml:space="preserve"> IF( $N365 = '2.1 Model setup'!$K$55, S212, 0 )</f>
        <v>0</v>
      </c>
      <c r="T399" s="181">
        <f xml:space="preserve"> IF( $N365 = '2.1 Model setup'!$K$55, T212, 0 )</f>
        <v>0</v>
      </c>
      <c r="U399" s="181">
        <f xml:space="preserve"> IF( $N365 = '2.1 Model setup'!$K$55, U212, 0 )</f>
        <v>0</v>
      </c>
      <c r="V399" s="181">
        <f xml:space="preserve"> IF( $N365 = '2.1 Model setup'!$K$55, V212, 0 )</f>
        <v>0</v>
      </c>
      <c r="W399" s="198">
        <f t="shared" si="58"/>
        <v>0</v>
      </c>
    </row>
    <row r="400" spans="4:23" ht="15" customHeight="1">
      <c r="D400" s="99" t="str">
        <f xml:space="preserve"> '2.1 Model setup'!K84</f>
        <v>6.3 Afskrivninger på målere</v>
      </c>
      <c r="E400" s="27"/>
      <c r="F400" s="27"/>
      <c r="G400" s="27"/>
      <c r="H400" s="27"/>
      <c r="I400" s="27"/>
      <c r="J400" s="27"/>
      <c r="K400" s="32" t="s">
        <v>4</v>
      </c>
      <c r="L400" s="265">
        <f xml:space="preserve"> -- ( IF( COUNTIF( R400:V400, "&lt;&gt;0" ) = 0, 0, ROUND( SUM( R400:V400 ), 5 ) &lt;&gt; 100% ) )</f>
        <v>0</v>
      </c>
      <c r="M400" s="27"/>
      <c r="N400" s="27"/>
      <c r="O400" s="269"/>
      <c r="P400" s="269"/>
      <c r="Q400" s="269"/>
      <c r="R400" s="182">
        <f xml:space="preserve"> IF( $N366 = '2.1 Model setup'!$K$55, R213, 0 )</f>
        <v>0</v>
      </c>
      <c r="S400" s="182">
        <f xml:space="preserve"> IF( $N366 = '2.1 Model setup'!$K$55, S213, 0 )</f>
        <v>0</v>
      </c>
      <c r="T400" s="182">
        <f xml:space="preserve"> IF( $N366 = '2.1 Model setup'!$K$55, T213, 0 )</f>
        <v>0</v>
      </c>
      <c r="U400" s="182">
        <f xml:space="preserve"> IF( $N366 = '2.1 Model setup'!$K$55, U213, 0 )</f>
        <v>0</v>
      </c>
      <c r="V400" s="182">
        <f xml:space="preserve"> IF( $N366 = '2.1 Model setup'!$K$55, V213, 0 )</f>
        <v>0</v>
      </c>
      <c r="W400" s="199">
        <f t="shared" si="58"/>
        <v>0</v>
      </c>
    </row>
    <row r="401" spans="4:23" ht="15" customHeight="1">
      <c r="L401" s="231"/>
    </row>
    <row r="402" spans="4:23" ht="15" customHeight="1">
      <c r="D402" s="4" t="s">
        <v>468</v>
      </c>
      <c r="L402" s="231"/>
      <c r="W402" s="185" t="s">
        <v>16</v>
      </c>
    </row>
    <row r="403" spans="4:23" ht="15" customHeight="1">
      <c r="D403" s="123" t="str">
        <f xml:space="preserve"> '2.1 Model setup'!K70</f>
        <v>1.1 Drift og vedligeholdelse af transformerstationer</v>
      </c>
      <c r="E403" s="15"/>
      <c r="F403" s="15"/>
      <c r="G403" s="15"/>
      <c r="H403" s="15"/>
      <c r="I403" s="15"/>
      <c r="J403" s="15"/>
      <c r="K403" s="19" t="s">
        <v>4</v>
      </c>
      <c r="L403" s="263">
        <f xml:space="preserve"> -- ( IF( COUNTIF( R403:V403, "&lt;&gt;0" ) = 0, 0, ROUND( SUM( R403:V403 ), 5 ) &lt;&gt; 100% ) )</f>
        <v>0</v>
      </c>
      <c r="M403" s="15"/>
      <c r="N403" s="15"/>
      <c r="O403" s="274"/>
      <c r="P403" s="274"/>
      <c r="Q403" s="274"/>
      <c r="R403" s="180">
        <f xml:space="preserve"> IF( $N352 = '2.1 Model setup'!$K$56, R216, 0 )</f>
        <v>0</v>
      </c>
      <c r="S403" s="180">
        <f xml:space="preserve"> IF( $N352 = '2.1 Model setup'!$K$56, S216, 0 )</f>
        <v>0</v>
      </c>
      <c r="T403" s="180">
        <f xml:space="preserve"> IF( $N352 = '2.1 Model setup'!$K$56, T216, 0 )</f>
        <v>0</v>
      </c>
      <c r="U403" s="180">
        <f xml:space="preserve"> IF( $N352 = '2.1 Model setup'!$K$56, U216, 0 )</f>
        <v>0</v>
      </c>
      <c r="V403" s="180">
        <f xml:space="preserve"> IF( $N352 = '2.1 Model setup'!$K$56, V216, 0 )</f>
        <v>0</v>
      </c>
      <c r="W403" s="354">
        <f xml:space="preserve"> SUM( R403:V403 )</f>
        <v>0</v>
      </c>
    </row>
    <row r="404" spans="4:23" ht="15" customHeight="1">
      <c r="D404" s="85" t="str">
        <f xml:space="preserve"> '2.1 Model setup'!K71</f>
        <v>1.2 Drift og vedligeholdelse af ledningsnet</v>
      </c>
      <c r="K404" s="5" t="s">
        <v>4</v>
      </c>
      <c r="L404" s="264">
        <f t="shared" ref="L404:L414" si="59" xml:space="preserve"> -- ( IF( COUNTIF( R404:V404, "&lt;&gt;0" ) = 0, 0, ROUND( SUM( R404:V404 ), 5 ) &lt;&gt; 100% ) )</f>
        <v>0</v>
      </c>
      <c r="O404" s="202"/>
      <c r="P404" s="202"/>
      <c r="Q404" s="202"/>
      <c r="R404" s="181">
        <f xml:space="preserve"> IF( $N353 = '2.1 Model setup'!$K$56, R217, 0 )</f>
        <v>0</v>
      </c>
      <c r="S404" s="181">
        <f xml:space="preserve"> IF( $N353 = '2.1 Model setup'!$K$56, S217, 0 )</f>
        <v>0</v>
      </c>
      <c r="T404" s="181">
        <f xml:space="preserve"> IF( $N353 = '2.1 Model setup'!$K$56, T217, 0 )</f>
        <v>0</v>
      </c>
      <c r="U404" s="181">
        <f xml:space="preserve"> IF( $N353 = '2.1 Model setup'!$K$56, U217, 0 )</f>
        <v>0</v>
      </c>
      <c r="V404" s="181">
        <f xml:space="preserve"> IF( $N353 = '2.1 Model setup'!$K$56, V217, 0 )</f>
        <v>0</v>
      </c>
      <c r="W404" s="198">
        <f t="shared" ref="W404:W417" si="60" xml:space="preserve"> SUM( R404:V404 )</f>
        <v>0</v>
      </c>
    </row>
    <row r="405" spans="4:23" ht="15" customHeight="1">
      <c r="D405" s="85" t="str">
        <f xml:space="preserve"> '2.1 Model setup'!K72</f>
        <v>1.3 Øvrige omkostninger til drift, styring og kontrol af elnettet</v>
      </c>
      <c r="K405" s="5" t="s">
        <v>4</v>
      </c>
      <c r="L405" s="264">
        <f t="shared" si="59"/>
        <v>0</v>
      </c>
      <c r="O405" s="202"/>
      <c r="P405" s="202"/>
      <c r="Q405" s="202"/>
      <c r="R405" s="181">
        <f xml:space="preserve"> IF( $N354 = '2.1 Model setup'!$K$56, R218, 0 )</f>
        <v>0</v>
      </c>
      <c r="S405" s="181">
        <f xml:space="preserve"> IF( $N354 = '2.1 Model setup'!$K$56, S218, 0 )</f>
        <v>0</v>
      </c>
      <c r="T405" s="181">
        <f xml:space="preserve"> IF( $N354 = '2.1 Model setup'!$K$56, T218, 0 )</f>
        <v>0</v>
      </c>
      <c r="U405" s="181">
        <f xml:space="preserve"> IF( $N354 = '2.1 Model setup'!$K$56, U218, 0 )</f>
        <v>0</v>
      </c>
      <c r="V405" s="181">
        <f xml:space="preserve"> IF( $N354 = '2.1 Model setup'!$K$56, V218, 0 )</f>
        <v>0</v>
      </c>
      <c r="W405" s="198">
        <f t="shared" si="60"/>
        <v>0</v>
      </c>
    </row>
    <row r="406" spans="4:23" ht="15" customHeight="1">
      <c r="D406" s="85" t="str">
        <f xml:space="preserve"> '2.1 Model setup'!K73</f>
        <v>1.4 Omkostninger vedrørende 132-150/30-60 kV-stationer</v>
      </c>
      <c r="K406" s="5" t="s">
        <v>4</v>
      </c>
      <c r="L406" s="264">
        <f xml:space="preserve"> -- ( IF( COUNTIF( R406:V406, "&lt;&gt;0" ) = 0, 0, ROUND( SUM( R406:V406 ), 5 ) &lt;&gt; 100% ) )</f>
        <v>0</v>
      </c>
      <c r="O406" s="202"/>
      <c r="P406" s="202"/>
      <c r="Q406" s="202"/>
      <c r="R406" s="181">
        <f xml:space="preserve"> IF( $N355 = '2.1 Model setup'!$K$56, R219, 0 )</f>
        <v>0</v>
      </c>
      <c r="S406" s="181">
        <f xml:space="preserve"> IF( $N355 = '2.1 Model setup'!$K$56, S219, 0 )</f>
        <v>0</v>
      </c>
      <c r="T406" s="181">
        <f xml:space="preserve"> IF( $N355 = '2.1 Model setup'!$K$56, T219, 0 )</f>
        <v>0</v>
      </c>
      <c r="U406" s="181">
        <f xml:space="preserve"> IF( $N355 = '2.1 Model setup'!$K$56, U219, 0 )</f>
        <v>0</v>
      </c>
      <c r="V406" s="181">
        <f xml:space="preserve"> IF( $N355 = '2.1 Model setup'!$K$56, V219, 0 )</f>
        <v>0</v>
      </c>
      <c r="W406" s="198">
        <f xml:space="preserve"> SUM( R406:V406 )</f>
        <v>0</v>
      </c>
    </row>
    <row r="407" spans="4:23" ht="15" customHeight="1">
      <c r="D407" s="85" t="str">
        <f xml:space="preserve"> '2.1 Model setup'!K74</f>
        <v>2.1 Drift og vedligeholdelse af målere</v>
      </c>
      <c r="K407" s="5" t="s">
        <v>4</v>
      </c>
      <c r="L407" s="264">
        <f t="shared" si="59"/>
        <v>0</v>
      </c>
      <c r="O407" s="202"/>
      <c r="P407" s="202"/>
      <c r="Q407" s="202"/>
      <c r="R407" s="181">
        <f xml:space="preserve"> IF( $N356 = '2.1 Model setup'!$K$56, R220, 0 )</f>
        <v>0</v>
      </c>
      <c r="S407" s="181">
        <f xml:space="preserve"> IF( $N356 = '2.1 Model setup'!$K$56, S220, 0 )</f>
        <v>0</v>
      </c>
      <c r="T407" s="181">
        <f xml:space="preserve"> IF( $N356 = '2.1 Model setup'!$K$56, T220, 0 )</f>
        <v>0</v>
      </c>
      <c r="U407" s="181">
        <f xml:space="preserve"> IF( $N356 = '2.1 Model setup'!$K$56, U220, 0 )</f>
        <v>0</v>
      </c>
      <c r="V407" s="181">
        <f xml:space="preserve"> IF( $N356 = '2.1 Model setup'!$K$56, V220, 0 )</f>
        <v>0</v>
      </c>
      <c r="W407" s="198">
        <f t="shared" si="60"/>
        <v>0</v>
      </c>
    </row>
    <row r="408" spans="4:23" ht="15" customHeight="1">
      <c r="D408" s="85" t="str">
        <f xml:space="preserve"> '2.1 Model setup'!K75</f>
        <v>2.2 Indhentning og validering af målerdata</v>
      </c>
      <c r="K408" s="5" t="s">
        <v>4</v>
      </c>
      <c r="L408" s="264">
        <f t="shared" si="59"/>
        <v>0</v>
      </c>
      <c r="O408" s="202"/>
      <c r="P408" s="202"/>
      <c r="Q408" s="202"/>
      <c r="R408" s="181">
        <f xml:space="preserve"> IF( $N357 = '2.1 Model setup'!$K$56, R221, 0 )</f>
        <v>0</v>
      </c>
      <c r="S408" s="181">
        <f xml:space="preserve"> IF( $N357 = '2.1 Model setup'!$K$56, S221, 0 )</f>
        <v>0</v>
      </c>
      <c r="T408" s="181">
        <f xml:space="preserve"> IF( $N357 = '2.1 Model setup'!$K$56, T221, 0 )</f>
        <v>0</v>
      </c>
      <c r="U408" s="181">
        <f xml:space="preserve"> IF( $N357 = '2.1 Model setup'!$K$56, U221, 0 )</f>
        <v>0</v>
      </c>
      <c r="V408" s="181">
        <f xml:space="preserve"> IF( $N357 = '2.1 Model setup'!$K$56, V221, 0 )</f>
        <v>0</v>
      </c>
      <c r="W408" s="198">
        <f xml:space="preserve"> SUM( R408:V408 )</f>
        <v>0</v>
      </c>
    </row>
    <row r="409" spans="4:23" ht="15" customHeight="1">
      <c r="D409" s="85" t="str">
        <f xml:space="preserve"> '2.1 Model setup'!K76</f>
        <v>2.3 Måleradministration og kundehåndtering</v>
      </c>
      <c r="K409" s="5" t="s">
        <v>4</v>
      </c>
      <c r="L409" s="264">
        <f t="shared" si="59"/>
        <v>0</v>
      </c>
      <c r="O409" s="202"/>
      <c r="P409" s="202"/>
      <c r="Q409" s="202"/>
      <c r="R409" s="181">
        <f xml:space="preserve"> IF( $N358 = '2.1 Model setup'!$K$56, R222, 0 )</f>
        <v>0</v>
      </c>
      <c r="S409" s="181">
        <f xml:space="preserve"> IF( $N358 = '2.1 Model setup'!$K$56, S222, 0 )</f>
        <v>0</v>
      </c>
      <c r="T409" s="181">
        <f xml:space="preserve"> IF( $N358 = '2.1 Model setup'!$K$56, T222, 0 )</f>
        <v>0</v>
      </c>
      <c r="U409" s="181">
        <f xml:space="preserve"> IF( $N358 = '2.1 Model setup'!$K$56, U222, 0 )</f>
        <v>0</v>
      </c>
      <c r="V409" s="181">
        <f xml:space="preserve"> IF( $N358 = '2.1 Model setup'!$K$56, V222, 0 )</f>
        <v>0</v>
      </c>
      <c r="W409" s="198">
        <f t="shared" si="60"/>
        <v>0</v>
      </c>
    </row>
    <row r="410" spans="4:23" ht="15" customHeight="1">
      <c r="D410" s="85" t="str">
        <f xml:space="preserve"> '2.1 Model setup'!K77</f>
        <v>3.1 Generel administration</v>
      </c>
      <c r="K410" s="5" t="s">
        <v>4</v>
      </c>
      <c r="L410" s="264">
        <f t="shared" si="59"/>
        <v>0</v>
      </c>
      <c r="O410" s="202"/>
      <c r="P410" s="202"/>
      <c r="Q410" s="202"/>
      <c r="R410" s="181">
        <f xml:space="preserve"> IF( $N359 = '2.1 Model setup'!$K$56, R223, 0 )</f>
        <v>0</v>
      </c>
      <c r="S410" s="181">
        <f xml:space="preserve"> IF( $N359 = '2.1 Model setup'!$K$56, S223, 0 )</f>
        <v>0</v>
      </c>
      <c r="T410" s="181">
        <f xml:space="preserve"> IF( $N359 = '2.1 Model setup'!$K$56, T223, 0 )</f>
        <v>0</v>
      </c>
      <c r="U410" s="181">
        <f xml:space="preserve"> IF( $N359 = '2.1 Model setup'!$K$56, U223, 0 )</f>
        <v>0</v>
      </c>
      <c r="V410" s="181">
        <f xml:space="preserve"> IF( $N359 = '2.1 Model setup'!$K$56, V223, 0 )</f>
        <v>0</v>
      </c>
      <c r="W410" s="198">
        <f t="shared" si="60"/>
        <v>0</v>
      </c>
    </row>
    <row r="411" spans="4:23" ht="15" customHeight="1">
      <c r="D411" s="85" t="str">
        <f xml:space="preserve"> '2.1 Model setup'!K78</f>
        <v>4.1 Omkostninger vedrørende nettab i transformerstationer</v>
      </c>
      <c r="K411" s="5" t="s">
        <v>4</v>
      </c>
      <c r="L411" s="264">
        <f t="shared" si="59"/>
        <v>0</v>
      </c>
      <c r="O411" s="202"/>
      <c r="P411" s="202"/>
      <c r="Q411" s="202"/>
      <c r="R411" s="181">
        <f xml:space="preserve"> IF( $N360 = '2.1 Model setup'!$K$56, R224, 0 )</f>
        <v>0</v>
      </c>
      <c r="S411" s="181">
        <f xml:space="preserve"> IF( $N360 = '2.1 Model setup'!$K$56, S224, 0 )</f>
        <v>0</v>
      </c>
      <c r="T411" s="181">
        <f xml:space="preserve"> IF( $N360 = '2.1 Model setup'!$K$56, T224, 0 )</f>
        <v>0</v>
      </c>
      <c r="U411" s="181">
        <f xml:space="preserve"> IF( $N360 = '2.1 Model setup'!$K$56, U224, 0 )</f>
        <v>0</v>
      </c>
      <c r="V411" s="181">
        <f xml:space="preserve"> IF( $N360 = '2.1 Model setup'!$K$56, V224, 0 )</f>
        <v>0</v>
      </c>
      <c r="W411" s="198">
        <f t="shared" si="60"/>
        <v>0</v>
      </c>
    </row>
    <row r="412" spans="4:23" ht="15" customHeight="1">
      <c r="D412" s="85" t="str">
        <f xml:space="preserve"> '2.1 Model setup'!K79</f>
        <v>4.2 Omkostninger vedrørende nettab i ledningsnettet</v>
      </c>
      <c r="K412" s="5" t="s">
        <v>4</v>
      </c>
      <c r="L412" s="264">
        <f t="shared" si="59"/>
        <v>0</v>
      </c>
      <c r="O412" s="202"/>
      <c r="P412" s="202"/>
      <c r="Q412" s="202"/>
      <c r="R412" s="181">
        <f xml:space="preserve"> IF( $N361 = '2.1 Model setup'!$K$56, R225, 0 )</f>
        <v>0</v>
      </c>
      <c r="S412" s="181">
        <f xml:space="preserve"> IF( $N361 = '2.1 Model setup'!$K$56, S225, 0 )</f>
        <v>0</v>
      </c>
      <c r="T412" s="181">
        <f xml:space="preserve"> IF( $N361 = '2.1 Model setup'!$K$56, T225, 0 )</f>
        <v>0</v>
      </c>
      <c r="U412" s="181">
        <f xml:space="preserve"> IF( $N361 = '2.1 Model setup'!$K$56, U225, 0 )</f>
        <v>0</v>
      </c>
      <c r="V412" s="181">
        <f xml:space="preserve"> IF( $N361 = '2.1 Model setup'!$K$56, V225, 0 )</f>
        <v>0</v>
      </c>
      <c r="W412" s="198">
        <f t="shared" si="60"/>
        <v>0</v>
      </c>
    </row>
    <row r="413" spans="4:23" ht="15" customHeight="1">
      <c r="D413" s="85" t="str">
        <f xml:space="preserve"> '2.1 Model setup'!K80</f>
        <v>5.1 Omkostninger til overliggende net ifm. forbrug</v>
      </c>
      <c r="K413" s="5" t="s">
        <v>4</v>
      </c>
      <c r="L413" s="264">
        <f xml:space="preserve"> -- ( IF( COUNTIF( R413:V413, "&lt;&gt;0" ) = 0, 0, ROUND( SUM( R413:V413 ), 5 ) &lt;&gt; 100% ) )</f>
        <v>0</v>
      </c>
      <c r="O413" s="202"/>
      <c r="P413" s="202"/>
      <c r="Q413" s="202"/>
      <c r="R413" s="181">
        <f xml:space="preserve"> IF( $N362 = '2.1 Model setup'!$K$56, R226, 0 )</f>
        <v>0</v>
      </c>
      <c r="S413" s="181">
        <f xml:space="preserve"> IF( $N362 = '2.1 Model setup'!$K$56, S226, 0 )</f>
        <v>0</v>
      </c>
      <c r="T413" s="181">
        <f xml:space="preserve"> IF( $N362 = '2.1 Model setup'!$K$56, T226, 0 )</f>
        <v>0</v>
      </c>
      <c r="U413" s="181">
        <f xml:space="preserve"> IF( $N362 = '2.1 Model setup'!$K$56, U226, 0 )</f>
        <v>0</v>
      </c>
      <c r="V413" s="181">
        <f xml:space="preserve"> IF( $N362 = '2.1 Model setup'!$K$56, V226, 0 )</f>
        <v>0</v>
      </c>
      <c r="W413" s="198">
        <f xml:space="preserve"> SUM( R413:V413 )</f>
        <v>0</v>
      </c>
    </row>
    <row r="414" spans="4:23" ht="15" customHeight="1">
      <c r="D414" s="85" t="str">
        <f xml:space="preserve"> '2.1 Model setup'!K81</f>
        <v>5.2 Øvrige omkostninger</v>
      </c>
      <c r="K414" s="5" t="s">
        <v>4</v>
      </c>
      <c r="L414" s="264">
        <f t="shared" si="59"/>
        <v>0</v>
      </c>
      <c r="O414" s="202"/>
      <c r="P414" s="202"/>
      <c r="Q414" s="202"/>
      <c r="R414" s="181">
        <f xml:space="preserve"> IF( $N363 = '2.1 Model setup'!$K$56, R227, 0 )</f>
        <v>0</v>
      </c>
      <c r="S414" s="181">
        <f xml:space="preserve"> IF( $N363 = '2.1 Model setup'!$K$56, S227, 0 )</f>
        <v>0</v>
      </c>
      <c r="T414" s="181">
        <f xml:space="preserve"> IF( $N363 = '2.1 Model setup'!$K$56, T227, 0 )</f>
        <v>0</v>
      </c>
      <c r="U414" s="181">
        <f xml:space="preserve"> IF( $N363 = '2.1 Model setup'!$K$56, U227, 0 )</f>
        <v>0</v>
      </c>
      <c r="V414" s="181">
        <f xml:space="preserve"> IF( $N363 = '2.1 Model setup'!$K$56, V227, 0 )</f>
        <v>0</v>
      </c>
      <c r="W414" s="198">
        <f t="shared" si="60"/>
        <v>0</v>
      </c>
    </row>
    <row r="415" spans="4:23" ht="15" customHeight="1">
      <c r="D415" s="85" t="str">
        <f xml:space="preserve"> '2.1 Model setup'!K82</f>
        <v>6.1 Afskrivninger på transformerstationer</v>
      </c>
      <c r="K415" s="5" t="s">
        <v>4</v>
      </c>
      <c r="L415" s="202"/>
      <c r="O415" s="202"/>
      <c r="P415" s="202"/>
      <c r="Q415" s="202"/>
      <c r="R415" s="181">
        <f xml:space="preserve"> IF( $N364 = '2.1 Model setup'!$K$56, R228, 0 )</f>
        <v>0</v>
      </c>
      <c r="S415" s="181">
        <f xml:space="preserve"> IF( $N364 = '2.1 Model setup'!$K$56, S228, 0 )</f>
        <v>0</v>
      </c>
      <c r="T415" s="181">
        <f xml:space="preserve"> IF( $N364 = '2.1 Model setup'!$K$56, T228, 0 )</f>
        <v>0</v>
      </c>
      <c r="U415" s="181">
        <f xml:space="preserve"> IF( $N364 = '2.1 Model setup'!$K$56, U228, 0 )</f>
        <v>0</v>
      </c>
      <c r="V415" s="181">
        <f xml:space="preserve"> IF( $N364 = '2.1 Model setup'!$K$56, V228, 0 )</f>
        <v>0</v>
      </c>
      <c r="W415" s="198">
        <f t="shared" si="60"/>
        <v>0</v>
      </c>
    </row>
    <row r="416" spans="4:23" ht="15" customHeight="1">
      <c r="D416" s="85" t="str">
        <f xml:space="preserve"> '2.1 Model setup'!K83</f>
        <v>6.2 Afskrivninger på netaktiver ekskl. målere og transformerstationer</v>
      </c>
      <c r="K416" s="5" t="s">
        <v>4</v>
      </c>
      <c r="L416" s="202"/>
      <c r="O416" s="202"/>
      <c r="P416" s="202"/>
      <c r="Q416" s="202"/>
      <c r="R416" s="181">
        <f xml:space="preserve"> IF( $N365 = '2.1 Model setup'!$K$56, R229, 0 )</f>
        <v>0</v>
      </c>
      <c r="S416" s="181">
        <f xml:space="preserve"> IF( $N365 = '2.1 Model setup'!$K$56, S229, 0 )</f>
        <v>0</v>
      </c>
      <c r="T416" s="181">
        <f xml:space="preserve"> IF( $N365 = '2.1 Model setup'!$K$56, T229, 0 )</f>
        <v>0</v>
      </c>
      <c r="U416" s="181">
        <f xml:space="preserve"> IF( $N365 = '2.1 Model setup'!$K$56, U229, 0 )</f>
        <v>0</v>
      </c>
      <c r="V416" s="181">
        <f xml:space="preserve"> IF( $N365 = '2.1 Model setup'!$K$56, V229, 0 )</f>
        <v>0</v>
      </c>
      <c r="W416" s="198">
        <f t="shared" si="60"/>
        <v>0</v>
      </c>
    </row>
    <row r="417" spans="4:23" ht="15" customHeight="1">
      <c r="D417" s="99" t="str">
        <f xml:space="preserve"> '2.1 Model setup'!K84</f>
        <v>6.3 Afskrivninger på målere</v>
      </c>
      <c r="E417" s="27"/>
      <c r="F417" s="27"/>
      <c r="G417" s="27"/>
      <c r="H417" s="27"/>
      <c r="I417" s="27"/>
      <c r="J417" s="27"/>
      <c r="K417" s="32" t="s">
        <v>4</v>
      </c>
      <c r="L417" s="265">
        <f xml:space="preserve"> -- ( IF( COUNTIF( R417:V417, "&lt;&gt;0" ) = 0, 0, ROUND( SUM( R417:V417 ), 5 ) &lt;&gt; 100% ) )</f>
        <v>0</v>
      </c>
      <c r="M417" s="27"/>
      <c r="N417" s="27"/>
      <c r="O417" s="269"/>
      <c r="P417" s="269"/>
      <c r="Q417" s="269"/>
      <c r="R417" s="182">
        <f xml:space="preserve"> IF( $N366 = '2.1 Model setup'!$K$56, R230, 0 )</f>
        <v>0</v>
      </c>
      <c r="S417" s="182">
        <f xml:space="preserve"> IF( $N366 = '2.1 Model setup'!$K$56, S230, 0 )</f>
        <v>0</v>
      </c>
      <c r="T417" s="182">
        <f xml:space="preserve"> IF( $N366 = '2.1 Model setup'!$K$56, T230, 0 )</f>
        <v>0</v>
      </c>
      <c r="U417" s="182">
        <f xml:space="preserve"> IF( $N366 = '2.1 Model setup'!$K$56, U230, 0 )</f>
        <v>0</v>
      </c>
      <c r="V417" s="182">
        <f xml:space="preserve"> IF( $N366 = '2.1 Model setup'!$K$56, V230, 0 )</f>
        <v>0</v>
      </c>
      <c r="W417" s="199">
        <f t="shared" si="60"/>
        <v>0</v>
      </c>
    </row>
    <row r="418" spans="4:23" ht="15" customHeight="1">
      <c r="L418" s="231"/>
    </row>
    <row r="419" spans="4:23" ht="15" customHeight="1">
      <c r="D419" s="4" t="s">
        <v>461</v>
      </c>
      <c r="L419" s="231"/>
      <c r="W419" s="185" t="s">
        <v>16</v>
      </c>
    </row>
    <row r="420" spans="4:23" ht="15" customHeight="1">
      <c r="D420" s="123" t="str">
        <f xml:space="preserve"> '2.1 Model setup'!K70</f>
        <v>1.1 Drift og vedligeholdelse af transformerstationer</v>
      </c>
      <c r="E420" s="15"/>
      <c r="F420" s="15"/>
      <c r="G420" s="15"/>
      <c r="H420" s="15"/>
      <c r="I420" s="15"/>
      <c r="J420" s="15"/>
      <c r="K420" s="19" t="s">
        <v>4</v>
      </c>
      <c r="L420" s="263">
        <f xml:space="preserve"> -- ( IF( COUNTIF( R420:V420, "&lt;&gt;0" ) = 0, 0, ROUND( SUM( R420:V420 ), 5 ) &lt;&gt; 100% ) )</f>
        <v>0</v>
      </c>
      <c r="M420" s="15"/>
      <c r="N420" s="15"/>
      <c r="O420" s="274"/>
      <c r="P420" s="274"/>
      <c r="Q420" s="274"/>
      <c r="R420" s="180">
        <f xml:space="preserve"> IF( $N352 = '2.1 Model setup'!$K$57, R233, 0 )</f>
        <v>0</v>
      </c>
      <c r="S420" s="180">
        <f xml:space="preserve"> IF( $N352 = '2.1 Model setup'!$K$57, S233, 0 )</f>
        <v>0</v>
      </c>
      <c r="T420" s="180">
        <f xml:space="preserve"> IF( $N352 = '2.1 Model setup'!$K$57, T233, 0 )</f>
        <v>0</v>
      </c>
      <c r="U420" s="180">
        <f xml:space="preserve"> IF( $N352 = '2.1 Model setup'!$K$57, U233, 0 )</f>
        <v>0</v>
      </c>
      <c r="V420" s="180">
        <f xml:space="preserve"> IF( $N352 = '2.1 Model setup'!$K$57, V233, 0 )</f>
        <v>0</v>
      </c>
      <c r="W420" s="354">
        <f xml:space="preserve"> SUM( R420:V420 )</f>
        <v>0</v>
      </c>
    </row>
    <row r="421" spans="4:23" ht="15" customHeight="1">
      <c r="D421" s="85" t="str">
        <f xml:space="preserve"> '2.1 Model setup'!K71</f>
        <v>1.2 Drift og vedligeholdelse af ledningsnet</v>
      </c>
      <c r="K421" s="5" t="s">
        <v>4</v>
      </c>
      <c r="L421" s="264">
        <f t="shared" ref="L421:L431" si="61" xml:space="preserve"> -- ( IF( COUNTIF( R421:V421, "&lt;&gt;0" ) = 0, 0, ROUND( SUM( R421:V421 ), 5 ) &lt;&gt; 100% ) )</f>
        <v>0</v>
      </c>
      <c r="O421" s="202"/>
      <c r="P421" s="202"/>
      <c r="Q421" s="202"/>
      <c r="R421" s="181">
        <f xml:space="preserve"> IF( $N353 = '2.1 Model setup'!$K$57, R234, 0 )</f>
        <v>0</v>
      </c>
      <c r="S421" s="181">
        <f xml:space="preserve"> IF( $N353 = '2.1 Model setup'!$K$57, S234, 0 )</f>
        <v>0</v>
      </c>
      <c r="T421" s="181">
        <f xml:space="preserve"> IF( $N353 = '2.1 Model setup'!$K$57, T234, 0 )</f>
        <v>0</v>
      </c>
      <c r="U421" s="181">
        <f xml:space="preserve"> IF( $N353 = '2.1 Model setup'!$K$57, U234, 0 )</f>
        <v>0</v>
      </c>
      <c r="V421" s="181">
        <f xml:space="preserve"> IF( $N353 = '2.1 Model setup'!$K$57, V234, 0 )</f>
        <v>0</v>
      </c>
      <c r="W421" s="198">
        <f t="shared" ref="W421:W434" si="62" xml:space="preserve"> SUM( R421:V421 )</f>
        <v>0</v>
      </c>
    </row>
    <row r="422" spans="4:23" ht="15" customHeight="1">
      <c r="D422" s="85" t="str">
        <f xml:space="preserve"> '2.1 Model setup'!K72</f>
        <v>1.3 Øvrige omkostninger til drift, styring og kontrol af elnettet</v>
      </c>
      <c r="K422" s="5" t="s">
        <v>4</v>
      </c>
      <c r="L422" s="264">
        <f t="shared" si="61"/>
        <v>0</v>
      </c>
      <c r="O422" s="202"/>
      <c r="P422" s="202"/>
      <c r="Q422" s="202"/>
      <c r="R422" s="181">
        <f xml:space="preserve"> IF( $N354 = '2.1 Model setup'!$K$57, R235, 0 )</f>
        <v>0</v>
      </c>
      <c r="S422" s="181">
        <f xml:space="preserve"> IF( $N354 = '2.1 Model setup'!$K$57, S235, 0 )</f>
        <v>0</v>
      </c>
      <c r="T422" s="181">
        <f xml:space="preserve"> IF( $N354 = '2.1 Model setup'!$K$57, T235, 0 )</f>
        <v>0</v>
      </c>
      <c r="U422" s="181">
        <f xml:space="preserve"> IF( $N354 = '2.1 Model setup'!$K$57, U235, 0 )</f>
        <v>0</v>
      </c>
      <c r="V422" s="181">
        <f xml:space="preserve"> IF( $N354 = '2.1 Model setup'!$K$57, V235, 0 )</f>
        <v>0</v>
      </c>
      <c r="W422" s="198">
        <f t="shared" si="62"/>
        <v>0</v>
      </c>
    </row>
    <row r="423" spans="4:23" ht="15" customHeight="1">
      <c r="D423" s="85" t="str">
        <f xml:space="preserve"> '2.1 Model setup'!K73</f>
        <v>1.4 Omkostninger vedrørende 132-150/30-60 kV-stationer</v>
      </c>
      <c r="K423" s="5" t="s">
        <v>4</v>
      </c>
      <c r="L423" s="264">
        <f xml:space="preserve"> -- ( IF( COUNTIF( R423:V423, "&lt;&gt;0" ) = 0, 0, ROUND( SUM( R423:V423 ), 5 ) &lt;&gt; 100% ) )</f>
        <v>0</v>
      </c>
      <c r="O423" s="202"/>
      <c r="P423" s="202"/>
      <c r="Q423" s="202"/>
      <c r="R423" s="181">
        <f xml:space="preserve"> IF( $N355 = '2.1 Model setup'!$K$57, R236, 0 )</f>
        <v>0</v>
      </c>
      <c r="S423" s="181">
        <f xml:space="preserve"> IF( $N355 = '2.1 Model setup'!$K$57, S236, 0 )</f>
        <v>0</v>
      </c>
      <c r="T423" s="181">
        <f xml:space="preserve"> IF( $N355 = '2.1 Model setup'!$K$57, T236, 0 )</f>
        <v>0</v>
      </c>
      <c r="U423" s="181">
        <f xml:space="preserve"> IF( $N355 = '2.1 Model setup'!$K$57, U236, 0 )</f>
        <v>0</v>
      </c>
      <c r="V423" s="181">
        <f xml:space="preserve"> IF( $N355 = '2.1 Model setup'!$K$57, V236, 0 )</f>
        <v>0</v>
      </c>
      <c r="W423" s="198">
        <f xml:space="preserve"> SUM( R423:V423 )</f>
        <v>0</v>
      </c>
    </row>
    <row r="424" spans="4:23" ht="15" customHeight="1">
      <c r="D424" s="85" t="str">
        <f xml:space="preserve"> '2.1 Model setup'!K74</f>
        <v>2.1 Drift og vedligeholdelse af målere</v>
      </c>
      <c r="K424" s="5" t="s">
        <v>4</v>
      </c>
      <c r="L424" s="264">
        <f t="shared" si="61"/>
        <v>0</v>
      </c>
      <c r="O424" s="202"/>
      <c r="P424" s="202"/>
      <c r="Q424" s="202"/>
      <c r="R424" s="181">
        <f xml:space="preserve"> IF( $N356 = '2.1 Model setup'!$K$57, R237, 0 )</f>
        <v>0</v>
      </c>
      <c r="S424" s="181">
        <f xml:space="preserve"> IF( $N356 = '2.1 Model setup'!$K$57, S237, 0 )</f>
        <v>0</v>
      </c>
      <c r="T424" s="181">
        <f xml:space="preserve"> IF( $N356 = '2.1 Model setup'!$K$57, T237, 0 )</f>
        <v>0</v>
      </c>
      <c r="U424" s="181">
        <f xml:space="preserve"> IF( $N356 = '2.1 Model setup'!$K$57, U237, 0 )</f>
        <v>0</v>
      </c>
      <c r="V424" s="181">
        <f xml:space="preserve"> IF( $N356 = '2.1 Model setup'!$K$57, V237, 0 )</f>
        <v>0</v>
      </c>
      <c r="W424" s="198">
        <f t="shared" si="62"/>
        <v>0</v>
      </c>
    </row>
    <row r="425" spans="4:23" ht="15" customHeight="1">
      <c r="D425" s="85" t="str">
        <f xml:space="preserve"> '2.1 Model setup'!K75</f>
        <v>2.2 Indhentning og validering af målerdata</v>
      </c>
      <c r="K425" s="5" t="s">
        <v>4</v>
      </c>
      <c r="L425" s="264">
        <f t="shared" si="61"/>
        <v>0</v>
      </c>
      <c r="O425" s="202"/>
      <c r="P425" s="202"/>
      <c r="Q425" s="202"/>
      <c r="R425" s="181">
        <f xml:space="preserve"> IF( $N357 = '2.1 Model setup'!$K$57, R238, 0 )</f>
        <v>0</v>
      </c>
      <c r="S425" s="181">
        <f xml:space="preserve"> IF( $N357 = '2.1 Model setup'!$K$57, S238, 0 )</f>
        <v>0</v>
      </c>
      <c r="T425" s="181">
        <f xml:space="preserve"> IF( $N357 = '2.1 Model setup'!$K$57, T238, 0 )</f>
        <v>0</v>
      </c>
      <c r="U425" s="181">
        <f xml:space="preserve"> IF( $N357 = '2.1 Model setup'!$K$57, U238, 0 )</f>
        <v>0</v>
      </c>
      <c r="V425" s="181">
        <f xml:space="preserve"> IF( $N357 = '2.1 Model setup'!$K$57, V238, 0 )</f>
        <v>0</v>
      </c>
      <c r="W425" s="198">
        <f t="shared" si="62"/>
        <v>0</v>
      </c>
    </row>
    <row r="426" spans="4:23" ht="15" customHeight="1">
      <c r="D426" s="85" t="str">
        <f xml:space="preserve"> '2.1 Model setup'!K76</f>
        <v>2.3 Måleradministration og kundehåndtering</v>
      </c>
      <c r="K426" s="5" t="s">
        <v>4</v>
      </c>
      <c r="L426" s="264">
        <f t="shared" si="61"/>
        <v>0</v>
      </c>
      <c r="O426" s="202"/>
      <c r="P426" s="202"/>
      <c r="Q426" s="202"/>
      <c r="R426" s="181">
        <f xml:space="preserve"> IF( $N358 = '2.1 Model setup'!$K$57, R239, 0 )</f>
        <v>0</v>
      </c>
      <c r="S426" s="181">
        <f xml:space="preserve"> IF( $N358 = '2.1 Model setup'!$K$57, S239, 0 )</f>
        <v>0</v>
      </c>
      <c r="T426" s="181">
        <f xml:space="preserve"> IF( $N358 = '2.1 Model setup'!$K$57, T239, 0 )</f>
        <v>0</v>
      </c>
      <c r="U426" s="181">
        <f xml:space="preserve"> IF( $N358 = '2.1 Model setup'!$K$57, U239, 0 )</f>
        <v>0</v>
      </c>
      <c r="V426" s="181">
        <f xml:space="preserve"> IF( $N358 = '2.1 Model setup'!$K$57, V239, 0 )</f>
        <v>0</v>
      </c>
      <c r="W426" s="198">
        <f t="shared" si="62"/>
        <v>0</v>
      </c>
    </row>
    <row r="427" spans="4:23" ht="15" customHeight="1">
      <c r="D427" s="85" t="str">
        <f xml:space="preserve"> '2.1 Model setup'!K77</f>
        <v>3.1 Generel administration</v>
      </c>
      <c r="K427" s="5" t="s">
        <v>4</v>
      </c>
      <c r="L427" s="264">
        <f t="shared" si="61"/>
        <v>0</v>
      </c>
      <c r="O427" s="202"/>
      <c r="P427" s="202"/>
      <c r="Q427" s="202"/>
      <c r="R427" s="181">
        <f xml:space="preserve"> IF( $N359 = '2.1 Model setup'!$K$57, R240, 0 )</f>
        <v>0</v>
      </c>
      <c r="S427" s="181">
        <f xml:space="preserve"> IF( $N359 = '2.1 Model setup'!$K$57, S240, 0 )</f>
        <v>0</v>
      </c>
      <c r="T427" s="181">
        <f xml:space="preserve"> IF( $N359 = '2.1 Model setup'!$K$57, T240, 0 )</f>
        <v>0</v>
      </c>
      <c r="U427" s="181">
        <f xml:space="preserve"> IF( $N359 = '2.1 Model setup'!$K$57, U240, 0 )</f>
        <v>0</v>
      </c>
      <c r="V427" s="181">
        <f xml:space="preserve"> IF( $N359 = '2.1 Model setup'!$K$57, V240, 0 )</f>
        <v>0</v>
      </c>
      <c r="W427" s="198">
        <f t="shared" si="62"/>
        <v>0</v>
      </c>
    </row>
    <row r="428" spans="4:23" ht="15" customHeight="1">
      <c r="D428" s="85" t="str">
        <f xml:space="preserve"> '2.1 Model setup'!K78</f>
        <v>4.1 Omkostninger vedrørende nettab i transformerstationer</v>
      </c>
      <c r="K428" s="5" t="s">
        <v>4</v>
      </c>
      <c r="L428" s="264">
        <f t="shared" si="61"/>
        <v>0</v>
      </c>
      <c r="O428" s="202"/>
      <c r="P428" s="202"/>
      <c r="Q428" s="202"/>
      <c r="R428" s="181">
        <f xml:space="preserve"> IF( $N360 = '2.1 Model setup'!$K$57, R241, 0 )</f>
        <v>0</v>
      </c>
      <c r="S428" s="181">
        <f xml:space="preserve"> IF( $N360 = '2.1 Model setup'!$K$57, S241, 0 )</f>
        <v>0</v>
      </c>
      <c r="T428" s="181">
        <f xml:space="preserve"> IF( $N360 = '2.1 Model setup'!$K$57, T241, 0 )</f>
        <v>0</v>
      </c>
      <c r="U428" s="181">
        <f xml:space="preserve"> IF( $N360 = '2.1 Model setup'!$K$57, U241, 0 )</f>
        <v>0</v>
      </c>
      <c r="V428" s="181">
        <f xml:space="preserve"> IF( $N360 = '2.1 Model setup'!$K$57, V241, 0 )</f>
        <v>0</v>
      </c>
      <c r="W428" s="198">
        <f t="shared" si="62"/>
        <v>0</v>
      </c>
    </row>
    <row r="429" spans="4:23" ht="15" customHeight="1">
      <c r="D429" s="85" t="str">
        <f xml:space="preserve"> '2.1 Model setup'!K79</f>
        <v>4.2 Omkostninger vedrørende nettab i ledningsnettet</v>
      </c>
      <c r="K429" s="5" t="s">
        <v>4</v>
      </c>
      <c r="L429" s="264">
        <f t="shared" si="61"/>
        <v>0</v>
      </c>
      <c r="O429" s="202"/>
      <c r="P429" s="202"/>
      <c r="Q429" s="202"/>
      <c r="R429" s="181">
        <f xml:space="preserve"> IF( $N361 = '2.1 Model setup'!$K$57, R242, 0 )</f>
        <v>0</v>
      </c>
      <c r="S429" s="181">
        <f xml:space="preserve"> IF( $N361 = '2.1 Model setup'!$K$57, S242, 0 )</f>
        <v>0</v>
      </c>
      <c r="T429" s="181">
        <f xml:space="preserve"> IF( $N361 = '2.1 Model setup'!$K$57, T242, 0 )</f>
        <v>0</v>
      </c>
      <c r="U429" s="181">
        <f xml:space="preserve"> IF( $N361 = '2.1 Model setup'!$K$57, U242, 0 )</f>
        <v>0</v>
      </c>
      <c r="V429" s="181">
        <f xml:space="preserve"> IF( $N361 = '2.1 Model setup'!$K$57, V242, 0 )</f>
        <v>0</v>
      </c>
      <c r="W429" s="198">
        <f t="shared" si="62"/>
        <v>0</v>
      </c>
    </row>
    <row r="430" spans="4:23" ht="15" customHeight="1">
      <c r="D430" s="85" t="str">
        <f xml:space="preserve"> '2.1 Model setup'!K80</f>
        <v>5.1 Omkostninger til overliggende net ifm. forbrug</v>
      </c>
      <c r="K430" s="5" t="s">
        <v>4</v>
      </c>
      <c r="L430" s="264">
        <f xml:space="preserve"> -- ( IF( COUNTIF( R430:V430, "&lt;&gt;0" ) = 0, 0, ROUND( SUM( R430:V430 ), 5 ) &lt;&gt; 100% ) )</f>
        <v>0</v>
      </c>
      <c r="O430" s="202"/>
      <c r="P430" s="202"/>
      <c r="Q430" s="202"/>
      <c r="R430" s="181">
        <f xml:space="preserve"> IF( $N362 = '2.1 Model setup'!$K$57, R243, 0 )</f>
        <v>0</v>
      </c>
      <c r="S430" s="181">
        <f xml:space="preserve"> IF( $N362 = '2.1 Model setup'!$K$57, S243, 0 )</f>
        <v>0</v>
      </c>
      <c r="T430" s="181">
        <f xml:space="preserve"> IF( $N362 = '2.1 Model setup'!$K$57, T243, 0 )</f>
        <v>0</v>
      </c>
      <c r="U430" s="181">
        <f xml:space="preserve"> IF( $N362 = '2.1 Model setup'!$K$57, U243, 0 )</f>
        <v>0</v>
      </c>
      <c r="V430" s="181">
        <f xml:space="preserve"> IF( $N362 = '2.1 Model setup'!$K$57, V243, 0 )</f>
        <v>0</v>
      </c>
      <c r="W430" s="198">
        <f xml:space="preserve"> SUM( R430:V430 )</f>
        <v>0</v>
      </c>
    </row>
    <row r="431" spans="4:23" ht="15" customHeight="1">
      <c r="D431" s="85" t="str">
        <f xml:space="preserve"> '2.1 Model setup'!K81</f>
        <v>5.2 Øvrige omkostninger</v>
      </c>
      <c r="K431" s="5" t="s">
        <v>4</v>
      </c>
      <c r="L431" s="264">
        <f t="shared" si="61"/>
        <v>0</v>
      </c>
      <c r="O431" s="202"/>
      <c r="P431" s="202"/>
      <c r="Q431" s="202"/>
      <c r="R431" s="181">
        <f xml:space="preserve"> IF( $N363 = '2.1 Model setup'!$K$57, R244, 0 )</f>
        <v>0</v>
      </c>
      <c r="S431" s="181">
        <f xml:space="preserve"> IF( $N363 = '2.1 Model setup'!$K$57, S244, 0 )</f>
        <v>0</v>
      </c>
      <c r="T431" s="181">
        <f xml:space="preserve"> IF( $N363 = '2.1 Model setup'!$K$57, T244, 0 )</f>
        <v>0</v>
      </c>
      <c r="U431" s="181">
        <f xml:space="preserve"> IF( $N363 = '2.1 Model setup'!$K$57, U244, 0 )</f>
        <v>0</v>
      </c>
      <c r="V431" s="181">
        <f xml:space="preserve"> IF( $N363 = '2.1 Model setup'!$K$57, V244, 0 )</f>
        <v>0</v>
      </c>
      <c r="W431" s="198">
        <f t="shared" si="62"/>
        <v>0</v>
      </c>
    </row>
    <row r="432" spans="4:23" ht="15" customHeight="1">
      <c r="D432" s="85" t="str">
        <f xml:space="preserve"> '2.1 Model setup'!K82</f>
        <v>6.1 Afskrivninger på transformerstationer</v>
      </c>
      <c r="K432" s="5" t="s">
        <v>4</v>
      </c>
      <c r="L432" s="202"/>
      <c r="O432" s="202"/>
      <c r="P432" s="202"/>
      <c r="Q432" s="202"/>
      <c r="R432" s="181">
        <f xml:space="preserve"> IF( $N364 = '2.1 Model setup'!$K$57, R245, 0 )</f>
        <v>0</v>
      </c>
      <c r="S432" s="181">
        <f xml:space="preserve"> IF( $N364 = '2.1 Model setup'!$K$57, S245, 0 )</f>
        <v>0</v>
      </c>
      <c r="T432" s="181">
        <f xml:space="preserve"> IF( $N364 = '2.1 Model setup'!$K$57, T245, 0 )</f>
        <v>0</v>
      </c>
      <c r="U432" s="181">
        <f xml:space="preserve"> IF( $N364 = '2.1 Model setup'!$K$57, U245, 0 )</f>
        <v>0</v>
      </c>
      <c r="V432" s="181">
        <f xml:space="preserve"> IF( $N364 = '2.1 Model setup'!$K$57, V245, 0 )</f>
        <v>0</v>
      </c>
      <c r="W432" s="198">
        <f t="shared" si="62"/>
        <v>0</v>
      </c>
    </row>
    <row r="433" spans="4:23" ht="15" customHeight="1">
      <c r="D433" s="85" t="str">
        <f xml:space="preserve"> '2.1 Model setup'!K83</f>
        <v>6.2 Afskrivninger på netaktiver ekskl. målere og transformerstationer</v>
      </c>
      <c r="K433" s="5" t="s">
        <v>4</v>
      </c>
      <c r="L433" s="202"/>
      <c r="O433" s="202"/>
      <c r="P433" s="202"/>
      <c r="Q433" s="202"/>
      <c r="R433" s="181">
        <f xml:space="preserve"> IF( $N365 = '2.1 Model setup'!$K$57, R246, 0 )</f>
        <v>0</v>
      </c>
      <c r="S433" s="181">
        <f xml:space="preserve"> IF( $N365 = '2.1 Model setup'!$K$57, S246, 0 )</f>
        <v>0</v>
      </c>
      <c r="T433" s="181">
        <f xml:space="preserve"> IF( $N365 = '2.1 Model setup'!$K$57, T246, 0 )</f>
        <v>0</v>
      </c>
      <c r="U433" s="181">
        <f xml:space="preserve"> IF( $N365 = '2.1 Model setup'!$K$57, U246, 0 )</f>
        <v>0</v>
      </c>
      <c r="V433" s="181">
        <f xml:space="preserve"> IF( $N365 = '2.1 Model setup'!$K$57, V246, 0 )</f>
        <v>0</v>
      </c>
      <c r="W433" s="198">
        <f t="shared" si="62"/>
        <v>0</v>
      </c>
    </row>
    <row r="434" spans="4:23" ht="15" customHeight="1">
      <c r="D434" s="99" t="str">
        <f xml:space="preserve"> '2.1 Model setup'!K84</f>
        <v>6.3 Afskrivninger på målere</v>
      </c>
      <c r="E434" s="27"/>
      <c r="F434" s="27"/>
      <c r="G434" s="27"/>
      <c r="H434" s="27"/>
      <c r="I434" s="27"/>
      <c r="J434" s="27"/>
      <c r="K434" s="32" t="s">
        <v>4</v>
      </c>
      <c r="L434" s="265">
        <f xml:space="preserve"> -- ( IF( COUNTIF( R434:V434, "&lt;&gt;0" ) = 0, 0, ROUND( SUM( R434:V434 ), 5 ) &lt;&gt; 100% ) )</f>
        <v>0</v>
      </c>
      <c r="M434" s="27"/>
      <c r="N434" s="27"/>
      <c r="O434" s="269"/>
      <c r="P434" s="269"/>
      <c r="Q434" s="269"/>
      <c r="R434" s="182">
        <f xml:space="preserve"> IF( $N366 = '2.1 Model setup'!$K$57, R247, 0 )</f>
        <v>0</v>
      </c>
      <c r="S434" s="182">
        <f xml:space="preserve"> IF( $N366 = '2.1 Model setup'!$K$57, S247, 0 )</f>
        <v>0</v>
      </c>
      <c r="T434" s="182">
        <f xml:space="preserve"> IF( $N366 = '2.1 Model setup'!$K$57, T247, 0 )</f>
        <v>0</v>
      </c>
      <c r="U434" s="182">
        <f xml:space="preserve"> IF( $N366 = '2.1 Model setup'!$K$57, U247, 0 )</f>
        <v>0</v>
      </c>
      <c r="V434" s="182">
        <f xml:space="preserve"> IF( $N366 = '2.1 Model setup'!$K$57, V247, 0 )</f>
        <v>0</v>
      </c>
      <c r="W434" s="199">
        <f t="shared" si="62"/>
        <v>0</v>
      </c>
    </row>
    <row r="435" spans="4:23" ht="15" customHeight="1">
      <c r="L435" s="231"/>
    </row>
    <row r="436" spans="4:23" ht="15" customHeight="1">
      <c r="D436" s="4" t="s">
        <v>489</v>
      </c>
      <c r="L436" s="231"/>
      <c r="W436" s="185" t="s">
        <v>16</v>
      </c>
    </row>
    <row r="437" spans="4:23" ht="15" customHeight="1">
      <c r="D437" s="123" t="str">
        <f xml:space="preserve"> '2.1 Model setup'!K70</f>
        <v>1.1 Drift og vedligeholdelse af transformerstationer</v>
      </c>
      <c r="E437" s="15"/>
      <c r="F437" s="15"/>
      <c r="G437" s="15"/>
      <c r="H437" s="15"/>
      <c r="I437" s="15"/>
      <c r="J437" s="15"/>
      <c r="K437" s="19" t="s">
        <v>4</v>
      </c>
      <c r="L437" s="263">
        <f xml:space="preserve"> -- ( IF( COUNTIF( R437:V437, "&lt;&gt;0" ) = 0, 0, ROUND( SUM( R437:V437 ), 5 ) &lt;&gt; 100% ) )</f>
        <v>0</v>
      </c>
      <c r="M437" s="15"/>
      <c r="N437" s="15"/>
      <c r="O437" s="274"/>
      <c r="P437" s="274"/>
      <c r="Q437" s="274"/>
      <c r="R437" s="180">
        <f xml:space="preserve"> IF( $N352 = '2.1 Model setup'!$K$58, R250, 0 )</f>
        <v>0</v>
      </c>
      <c r="S437" s="180">
        <f xml:space="preserve"> IF( $N352 = '2.1 Model setup'!$K$58, S250, 0 )</f>
        <v>0</v>
      </c>
      <c r="T437" s="180">
        <f xml:space="preserve"> IF( $N352 = '2.1 Model setup'!$K$58, T250, 0 )</f>
        <v>0</v>
      </c>
      <c r="U437" s="180">
        <f xml:space="preserve"> IF( $N352 = '2.1 Model setup'!$K$58, U250, 0 )</f>
        <v>0</v>
      </c>
      <c r="V437" s="180">
        <f xml:space="preserve"> IF( $N352 = '2.1 Model setup'!$K$58, V250, 0 )</f>
        <v>0</v>
      </c>
      <c r="W437" s="354">
        <f xml:space="preserve"> SUM( R437:V437 )</f>
        <v>0</v>
      </c>
    </row>
    <row r="438" spans="4:23" ht="15" customHeight="1">
      <c r="D438" s="85" t="str">
        <f xml:space="preserve"> '2.1 Model setup'!K71</f>
        <v>1.2 Drift og vedligeholdelse af ledningsnet</v>
      </c>
      <c r="K438" s="5" t="s">
        <v>4</v>
      </c>
      <c r="L438" s="264">
        <f t="shared" ref="L438:L448" si="63" xml:space="preserve"> -- ( IF( COUNTIF( R438:V438, "&lt;&gt;0" ) = 0, 0, ROUND( SUM( R438:V438 ), 5 ) &lt;&gt; 100% ) )</f>
        <v>0</v>
      </c>
      <c r="O438" s="202"/>
      <c r="P438" s="202"/>
      <c r="Q438" s="202"/>
      <c r="R438" s="181">
        <f xml:space="preserve"> IF( $N353 = '2.1 Model setup'!$K$58, R251, 0 )</f>
        <v>0</v>
      </c>
      <c r="S438" s="181">
        <f xml:space="preserve"> IF( $N353 = '2.1 Model setup'!$K$58, S251, 0 )</f>
        <v>0</v>
      </c>
      <c r="T438" s="181">
        <f xml:space="preserve"> IF( $N353 = '2.1 Model setup'!$K$58, T251, 0 )</f>
        <v>0</v>
      </c>
      <c r="U438" s="181">
        <f xml:space="preserve"> IF( $N353 = '2.1 Model setup'!$K$58, U251, 0 )</f>
        <v>0</v>
      </c>
      <c r="V438" s="181">
        <f xml:space="preserve"> IF( $N353 = '2.1 Model setup'!$K$58, V251, 0 )</f>
        <v>0</v>
      </c>
      <c r="W438" s="198">
        <f t="shared" ref="W438:W451" si="64" xml:space="preserve"> SUM( R438:V438 )</f>
        <v>0</v>
      </c>
    </row>
    <row r="439" spans="4:23" ht="15" customHeight="1">
      <c r="D439" s="85" t="str">
        <f xml:space="preserve"> '2.1 Model setup'!K72</f>
        <v>1.3 Øvrige omkostninger til drift, styring og kontrol af elnettet</v>
      </c>
      <c r="K439" s="5" t="s">
        <v>4</v>
      </c>
      <c r="L439" s="264">
        <f t="shared" si="63"/>
        <v>0</v>
      </c>
      <c r="O439" s="202"/>
      <c r="P439" s="202"/>
      <c r="Q439" s="202"/>
      <c r="R439" s="181">
        <f xml:space="preserve"> IF( $N354 = '2.1 Model setup'!$K$58, R252, 0 )</f>
        <v>0</v>
      </c>
      <c r="S439" s="181">
        <f xml:space="preserve"> IF( $N354 = '2.1 Model setup'!$K$58, S252, 0 )</f>
        <v>0</v>
      </c>
      <c r="T439" s="181">
        <f xml:space="preserve"> IF( $N354 = '2.1 Model setup'!$K$58, T252, 0 )</f>
        <v>0</v>
      </c>
      <c r="U439" s="181">
        <f xml:space="preserve"> IF( $N354 = '2.1 Model setup'!$K$58, U252, 0 )</f>
        <v>0</v>
      </c>
      <c r="V439" s="181">
        <f xml:space="preserve"> IF( $N354 = '2.1 Model setup'!$K$58, V252, 0 )</f>
        <v>0</v>
      </c>
      <c r="W439" s="198">
        <f t="shared" si="64"/>
        <v>0</v>
      </c>
    </row>
    <row r="440" spans="4:23" ht="15" customHeight="1">
      <c r="D440" s="85" t="str">
        <f xml:space="preserve"> '2.1 Model setup'!K73</f>
        <v>1.4 Omkostninger vedrørende 132-150/30-60 kV-stationer</v>
      </c>
      <c r="K440" s="5" t="s">
        <v>4</v>
      </c>
      <c r="L440" s="264">
        <f xml:space="preserve"> -- ( IF( COUNTIF( R440:V440, "&lt;&gt;0" ) = 0, 0, ROUND( SUM( R440:V440 ), 5 ) &lt;&gt; 100% ) )</f>
        <v>0</v>
      </c>
      <c r="O440" s="202"/>
      <c r="P440" s="202"/>
      <c r="Q440" s="202"/>
      <c r="R440" s="181">
        <f xml:space="preserve"> IF( $N355 = '2.1 Model setup'!$K$58, R253, 0 )</f>
        <v>0</v>
      </c>
      <c r="S440" s="181">
        <f xml:space="preserve"> IF( $N355 = '2.1 Model setup'!$K$58, S253, 0 )</f>
        <v>0</v>
      </c>
      <c r="T440" s="181">
        <f xml:space="preserve"> IF( $N355 = '2.1 Model setup'!$K$58, T253, 0 )</f>
        <v>0</v>
      </c>
      <c r="U440" s="181">
        <f xml:space="preserve"> IF( $N355 = '2.1 Model setup'!$K$58, U253, 0 )</f>
        <v>0</v>
      </c>
      <c r="V440" s="181">
        <f xml:space="preserve"> IF( $N355 = '2.1 Model setup'!$K$58, V253, 0 )</f>
        <v>0</v>
      </c>
      <c r="W440" s="198">
        <f xml:space="preserve"> SUM( R440:V440 )</f>
        <v>0</v>
      </c>
    </row>
    <row r="441" spans="4:23" ht="15" customHeight="1">
      <c r="D441" s="85" t="str">
        <f xml:space="preserve"> '2.1 Model setup'!K74</f>
        <v>2.1 Drift og vedligeholdelse af målere</v>
      </c>
      <c r="K441" s="5" t="s">
        <v>4</v>
      </c>
      <c r="L441" s="264">
        <f t="shared" si="63"/>
        <v>0</v>
      </c>
      <c r="O441" s="202"/>
      <c r="P441" s="202"/>
      <c r="Q441" s="202"/>
      <c r="R441" s="181">
        <f xml:space="preserve"> IF( $N356 = '2.1 Model setup'!$K$58, R254, 0 )</f>
        <v>0</v>
      </c>
      <c r="S441" s="181">
        <f xml:space="preserve"> IF( $N356 = '2.1 Model setup'!$K$58, S254, 0 )</f>
        <v>0</v>
      </c>
      <c r="T441" s="181">
        <f xml:space="preserve"> IF( $N356 = '2.1 Model setup'!$K$58, T254, 0 )</f>
        <v>0</v>
      </c>
      <c r="U441" s="181">
        <f xml:space="preserve"> IF( $N356 = '2.1 Model setup'!$K$58, U254, 0 )</f>
        <v>0</v>
      </c>
      <c r="V441" s="181">
        <f xml:space="preserve"> IF( $N356 = '2.1 Model setup'!$K$58, V254, 0 )</f>
        <v>0</v>
      </c>
      <c r="W441" s="198">
        <f t="shared" si="64"/>
        <v>0</v>
      </c>
    </row>
    <row r="442" spans="4:23" ht="15" customHeight="1">
      <c r="D442" s="85" t="str">
        <f xml:space="preserve"> '2.1 Model setup'!K75</f>
        <v>2.2 Indhentning og validering af målerdata</v>
      </c>
      <c r="K442" s="5" t="s">
        <v>4</v>
      </c>
      <c r="L442" s="264">
        <f t="shared" si="63"/>
        <v>0</v>
      </c>
      <c r="O442" s="202"/>
      <c r="P442" s="202"/>
      <c r="Q442" s="202"/>
      <c r="R442" s="181">
        <f xml:space="preserve"> IF( $N357 = '2.1 Model setup'!$K$58, R255, 0 )</f>
        <v>0</v>
      </c>
      <c r="S442" s="181">
        <f xml:space="preserve"> IF( $N357 = '2.1 Model setup'!$K$58, S255, 0 )</f>
        <v>0</v>
      </c>
      <c r="T442" s="181">
        <f xml:space="preserve"> IF( $N357 = '2.1 Model setup'!$K$58, T255, 0 )</f>
        <v>0</v>
      </c>
      <c r="U442" s="181">
        <f xml:space="preserve"> IF( $N357 = '2.1 Model setup'!$K$58, U255, 0 )</f>
        <v>0</v>
      </c>
      <c r="V442" s="181">
        <f xml:space="preserve"> IF( $N357 = '2.1 Model setup'!$K$58, V255, 0 )</f>
        <v>0</v>
      </c>
      <c r="W442" s="198">
        <f t="shared" si="64"/>
        <v>0</v>
      </c>
    </row>
    <row r="443" spans="4:23" ht="15" customHeight="1">
      <c r="D443" s="85" t="str">
        <f xml:space="preserve"> '2.1 Model setup'!K76</f>
        <v>2.3 Måleradministration og kundehåndtering</v>
      </c>
      <c r="K443" s="5" t="s">
        <v>4</v>
      </c>
      <c r="L443" s="264">
        <f t="shared" si="63"/>
        <v>0</v>
      </c>
      <c r="O443" s="202"/>
      <c r="P443" s="202"/>
      <c r="Q443" s="202"/>
      <c r="R443" s="181">
        <f xml:space="preserve"> IF( $N358 = '2.1 Model setup'!$K$58, R256, 0 )</f>
        <v>0</v>
      </c>
      <c r="S443" s="181">
        <f xml:space="preserve"> IF( $N358 = '2.1 Model setup'!$K$58, S256, 0 )</f>
        <v>0</v>
      </c>
      <c r="T443" s="181">
        <f xml:space="preserve"> IF( $N358 = '2.1 Model setup'!$K$58, T256, 0 )</f>
        <v>0</v>
      </c>
      <c r="U443" s="181">
        <f xml:space="preserve"> IF( $N358 = '2.1 Model setup'!$K$58, U256, 0 )</f>
        <v>0</v>
      </c>
      <c r="V443" s="181">
        <f xml:space="preserve"> IF( $N358 = '2.1 Model setup'!$K$58, V256, 0 )</f>
        <v>0</v>
      </c>
      <c r="W443" s="198">
        <f t="shared" si="64"/>
        <v>0</v>
      </c>
    </row>
    <row r="444" spans="4:23" ht="15" customHeight="1">
      <c r="D444" s="85" t="str">
        <f xml:space="preserve"> '2.1 Model setup'!K77</f>
        <v>3.1 Generel administration</v>
      </c>
      <c r="K444" s="5" t="s">
        <v>4</v>
      </c>
      <c r="L444" s="264">
        <f t="shared" si="63"/>
        <v>0</v>
      </c>
      <c r="O444" s="202"/>
      <c r="P444" s="202"/>
      <c r="Q444" s="202"/>
      <c r="R444" s="181">
        <f xml:space="preserve"> IF( $N359 = '2.1 Model setup'!$K$58, R257, 0 )</f>
        <v>0</v>
      </c>
      <c r="S444" s="181">
        <f xml:space="preserve"> IF( $N359 = '2.1 Model setup'!$K$58, S257, 0 )</f>
        <v>0</v>
      </c>
      <c r="T444" s="181">
        <f xml:space="preserve"> IF( $N359 = '2.1 Model setup'!$K$58, T257, 0 )</f>
        <v>0</v>
      </c>
      <c r="U444" s="181">
        <f xml:space="preserve"> IF( $N359 = '2.1 Model setup'!$K$58, U257, 0 )</f>
        <v>0</v>
      </c>
      <c r="V444" s="181">
        <f xml:space="preserve"> IF( $N359 = '2.1 Model setup'!$K$58, V257, 0 )</f>
        <v>0</v>
      </c>
      <c r="W444" s="198">
        <f t="shared" si="64"/>
        <v>0</v>
      </c>
    </row>
    <row r="445" spans="4:23" ht="15" customHeight="1">
      <c r="D445" s="85" t="str">
        <f xml:space="preserve"> '2.1 Model setup'!K78</f>
        <v>4.1 Omkostninger vedrørende nettab i transformerstationer</v>
      </c>
      <c r="K445" s="5" t="s">
        <v>4</v>
      </c>
      <c r="L445" s="264">
        <f t="shared" si="63"/>
        <v>0</v>
      </c>
      <c r="O445" s="202"/>
      <c r="P445" s="202"/>
      <c r="Q445" s="202"/>
      <c r="R445" s="181">
        <f xml:space="preserve"> IF( $N360 = '2.1 Model setup'!$K$58, R258, 0 )</f>
        <v>0</v>
      </c>
      <c r="S445" s="181">
        <f xml:space="preserve"> IF( $N360 = '2.1 Model setup'!$K$58, S258, 0 )</f>
        <v>0</v>
      </c>
      <c r="T445" s="181">
        <f xml:space="preserve"> IF( $N360 = '2.1 Model setup'!$K$58, T258, 0 )</f>
        <v>0</v>
      </c>
      <c r="U445" s="181">
        <f xml:space="preserve"> IF( $N360 = '2.1 Model setup'!$K$58, U258, 0 )</f>
        <v>0</v>
      </c>
      <c r="V445" s="181">
        <f xml:space="preserve"> IF( $N360 = '2.1 Model setup'!$K$58, V258, 0 )</f>
        <v>0</v>
      </c>
      <c r="W445" s="198">
        <f t="shared" si="64"/>
        <v>0</v>
      </c>
    </row>
    <row r="446" spans="4:23" ht="15" customHeight="1">
      <c r="D446" s="85" t="str">
        <f xml:space="preserve"> '2.1 Model setup'!K79</f>
        <v>4.2 Omkostninger vedrørende nettab i ledningsnettet</v>
      </c>
      <c r="K446" s="5" t="s">
        <v>4</v>
      </c>
      <c r="L446" s="264">
        <f t="shared" si="63"/>
        <v>0</v>
      </c>
      <c r="O446" s="202"/>
      <c r="P446" s="202"/>
      <c r="Q446" s="202"/>
      <c r="R446" s="181">
        <f xml:space="preserve"> IF( $N361 = '2.1 Model setup'!$K$58, R259, 0 )</f>
        <v>0</v>
      </c>
      <c r="S446" s="181">
        <f xml:space="preserve"> IF( $N361 = '2.1 Model setup'!$K$58, S259, 0 )</f>
        <v>0</v>
      </c>
      <c r="T446" s="181">
        <f xml:space="preserve"> IF( $N361 = '2.1 Model setup'!$K$58, T259, 0 )</f>
        <v>0</v>
      </c>
      <c r="U446" s="181">
        <f xml:space="preserve"> IF( $N361 = '2.1 Model setup'!$K$58, U259, 0 )</f>
        <v>0</v>
      </c>
      <c r="V446" s="181">
        <f xml:space="preserve"> IF( $N361 = '2.1 Model setup'!$K$58, V259, 0 )</f>
        <v>0</v>
      </c>
      <c r="W446" s="198">
        <f t="shared" si="64"/>
        <v>0</v>
      </c>
    </row>
    <row r="447" spans="4:23" ht="15" customHeight="1">
      <c r="D447" s="85" t="str">
        <f xml:space="preserve"> '2.1 Model setup'!K80</f>
        <v>5.1 Omkostninger til overliggende net ifm. forbrug</v>
      </c>
      <c r="K447" s="5" t="s">
        <v>4</v>
      </c>
      <c r="L447" s="264">
        <f xml:space="preserve"> -- ( IF( COUNTIF( R447:V447, "&lt;&gt;0" ) = 0, 0, ROUND( SUM( R447:V447 ), 5 ) &lt;&gt; 100% ) )</f>
        <v>0</v>
      </c>
      <c r="O447" s="202"/>
      <c r="P447" s="202"/>
      <c r="Q447" s="202"/>
      <c r="R447" s="181">
        <f xml:space="preserve"> IF( $N362 = '2.1 Model setup'!$K$58, R260, 0 )</f>
        <v>0</v>
      </c>
      <c r="S447" s="181">
        <f xml:space="preserve"> IF( $N362 = '2.1 Model setup'!$K$58, S260, 0 )</f>
        <v>0</v>
      </c>
      <c r="T447" s="181">
        <f xml:space="preserve"> IF( $N362 = '2.1 Model setup'!$K$58, T260, 0 )</f>
        <v>0</v>
      </c>
      <c r="U447" s="181">
        <f xml:space="preserve"> IF( $N362 = '2.1 Model setup'!$K$58, U260, 0 )</f>
        <v>0</v>
      </c>
      <c r="V447" s="181">
        <f xml:space="preserve"> IF( $N362 = '2.1 Model setup'!$K$58, V260, 0 )</f>
        <v>0</v>
      </c>
      <c r="W447" s="198">
        <f xml:space="preserve"> SUM( R447:V447 )</f>
        <v>0</v>
      </c>
    </row>
    <row r="448" spans="4:23" ht="15" customHeight="1">
      <c r="D448" s="85" t="str">
        <f xml:space="preserve"> '2.1 Model setup'!K81</f>
        <v>5.2 Øvrige omkostninger</v>
      </c>
      <c r="K448" s="5" t="s">
        <v>4</v>
      </c>
      <c r="L448" s="264">
        <f t="shared" si="63"/>
        <v>0</v>
      </c>
      <c r="O448" s="202"/>
      <c r="P448" s="202"/>
      <c r="Q448" s="202"/>
      <c r="R448" s="181">
        <f xml:space="preserve"> IF( $N363 = '2.1 Model setup'!$K$58, R261, 0 )</f>
        <v>0</v>
      </c>
      <c r="S448" s="181">
        <f xml:space="preserve"> IF( $N363 = '2.1 Model setup'!$K$58, S261, 0 )</f>
        <v>0</v>
      </c>
      <c r="T448" s="181">
        <f xml:space="preserve"> IF( $N363 = '2.1 Model setup'!$K$58, T261, 0 )</f>
        <v>0</v>
      </c>
      <c r="U448" s="181">
        <f xml:space="preserve"> IF( $N363 = '2.1 Model setup'!$K$58, U261, 0 )</f>
        <v>0</v>
      </c>
      <c r="V448" s="181">
        <f xml:space="preserve"> IF( $N363 = '2.1 Model setup'!$K$58, V261, 0 )</f>
        <v>0</v>
      </c>
      <c r="W448" s="198">
        <f t="shared" si="64"/>
        <v>0</v>
      </c>
    </row>
    <row r="449" spans="4:23" ht="15" customHeight="1">
      <c r="D449" s="85" t="str">
        <f xml:space="preserve"> '2.1 Model setup'!K82</f>
        <v>6.1 Afskrivninger på transformerstationer</v>
      </c>
      <c r="K449" s="5" t="s">
        <v>4</v>
      </c>
      <c r="L449" s="202"/>
      <c r="O449" s="202"/>
      <c r="P449" s="202"/>
      <c r="Q449" s="202"/>
      <c r="R449" s="181">
        <f xml:space="preserve"> IF( $N364 = '2.1 Model setup'!$K$58, R262, 0 )</f>
        <v>0</v>
      </c>
      <c r="S449" s="181">
        <f xml:space="preserve"> IF( $N364 = '2.1 Model setup'!$K$58, S262, 0 )</f>
        <v>0</v>
      </c>
      <c r="T449" s="181">
        <f xml:space="preserve"> IF( $N364 = '2.1 Model setup'!$K$58, T262, 0 )</f>
        <v>0</v>
      </c>
      <c r="U449" s="181">
        <f xml:space="preserve"> IF( $N364 = '2.1 Model setup'!$K$58, U262, 0 )</f>
        <v>0</v>
      </c>
      <c r="V449" s="181">
        <f xml:space="preserve"> IF( $N364 = '2.1 Model setup'!$K$58, V262, 0 )</f>
        <v>0</v>
      </c>
      <c r="W449" s="198">
        <f t="shared" si="64"/>
        <v>0</v>
      </c>
    </row>
    <row r="450" spans="4:23" ht="15" customHeight="1">
      <c r="D450" s="85" t="str">
        <f xml:space="preserve"> '2.1 Model setup'!K83</f>
        <v>6.2 Afskrivninger på netaktiver ekskl. målere og transformerstationer</v>
      </c>
      <c r="K450" s="5" t="s">
        <v>4</v>
      </c>
      <c r="L450" s="202"/>
      <c r="O450" s="202"/>
      <c r="P450" s="202"/>
      <c r="Q450" s="202"/>
      <c r="R450" s="181">
        <f xml:space="preserve"> IF( $N365 = '2.1 Model setup'!$K$58, R263, 0 )</f>
        <v>0</v>
      </c>
      <c r="S450" s="181">
        <f xml:space="preserve"> IF( $N365 = '2.1 Model setup'!$K$58, S263, 0 )</f>
        <v>0</v>
      </c>
      <c r="T450" s="181">
        <f xml:space="preserve"> IF( $N365 = '2.1 Model setup'!$K$58, T263, 0 )</f>
        <v>0</v>
      </c>
      <c r="U450" s="181">
        <f xml:space="preserve"> IF( $N365 = '2.1 Model setup'!$K$58, U263, 0 )</f>
        <v>0</v>
      </c>
      <c r="V450" s="181">
        <f xml:space="preserve"> IF( $N365 = '2.1 Model setup'!$K$58, V263, 0 )</f>
        <v>0</v>
      </c>
      <c r="W450" s="198">
        <f t="shared" si="64"/>
        <v>0</v>
      </c>
    </row>
    <row r="451" spans="4:23" ht="15" customHeight="1">
      <c r="D451" s="99" t="str">
        <f xml:space="preserve"> '2.1 Model setup'!K84</f>
        <v>6.3 Afskrivninger på målere</v>
      </c>
      <c r="E451" s="27"/>
      <c r="F451" s="27"/>
      <c r="G451" s="27"/>
      <c r="H451" s="27"/>
      <c r="I451" s="27"/>
      <c r="J451" s="27"/>
      <c r="K451" s="32" t="s">
        <v>4</v>
      </c>
      <c r="L451" s="265">
        <f xml:space="preserve"> -- ( IF( COUNTIF( R451:V451, "&lt;&gt;0" ) = 0, 0, ROUND( SUM( R451:V451 ), 5 ) &lt;&gt; 100% ) )</f>
        <v>0</v>
      </c>
      <c r="M451" s="27"/>
      <c r="N451" s="27"/>
      <c r="O451" s="269"/>
      <c r="P451" s="269"/>
      <c r="Q451" s="269"/>
      <c r="R451" s="182">
        <f xml:space="preserve"> IF( $N366 = '2.1 Model setup'!$K$58, R264, 0 )</f>
        <v>0</v>
      </c>
      <c r="S451" s="182">
        <f xml:space="preserve"> IF( $N366 = '2.1 Model setup'!$K$58, S264, 0 )</f>
        <v>0</v>
      </c>
      <c r="T451" s="182">
        <f xml:space="preserve"> IF( $N366 = '2.1 Model setup'!$K$58, T264, 0 )</f>
        <v>0</v>
      </c>
      <c r="U451" s="182">
        <f xml:space="preserve"> IF( $N366 = '2.1 Model setup'!$K$58, U264, 0 )</f>
        <v>0</v>
      </c>
      <c r="V451" s="182">
        <f xml:space="preserve"> IF( $N366 = '2.1 Model setup'!$K$58, V264, 0 )</f>
        <v>0</v>
      </c>
      <c r="W451" s="199">
        <f t="shared" si="64"/>
        <v>0</v>
      </c>
    </row>
    <row r="452" spans="4:23" ht="15" customHeight="1">
      <c r="L452" s="231"/>
    </row>
    <row r="453" spans="4:23" ht="15" customHeight="1">
      <c r="D453" s="4" t="s">
        <v>464</v>
      </c>
      <c r="L453" s="231"/>
      <c r="W453" s="185" t="s">
        <v>16</v>
      </c>
    </row>
    <row r="454" spans="4:23" ht="15" customHeight="1">
      <c r="D454" s="123" t="str">
        <f xml:space="preserve"> '2.1 Model setup'!K70</f>
        <v>1.1 Drift og vedligeholdelse af transformerstationer</v>
      </c>
      <c r="E454" s="15"/>
      <c r="F454" s="15"/>
      <c r="G454" s="15"/>
      <c r="H454" s="15"/>
      <c r="I454" s="15"/>
      <c r="J454" s="15"/>
      <c r="K454" s="19" t="s">
        <v>4</v>
      </c>
      <c r="L454" s="263">
        <f xml:space="preserve"> -- ( IF( COUNTIF( R454:V454, "&lt;&gt;0" ) = 0, 0, ROUND( SUM( R454:V454 ), 5 ) &lt;&gt; 100% ) )</f>
        <v>0</v>
      </c>
      <c r="M454" s="15"/>
      <c r="N454" s="15"/>
      <c r="O454" s="274"/>
      <c r="P454" s="274"/>
      <c r="Q454" s="274"/>
      <c r="R454" s="180">
        <f xml:space="preserve"> IF( $N352 = '2.1 Model setup'!$K$59, R267, 0 )</f>
        <v>0</v>
      </c>
      <c r="S454" s="180">
        <f xml:space="preserve"> IF( $N352 = '2.1 Model setup'!$K$59, S267, 0 )</f>
        <v>0</v>
      </c>
      <c r="T454" s="180">
        <f xml:space="preserve"> IF( $N352 = '2.1 Model setup'!$K$59, T267, 0 )</f>
        <v>0</v>
      </c>
      <c r="U454" s="180">
        <f xml:space="preserve"> IF( $N352 = '2.1 Model setup'!$K$59, U267, 0 )</f>
        <v>0</v>
      </c>
      <c r="V454" s="180">
        <f xml:space="preserve"> IF( $N352 = '2.1 Model setup'!$K$59, V267, 0 )</f>
        <v>0</v>
      </c>
      <c r="W454" s="354">
        <f xml:space="preserve"> SUM( R454:V454 )</f>
        <v>0</v>
      </c>
    </row>
    <row r="455" spans="4:23" ht="15" customHeight="1">
      <c r="D455" s="85" t="str">
        <f xml:space="preserve"> '2.1 Model setup'!K71</f>
        <v>1.2 Drift og vedligeholdelse af ledningsnet</v>
      </c>
      <c r="K455" s="5" t="s">
        <v>4</v>
      </c>
      <c r="L455" s="264">
        <f t="shared" ref="L455:L465" si="65" xml:space="preserve"> -- ( IF( COUNTIF( R455:V455, "&lt;&gt;0" ) = 0, 0, ROUND( SUM( R455:V455 ), 5 ) &lt;&gt; 100% ) )</f>
        <v>0</v>
      </c>
      <c r="O455" s="202"/>
      <c r="P455" s="202"/>
      <c r="Q455" s="202"/>
      <c r="R455" s="181">
        <f xml:space="preserve"> IF( $N353 = '2.1 Model setup'!$K$59, R268, 0 )</f>
        <v>0</v>
      </c>
      <c r="S455" s="181">
        <f xml:space="preserve"> IF( $N353 = '2.1 Model setup'!$K$59, S268, 0 )</f>
        <v>0</v>
      </c>
      <c r="T455" s="181">
        <f xml:space="preserve"> IF( $N353 = '2.1 Model setup'!$K$59, T268, 0 )</f>
        <v>0</v>
      </c>
      <c r="U455" s="181">
        <f xml:space="preserve"> IF( $N353 = '2.1 Model setup'!$K$59, U268, 0 )</f>
        <v>0</v>
      </c>
      <c r="V455" s="181">
        <f xml:space="preserve"> IF( $N353 = '2.1 Model setup'!$K$59, V268, 0 )</f>
        <v>0</v>
      </c>
      <c r="W455" s="198">
        <f t="shared" ref="W455:W468" si="66" xml:space="preserve"> SUM( R455:V455 )</f>
        <v>0</v>
      </c>
    </row>
    <row r="456" spans="4:23" ht="15" customHeight="1">
      <c r="D456" s="85" t="str">
        <f xml:space="preserve"> '2.1 Model setup'!K72</f>
        <v>1.3 Øvrige omkostninger til drift, styring og kontrol af elnettet</v>
      </c>
      <c r="K456" s="5" t="s">
        <v>4</v>
      </c>
      <c r="L456" s="264">
        <f t="shared" si="65"/>
        <v>0</v>
      </c>
      <c r="O456" s="202"/>
      <c r="P456" s="202"/>
      <c r="Q456" s="202"/>
      <c r="R456" s="181">
        <f xml:space="preserve"> IF( $N354 = '2.1 Model setup'!$K$59, R269, 0 )</f>
        <v>0</v>
      </c>
      <c r="S456" s="181">
        <f xml:space="preserve"> IF( $N354 = '2.1 Model setup'!$K$59, S269, 0 )</f>
        <v>0</v>
      </c>
      <c r="T456" s="181">
        <f xml:space="preserve"> IF( $N354 = '2.1 Model setup'!$K$59, T269, 0 )</f>
        <v>0</v>
      </c>
      <c r="U456" s="181">
        <f xml:space="preserve"> IF( $N354 = '2.1 Model setup'!$K$59, U269, 0 )</f>
        <v>0</v>
      </c>
      <c r="V456" s="181">
        <f xml:space="preserve"> IF( $N354 = '2.1 Model setup'!$K$59, V269, 0 )</f>
        <v>0</v>
      </c>
      <c r="W456" s="198">
        <f t="shared" si="66"/>
        <v>0</v>
      </c>
    </row>
    <row r="457" spans="4:23" ht="15" customHeight="1">
      <c r="D457" s="85" t="str">
        <f xml:space="preserve"> '2.1 Model setup'!K73</f>
        <v>1.4 Omkostninger vedrørende 132-150/30-60 kV-stationer</v>
      </c>
      <c r="K457" s="5" t="s">
        <v>4</v>
      </c>
      <c r="L457" s="264">
        <f xml:space="preserve"> -- ( IF( COUNTIF( R457:V457, "&lt;&gt;0" ) = 0, 0, ROUND( SUM( R457:V457 ), 5 ) &lt;&gt; 100% ) )</f>
        <v>0</v>
      </c>
      <c r="O457" s="202"/>
      <c r="P457" s="202"/>
      <c r="Q457" s="202"/>
      <c r="R457" s="181">
        <f xml:space="preserve"> IF( $N355 = '2.1 Model setup'!$K$59, R270, 0 )</f>
        <v>0</v>
      </c>
      <c r="S457" s="181">
        <f xml:space="preserve"> IF( $N355 = '2.1 Model setup'!$K$59, S270, 0 )</f>
        <v>0</v>
      </c>
      <c r="T457" s="181">
        <f xml:space="preserve"> IF( $N355 = '2.1 Model setup'!$K$59, T270, 0 )</f>
        <v>0</v>
      </c>
      <c r="U457" s="181">
        <f xml:space="preserve"> IF( $N355 = '2.1 Model setup'!$K$59, U270, 0 )</f>
        <v>0</v>
      </c>
      <c r="V457" s="181">
        <f xml:space="preserve"> IF( $N355 = '2.1 Model setup'!$K$59, V270, 0 )</f>
        <v>0</v>
      </c>
      <c r="W457" s="198">
        <f xml:space="preserve"> SUM( R457:V457 )</f>
        <v>0</v>
      </c>
    </row>
    <row r="458" spans="4:23" ht="15" customHeight="1">
      <c r="D458" s="85" t="str">
        <f xml:space="preserve"> '2.1 Model setup'!K74</f>
        <v>2.1 Drift og vedligeholdelse af målere</v>
      </c>
      <c r="K458" s="5" t="s">
        <v>4</v>
      </c>
      <c r="L458" s="264">
        <f t="shared" si="65"/>
        <v>0</v>
      </c>
      <c r="O458" s="202"/>
      <c r="P458" s="202"/>
      <c r="Q458" s="202"/>
      <c r="R458" s="181">
        <f xml:space="preserve"> IF( $N356 = '2.1 Model setup'!$K$59, R271, 0 )</f>
        <v>0</v>
      </c>
      <c r="S458" s="181">
        <f xml:space="preserve"> IF( $N356 = '2.1 Model setup'!$K$59, S271, 0 )</f>
        <v>0</v>
      </c>
      <c r="T458" s="181">
        <f xml:space="preserve"> IF( $N356 = '2.1 Model setup'!$K$59, T271, 0 )</f>
        <v>0</v>
      </c>
      <c r="U458" s="181">
        <f xml:space="preserve"> IF( $N356 = '2.1 Model setup'!$K$59, U271, 0 )</f>
        <v>0</v>
      </c>
      <c r="V458" s="181">
        <f xml:space="preserve"> IF( $N356 = '2.1 Model setup'!$K$59, V271, 0 )</f>
        <v>0</v>
      </c>
      <c r="W458" s="198">
        <f t="shared" si="66"/>
        <v>0</v>
      </c>
    </row>
    <row r="459" spans="4:23" ht="15" customHeight="1">
      <c r="D459" s="85" t="str">
        <f xml:space="preserve"> '2.1 Model setup'!K75</f>
        <v>2.2 Indhentning og validering af målerdata</v>
      </c>
      <c r="K459" s="5" t="s">
        <v>4</v>
      </c>
      <c r="L459" s="264">
        <f xml:space="preserve"> -- ( IF( COUNTIF( R459:V459, "&lt;&gt;0" ) = 0, 0, ROUND( SUM( R459:V459 ), 5 ) &lt;&gt; 100% ) )</f>
        <v>0</v>
      </c>
      <c r="O459" s="202"/>
      <c r="P459" s="202"/>
      <c r="Q459" s="202"/>
      <c r="R459" s="181">
        <f xml:space="preserve"> IF( $N357 = '2.1 Model setup'!$K$59, R272, 0 )</f>
        <v>0</v>
      </c>
      <c r="S459" s="181">
        <f xml:space="preserve"> IF( $N357 = '2.1 Model setup'!$K$59, S272, 0 )</f>
        <v>0</v>
      </c>
      <c r="T459" s="181">
        <f xml:space="preserve"> IF( $N357 = '2.1 Model setup'!$K$59, T272, 0 )</f>
        <v>0</v>
      </c>
      <c r="U459" s="181">
        <f xml:space="preserve"> IF( $N357 = '2.1 Model setup'!$K$59, U272, 0 )</f>
        <v>0</v>
      </c>
      <c r="V459" s="181">
        <f xml:space="preserve"> IF( $N357 = '2.1 Model setup'!$K$59, V272, 0 )</f>
        <v>0</v>
      </c>
      <c r="W459" s="198">
        <f t="shared" si="66"/>
        <v>0</v>
      </c>
    </row>
    <row r="460" spans="4:23" ht="15" customHeight="1">
      <c r="D460" s="85" t="str">
        <f xml:space="preserve"> '2.1 Model setup'!K76</f>
        <v>2.3 Måleradministration og kundehåndtering</v>
      </c>
      <c r="K460" s="5" t="s">
        <v>4</v>
      </c>
      <c r="L460" s="264">
        <f t="shared" si="65"/>
        <v>0</v>
      </c>
      <c r="O460" s="202"/>
      <c r="P460" s="202"/>
      <c r="Q460" s="202"/>
      <c r="R460" s="181">
        <f xml:space="preserve"> IF( $N358 = '2.1 Model setup'!$K$59, R273, 0 )</f>
        <v>0</v>
      </c>
      <c r="S460" s="181">
        <f xml:space="preserve"> IF( $N358 = '2.1 Model setup'!$K$59, S273, 0 )</f>
        <v>0</v>
      </c>
      <c r="T460" s="181">
        <f xml:space="preserve"> IF( $N358 = '2.1 Model setup'!$K$59, T273, 0 )</f>
        <v>0</v>
      </c>
      <c r="U460" s="181">
        <f xml:space="preserve"> IF( $N358 = '2.1 Model setup'!$K$59, U273, 0 )</f>
        <v>0</v>
      </c>
      <c r="V460" s="181">
        <f xml:space="preserve"> IF( $N358 = '2.1 Model setup'!$K$59, V273, 0 )</f>
        <v>0</v>
      </c>
      <c r="W460" s="198">
        <f t="shared" si="66"/>
        <v>0</v>
      </c>
    </row>
    <row r="461" spans="4:23" ht="15" customHeight="1">
      <c r="D461" s="85" t="str">
        <f xml:space="preserve"> '2.1 Model setup'!K77</f>
        <v>3.1 Generel administration</v>
      </c>
      <c r="K461" s="5" t="s">
        <v>4</v>
      </c>
      <c r="L461" s="264">
        <f t="shared" si="65"/>
        <v>0</v>
      </c>
      <c r="O461" s="202"/>
      <c r="P461" s="202"/>
      <c r="Q461" s="202"/>
      <c r="R461" s="181">
        <f xml:space="preserve"> IF( $N359 = '2.1 Model setup'!$K$59, R274, 0 )</f>
        <v>0</v>
      </c>
      <c r="S461" s="181">
        <f xml:space="preserve"> IF( $N359 = '2.1 Model setup'!$K$59, S274, 0 )</f>
        <v>0</v>
      </c>
      <c r="T461" s="181">
        <f xml:space="preserve"> IF( $N359 = '2.1 Model setup'!$K$59, T274, 0 )</f>
        <v>0</v>
      </c>
      <c r="U461" s="181">
        <f xml:space="preserve"> IF( $N359 = '2.1 Model setup'!$K$59, U274, 0 )</f>
        <v>0</v>
      </c>
      <c r="V461" s="181">
        <f xml:space="preserve"> IF( $N359 = '2.1 Model setup'!$K$59, V274, 0 )</f>
        <v>0</v>
      </c>
      <c r="W461" s="198">
        <f t="shared" si="66"/>
        <v>0</v>
      </c>
    </row>
    <row r="462" spans="4:23" ht="15" customHeight="1">
      <c r="D462" s="85" t="str">
        <f xml:space="preserve"> '2.1 Model setup'!K78</f>
        <v>4.1 Omkostninger vedrørende nettab i transformerstationer</v>
      </c>
      <c r="K462" s="5" t="s">
        <v>4</v>
      </c>
      <c r="L462" s="264">
        <f t="shared" si="65"/>
        <v>0</v>
      </c>
      <c r="O462" s="202"/>
      <c r="P462" s="202"/>
      <c r="Q462" s="202"/>
      <c r="R462" s="181">
        <f xml:space="preserve"> IF( $N360 = '2.1 Model setup'!$K$59, R275, 0 )</f>
        <v>0</v>
      </c>
      <c r="S462" s="181">
        <f xml:space="preserve"> IF( $N360 = '2.1 Model setup'!$K$59, S275, 0 )</f>
        <v>0</v>
      </c>
      <c r="T462" s="181">
        <f xml:space="preserve"> IF( $N360 = '2.1 Model setup'!$K$59, T275, 0 )</f>
        <v>0</v>
      </c>
      <c r="U462" s="181">
        <f xml:space="preserve"> IF( $N360 = '2.1 Model setup'!$K$59, U275, 0 )</f>
        <v>0</v>
      </c>
      <c r="V462" s="181">
        <f xml:space="preserve"> IF( $N360 = '2.1 Model setup'!$K$59, V275, 0 )</f>
        <v>0</v>
      </c>
      <c r="W462" s="198">
        <f t="shared" si="66"/>
        <v>0</v>
      </c>
    </row>
    <row r="463" spans="4:23" ht="15" customHeight="1">
      <c r="D463" s="85" t="str">
        <f xml:space="preserve"> '2.1 Model setup'!K79</f>
        <v>4.2 Omkostninger vedrørende nettab i ledningsnettet</v>
      </c>
      <c r="K463" s="5" t="s">
        <v>4</v>
      </c>
      <c r="L463" s="264">
        <f t="shared" si="65"/>
        <v>0</v>
      </c>
      <c r="O463" s="202"/>
      <c r="P463" s="202"/>
      <c r="Q463" s="202"/>
      <c r="R463" s="181">
        <f xml:space="preserve"> IF( $N361 = '2.1 Model setup'!$K$59, R276, 0 )</f>
        <v>0</v>
      </c>
      <c r="S463" s="181">
        <f xml:space="preserve"> IF( $N361 = '2.1 Model setup'!$K$59, S276, 0 )</f>
        <v>0</v>
      </c>
      <c r="T463" s="181">
        <f xml:space="preserve"> IF( $N361 = '2.1 Model setup'!$K$59, T276, 0 )</f>
        <v>0</v>
      </c>
      <c r="U463" s="181">
        <f xml:space="preserve"> IF( $N361 = '2.1 Model setup'!$K$59, U276, 0 )</f>
        <v>0</v>
      </c>
      <c r="V463" s="181">
        <f xml:space="preserve"> IF( $N361 = '2.1 Model setup'!$K$59, V276, 0 )</f>
        <v>0</v>
      </c>
      <c r="W463" s="198">
        <f t="shared" si="66"/>
        <v>0</v>
      </c>
    </row>
    <row r="464" spans="4:23" ht="15" customHeight="1">
      <c r="D464" s="85" t="str">
        <f xml:space="preserve"> '2.1 Model setup'!K80</f>
        <v>5.1 Omkostninger til overliggende net ifm. forbrug</v>
      </c>
      <c r="K464" s="5" t="s">
        <v>4</v>
      </c>
      <c r="L464" s="264">
        <f xml:space="preserve"> -- ( IF( COUNTIF( R464:V464, "&lt;&gt;0" ) = 0, 0, ROUND( SUM( R464:V464 ), 5 ) &lt;&gt; 100% ) )</f>
        <v>0</v>
      </c>
      <c r="O464" s="202"/>
      <c r="P464" s="202"/>
      <c r="Q464" s="202"/>
      <c r="R464" s="181">
        <f xml:space="preserve"> IF( $N362 = '2.1 Model setup'!$K$59, R277, 0 )</f>
        <v>0</v>
      </c>
      <c r="S464" s="181">
        <f xml:space="preserve"> IF( $N362 = '2.1 Model setup'!$K$59, S277, 0 )</f>
        <v>0</v>
      </c>
      <c r="T464" s="181">
        <f xml:space="preserve"> IF( $N362 = '2.1 Model setup'!$K$59, T277, 0 )</f>
        <v>0</v>
      </c>
      <c r="U464" s="181">
        <f xml:space="preserve"> IF( $N362 = '2.1 Model setup'!$K$59, U277, 0 )</f>
        <v>0</v>
      </c>
      <c r="V464" s="181">
        <f xml:space="preserve"> IF( $N362 = '2.1 Model setup'!$K$59, V277, 0 )</f>
        <v>0</v>
      </c>
      <c r="W464" s="198">
        <f xml:space="preserve"> SUM( R464:V464 )</f>
        <v>0</v>
      </c>
    </row>
    <row r="465" spans="4:23" ht="15" customHeight="1">
      <c r="D465" s="85" t="str">
        <f xml:space="preserve"> '2.1 Model setup'!K81</f>
        <v>5.2 Øvrige omkostninger</v>
      </c>
      <c r="K465" s="5" t="s">
        <v>4</v>
      </c>
      <c r="L465" s="264">
        <f t="shared" si="65"/>
        <v>0</v>
      </c>
      <c r="O465" s="202"/>
      <c r="P465" s="202"/>
      <c r="Q465" s="202"/>
      <c r="R465" s="181">
        <f xml:space="preserve"> IF( $N363 = '2.1 Model setup'!$K$59, R278, 0 )</f>
        <v>0</v>
      </c>
      <c r="S465" s="181">
        <f xml:space="preserve"> IF( $N363 = '2.1 Model setup'!$K$59, S278, 0 )</f>
        <v>0</v>
      </c>
      <c r="T465" s="181">
        <f xml:space="preserve"> IF( $N363 = '2.1 Model setup'!$K$59, T278, 0 )</f>
        <v>0</v>
      </c>
      <c r="U465" s="181">
        <f xml:space="preserve"> IF( $N363 = '2.1 Model setup'!$K$59, U278, 0 )</f>
        <v>0</v>
      </c>
      <c r="V465" s="181">
        <f xml:space="preserve"> IF( $N363 = '2.1 Model setup'!$K$59, V278, 0 )</f>
        <v>0</v>
      </c>
      <c r="W465" s="198">
        <f t="shared" si="66"/>
        <v>0</v>
      </c>
    </row>
    <row r="466" spans="4:23" ht="15" customHeight="1">
      <c r="D466" s="85" t="str">
        <f xml:space="preserve"> '2.1 Model setup'!K82</f>
        <v>6.1 Afskrivninger på transformerstationer</v>
      </c>
      <c r="K466" s="5" t="s">
        <v>4</v>
      </c>
      <c r="L466" s="202"/>
      <c r="O466" s="202"/>
      <c r="P466" s="202"/>
      <c r="Q466" s="202"/>
      <c r="R466" s="181">
        <f xml:space="preserve"> IF( $N364 = '2.1 Model setup'!$K$59, R279, 0 )</f>
        <v>0</v>
      </c>
      <c r="S466" s="181">
        <f xml:space="preserve"> IF( $N364 = '2.1 Model setup'!$K$59, S279, 0 )</f>
        <v>0</v>
      </c>
      <c r="T466" s="181">
        <f xml:space="preserve"> IF( $N364 = '2.1 Model setup'!$K$59, T279, 0 )</f>
        <v>0</v>
      </c>
      <c r="U466" s="181">
        <f xml:space="preserve"> IF( $N364 = '2.1 Model setup'!$K$59, U279, 0 )</f>
        <v>0</v>
      </c>
      <c r="V466" s="181">
        <f xml:space="preserve"> IF( $N364 = '2.1 Model setup'!$K$59, V279, 0 )</f>
        <v>0</v>
      </c>
      <c r="W466" s="198">
        <f t="shared" si="66"/>
        <v>0</v>
      </c>
    </row>
    <row r="467" spans="4:23" ht="15" customHeight="1">
      <c r="D467" s="85" t="str">
        <f xml:space="preserve"> '2.1 Model setup'!K83</f>
        <v>6.2 Afskrivninger på netaktiver ekskl. målere og transformerstationer</v>
      </c>
      <c r="K467" s="5" t="s">
        <v>4</v>
      </c>
      <c r="L467" s="202"/>
      <c r="O467" s="202"/>
      <c r="P467" s="202"/>
      <c r="Q467" s="202"/>
      <c r="R467" s="181">
        <f xml:space="preserve"> IF( $N365 = '2.1 Model setup'!$K$59, R280, 0 )</f>
        <v>0</v>
      </c>
      <c r="S467" s="181">
        <f xml:space="preserve"> IF( $N365 = '2.1 Model setup'!$K$59, S280, 0 )</f>
        <v>0</v>
      </c>
      <c r="T467" s="181">
        <f xml:space="preserve"> IF( $N365 = '2.1 Model setup'!$K$59, T280, 0 )</f>
        <v>0</v>
      </c>
      <c r="U467" s="181">
        <f xml:space="preserve"> IF( $N365 = '2.1 Model setup'!$K$59, U280, 0 )</f>
        <v>0</v>
      </c>
      <c r="V467" s="181">
        <f xml:space="preserve"> IF( $N365 = '2.1 Model setup'!$K$59, V280, 0 )</f>
        <v>0</v>
      </c>
      <c r="W467" s="198">
        <f t="shared" si="66"/>
        <v>0</v>
      </c>
    </row>
    <row r="468" spans="4:23" ht="15" customHeight="1">
      <c r="D468" s="99" t="str">
        <f xml:space="preserve"> '2.1 Model setup'!K84</f>
        <v>6.3 Afskrivninger på målere</v>
      </c>
      <c r="E468" s="27"/>
      <c r="F468" s="27"/>
      <c r="G468" s="27"/>
      <c r="H468" s="27"/>
      <c r="I468" s="27"/>
      <c r="J468" s="27"/>
      <c r="K468" s="32" t="s">
        <v>4</v>
      </c>
      <c r="L468" s="265">
        <f xml:space="preserve"> -- ( IF( COUNTIF( R468:V468, "&lt;&gt;0" ) = 0, 0, ROUND( SUM( R468:V468 ), 5 ) &lt;&gt; 100% ) )</f>
        <v>0</v>
      </c>
      <c r="M468" s="27"/>
      <c r="N468" s="27"/>
      <c r="O468" s="269"/>
      <c r="P468" s="269"/>
      <c r="Q468" s="269"/>
      <c r="R468" s="182">
        <f xml:space="preserve"> IF( $N366 = '2.1 Model setup'!$K$59, R281, 0 )</f>
        <v>0</v>
      </c>
      <c r="S468" s="182">
        <f xml:space="preserve"> IF( $N366 = '2.1 Model setup'!$K$59, S281, 0 )</f>
        <v>0</v>
      </c>
      <c r="T468" s="182">
        <f xml:space="preserve"> IF( $N366 = '2.1 Model setup'!$K$59, T281, 0 )</f>
        <v>0</v>
      </c>
      <c r="U468" s="182">
        <f xml:space="preserve"> IF( $N366 = '2.1 Model setup'!$K$59, U281, 0 )</f>
        <v>0</v>
      </c>
      <c r="V468" s="182">
        <f xml:space="preserve"> IF( $N366 = '2.1 Model setup'!$K$59, V281, 0 )</f>
        <v>0</v>
      </c>
      <c r="W468" s="199">
        <f t="shared" si="66"/>
        <v>0</v>
      </c>
    </row>
    <row r="469" spans="4:23" ht="15" customHeight="1">
      <c r="L469" s="231"/>
    </row>
    <row r="470" spans="4:23" ht="15" customHeight="1">
      <c r="D470" s="4" t="s">
        <v>462</v>
      </c>
      <c r="L470" s="231"/>
      <c r="W470" s="185" t="s">
        <v>16</v>
      </c>
    </row>
    <row r="471" spans="4:23" ht="15" customHeight="1">
      <c r="D471" s="123" t="str">
        <f xml:space="preserve"> '2.1 Model setup'!K70</f>
        <v>1.1 Drift og vedligeholdelse af transformerstationer</v>
      </c>
      <c r="E471" s="15"/>
      <c r="F471" s="15"/>
      <c r="G471" s="15"/>
      <c r="H471" s="15"/>
      <c r="I471" s="15"/>
      <c r="J471" s="15"/>
      <c r="K471" s="19" t="s">
        <v>4</v>
      </c>
      <c r="L471" s="263">
        <f xml:space="preserve"> -- ( IF( COUNTIF( R471:V471, "&lt;&gt;0" ) = 0, 0, ROUND( SUM( R471:V471 ), 5 ) &lt;&gt; 100% ) )</f>
        <v>0</v>
      </c>
      <c r="M471" s="15"/>
      <c r="N471" s="15"/>
      <c r="O471" s="274"/>
      <c r="P471" s="274"/>
      <c r="Q471" s="274"/>
      <c r="R471" s="180">
        <f t="shared" ref="R471:V485" si="67" xml:space="preserve"> IF( OR( R386 &lt;&gt; 0, R403 &lt;&gt; 0, R420 &lt;&gt; 0, R437 &lt;&gt; 0, R454 &lt;&gt; 0 ), R386 + R403 + R420 + R437 + R454, R369 )</f>
        <v>0</v>
      </c>
      <c r="S471" s="180">
        <f t="shared" si="67"/>
        <v>0</v>
      </c>
      <c r="T471" s="180">
        <f t="shared" si="67"/>
        <v>0</v>
      </c>
      <c r="U471" s="180">
        <f t="shared" si="67"/>
        <v>0</v>
      </c>
      <c r="V471" s="180">
        <f t="shared" si="67"/>
        <v>0</v>
      </c>
      <c r="W471" s="354">
        <f xml:space="preserve"> SUM( R471:V471 )</f>
        <v>0</v>
      </c>
    </row>
    <row r="472" spans="4:23" ht="15" customHeight="1">
      <c r="D472" s="85" t="str">
        <f xml:space="preserve"> '2.1 Model setup'!K71</f>
        <v>1.2 Drift og vedligeholdelse af ledningsnet</v>
      </c>
      <c r="K472" s="5" t="s">
        <v>4</v>
      </c>
      <c r="L472" s="264">
        <f t="shared" ref="L472:L482" si="68" xml:space="preserve"> -- ( IF( COUNTIF( R472:V472, "&lt;&gt;0" ) = 0, 0, ROUND( SUM( R472:V472 ), 5 ) &lt;&gt; 100% ) )</f>
        <v>0</v>
      </c>
      <c r="O472" s="202"/>
      <c r="P472" s="202"/>
      <c r="Q472" s="202"/>
      <c r="R472" s="181">
        <f t="shared" si="67"/>
        <v>0</v>
      </c>
      <c r="S472" s="181">
        <f t="shared" si="67"/>
        <v>0</v>
      </c>
      <c r="T472" s="181">
        <f t="shared" si="67"/>
        <v>0</v>
      </c>
      <c r="U472" s="181">
        <f t="shared" si="67"/>
        <v>0</v>
      </c>
      <c r="V472" s="181">
        <f t="shared" si="67"/>
        <v>0</v>
      </c>
      <c r="W472" s="198">
        <f t="shared" ref="W472:W485" si="69" xml:space="preserve"> SUM( R472:V472 )</f>
        <v>0</v>
      </c>
    </row>
    <row r="473" spans="4:23" ht="15" customHeight="1">
      <c r="D473" s="85" t="str">
        <f xml:space="preserve"> '2.1 Model setup'!K72</f>
        <v>1.3 Øvrige omkostninger til drift, styring og kontrol af elnettet</v>
      </c>
      <c r="K473" s="5" t="s">
        <v>4</v>
      </c>
      <c r="L473" s="264">
        <f t="shared" si="68"/>
        <v>0</v>
      </c>
      <c r="O473" s="202"/>
      <c r="P473" s="202"/>
      <c r="Q473" s="202"/>
      <c r="R473" s="181">
        <f t="shared" si="67"/>
        <v>0</v>
      </c>
      <c r="S473" s="181">
        <f t="shared" si="67"/>
        <v>0</v>
      </c>
      <c r="T473" s="181">
        <f t="shared" si="67"/>
        <v>0</v>
      </c>
      <c r="U473" s="181">
        <f t="shared" si="67"/>
        <v>0</v>
      </c>
      <c r="V473" s="181">
        <f t="shared" si="67"/>
        <v>0</v>
      </c>
      <c r="W473" s="198">
        <f t="shared" si="69"/>
        <v>0</v>
      </c>
    </row>
    <row r="474" spans="4:23" ht="15" customHeight="1">
      <c r="D474" s="85" t="str">
        <f xml:space="preserve"> '2.1 Model setup'!K73</f>
        <v>1.4 Omkostninger vedrørende 132-150/30-60 kV-stationer</v>
      </c>
      <c r="K474" s="5" t="s">
        <v>4</v>
      </c>
      <c r="L474" s="264">
        <f xml:space="preserve"> -- ( IF( COUNTIF( R474:V474, "&lt;&gt;0" ) = 0, 0, ROUND( SUM( R474:V474 ), 5 ) &lt;&gt; 100% ) )</f>
        <v>0</v>
      </c>
      <c r="O474" s="202"/>
      <c r="P474" s="202"/>
      <c r="Q474" s="202"/>
      <c r="R474" s="181">
        <f t="shared" si="67"/>
        <v>0</v>
      </c>
      <c r="S474" s="181">
        <f t="shared" si="67"/>
        <v>0</v>
      </c>
      <c r="T474" s="181">
        <f t="shared" si="67"/>
        <v>0</v>
      </c>
      <c r="U474" s="181">
        <f t="shared" si="67"/>
        <v>0</v>
      </c>
      <c r="V474" s="181">
        <f t="shared" si="67"/>
        <v>0</v>
      </c>
      <c r="W474" s="198">
        <f xml:space="preserve"> SUM( R474:V474 )</f>
        <v>0</v>
      </c>
    </row>
    <row r="475" spans="4:23" ht="15" customHeight="1">
      <c r="D475" s="85" t="str">
        <f xml:space="preserve"> '2.1 Model setup'!K74</f>
        <v>2.1 Drift og vedligeholdelse af målere</v>
      </c>
      <c r="K475" s="5" t="s">
        <v>4</v>
      </c>
      <c r="L475" s="264">
        <f t="shared" si="68"/>
        <v>0</v>
      </c>
      <c r="O475" s="202"/>
      <c r="P475" s="202"/>
      <c r="Q475" s="202"/>
      <c r="R475" s="181">
        <f t="shared" si="67"/>
        <v>0</v>
      </c>
      <c r="S475" s="181">
        <f t="shared" si="67"/>
        <v>0</v>
      </c>
      <c r="T475" s="181">
        <f t="shared" si="67"/>
        <v>0</v>
      </c>
      <c r="U475" s="181">
        <f t="shared" si="67"/>
        <v>0</v>
      </c>
      <c r="V475" s="181">
        <f t="shared" si="67"/>
        <v>0</v>
      </c>
      <c r="W475" s="198">
        <f t="shared" si="69"/>
        <v>0</v>
      </c>
    </row>
    <row r="476" spans="4:23" ht="15" customHeight="1">
      <c r="D476" s="85" t="str">
        <f xml:space="preserve"> '2.1 Model setup'!K75</f>
        <v>2.2 Indhentning og validering af målerdata</v>
      </c>
      <c r="K476" s="5" t="s">
        <v>4</v>
      </c>
      <c r="L476" s="264">
        <f t="shared" si="68"/>
        <v>0</v>
      </c>
      <c r="O476" s="202"/>
      <c r="P476" s="202"/>
      <c r="Q476" s="202"/>
      <c r="R476" s="181">
        <f t="shared" si="67"/>
        <v>0</v>
      </c>
      <c r="S476" s="181">
        <f t="shared" si="67"/>
        <v>0</v>
      </c>
      <c r="T476" s="181">
        <f t="shared" si="67"/>
        <v>0</v>
      </c>
      <c r="U476" s="181">
        <f t="shared" si="67"/>
        <v>0</v>
      </c>
      <c r="V476" s="181">
        <f t="shared" si="67"/>
        <v>0</v>
      </c>
      <c r="W476" s="198">
        <f t="shared" si="69"/>
        <v>0</v>
      </c>
    </row>
    <row r="477" spans="4:23" ht="15" customHeight="1">
      <c r="D477" s="85" t="str">
        <f xml:space="preserve"> '2.1 Model setup'!K76</f>
        <v>2.3 Måleradministration og kundehåndtering</v>
      </c>
      <c r="K477" s="5" t="s">
        <v>4</v>
      </c>
      <c r="L477" s="264">
        <f t="shared" si="68"/>
        <v>0</v>
      </c>
      <c r="O477" s="202"/>
      <c r="P477" s="202"/>
      <c r="Q477" s="202"/>
      <c r="R477" s="181">
        <f t="shared" si="67"/>
        <v>0</v>
      </c>
      <c r="S477" s="181">
        <f t="shared" si="67"/>
        <v>0</v>
      </c>
      <c r="T477" s="181">
        <f t="shared" si="67"/>
        <v>0</v>
      </c>
      <c r="U477" s="181">
        <f t="shared" si="67"/>
        <v>0</v>
      </c>
      <c r="V477" s="181">
        <f t="shared" si="67"/>
        <v>0</v>
      </c>
      <c r="W477" s="198">
        <f t="shared" si="69"/>
        <v>0</v>
      </c>
    </row>
    <row r="478" spans="4:23" ht="15" customHeight="1">
      <c r="D478" s="85" t="str">
        <f xml:space="preserve"> '2.1 Model setup'!K77</f>
        <v>3.1 Generel administration</v>
      </c>
      <c r="K478" s="5" t="s">
        <v>4</v>
      </c>
      <c r="L478" s="264">
        <f t="shared" si="68"/>
        <v>0</v>
      </c>
      <c r="O478" s="202"/>
      <c r="P478" s="202"/>
      <c r="Q478" s="202"/>
      <c r="R478" s="181">
        <f t="shared" si="67"/>
        <v>0</v>
      </c>
      <c r="S478" s="181">
        <f t="shared" si="67"/>
        <v>0</v>
      </c>
      <c r="T478" s="181">
        <f t="shared" si="67"/>
        <v>0</v>
      </c>
      <c r="U478" s="181">
        <f t="shared" si="67"/>
        <v>0</v>
      </c>
      <c r="V478" s="181">
        <f t="shared" si="67"/>
        <v>0</v>
      </c>
      <c r="W478" s="198">
        <f t="shared" si="69"/>
        <v>0</v>
      </c>
    </row>
    <row r="479" spans="4:23" ht="15" customHeight="1">
      <c r="D479" s="85" t="str">
        <f xml:space="preserve"> '2.1 Model setup'!K78</f>
        <v>4.1 Omkostninger vedrørende nettab i transformerstationer</v>
      </c>
      <c r="K479" s="5" t="s">
        <v>4</v>
      </c>
      <c r="L479" s="264">
        <f t="shared" si="68"/>
        <v>0</v>
      </c>
      <c r="O479" s="202"/>
      <c r="P479" s="202"/>
      <c r="Q479" s="202"/>
      <c r="R479" s="181">
        <f t="shared" si="67"/>
        <v>0</v>
      </c>
      <c r="S479" s="181">
        <f t="shared" si="67"/>
        <v>0</v>
      </c>
      <c r="T479" s="181">
        <f t="shared" si="67"/>
        <v>0</v>
      </c>
      <c r="U479" s="181">
        <f t="shared" si="67"/>
        <v>0</v>
      </c>
      <c r="V479" s="181">
        <f t="shared" si="67"/>
        <v>0</v>
      </c>
      <c r="W479" s="198">
        <f t="shared" si="69"/>
        <v>0</v>
      </c>
    </row>
    <row r="480" spans="4:23" ht="15" customHeight="1">
      <c r="D480" s="85" t="str">
        <f xml:space="preserve"> '2.1 Model setup'!K79</f>
        <v>4.2 Omkostninger vedrørende nettab i ledningsnettet</v>
      </c>
      <c r="K480" s="5" t="s">
        <v>4</v>
      </c>
      <c r="L480" s="264">
        <f t="shared" si="68"/>
        <v>0</v>
      </c>
      <c r="O480" s="202"/>
      <c r="P480" s="202"/>
      <c r="Q480" s="202"/>
      <c r="R480" s="181">
        <f t="shared" si="67"/>
        <v>0</v>
      </c>
      <c r="S480" s="181">
        <f t="shared" si="67"/>
        <v>0</v>
      </c>
      <c r="T480" s="181">
        <f t="shared" si="67"/>
        <v>0</v>
      </c>
      <c r="U480" s="181">
        <f t="shared" si="67"/>
        <v>0</v>
      </c>
      <c r="V480" s="181">
        <f t="shared" si="67"/>
        <v>0</v>
      </c>
      <c r="W480" s="198">
        <f t="shared" si="69"/>
        <v>0</v>
      </c>
    </row>
    <row r="481" spans="4:23" ht="15" customHeight="1">
      <c r="D481" s="85" t="str">
        <f xml:space="preserve"> '2.1 Model setup'!K80</f>
        <v>5.1 Omkostninger til overliggende net ifm. forbrug</v>
      </c>
      <c r="K481" s="5" t="s">
        <v>4</v>
      </c>
      <c r="L481" s="264">
        <f xml:space="preserve"> -- ( IF( COUNTIF( R481:V481, "&lt;&gt;0" ) = 0, 0, ROUND( SUM( R481:V481 ), 5 ) &lt;&gt; 100% ) )</f>
        <v>0</v>
      </c>
      <c r="O481" s="202"/>
      <c r="P481" s="202"/>
      <c r="Q481" s="202"/>
      <c r="R481" s="181">
        <f t="shared" si="67"/>
        <v>0</v>
      </c>
      <c r="S481" s="181">
        <f t="shared" si="67"/>
        <v>0</v>
      </c>
      <c r="T481" s="181">
        <f t="shared" si="67"/>
        <v>0</v>
      </c>
      <c r="U481" s="181">
        <f t="shared" si="67"/>
        <v>0</v>
      </c>
      <c r="V481" s="181">
        <f t="shared" si="67"/>
        <v>0</v>
      </c>
      <c r="W481" s="198">
        <f xml:space="preserve"> SUM( R481:V481 )</f>
        <v>0</v>
      </c>
    </row>
    <row r="482" spans="4:23" ht="15" customHeight="1">
      <c r="D482" s="85" t="str">
        <f xml:space="preserve"> '2.1 Model setup'!K81</f>
        <v>5.2 Øvrige omkostninger</v>
      </c>
      <c r="K482" s="5" t="s">
        <v>4</v>
      </c>
      <c r="L482" s="264">
        <f t="shared" si="68"/>
        <v>0</v>
      </c>
      <c r="O482" s="202"/>
      <c r="P482" s="202"/>
      <c r="Q482" s="202"/>
      <c r="R482" s="181">
        <f t="shared" si="67"/>
        <v>0</v>
      </c>
      <c r="S482" s="181">
        <f t="shared" si="67"/>
        <v>0</v>
      </c>
      <c r="T482" s="181">
        <f t="shared" si="67"/>
        <v>0</v>
      </c>
      <c r="U482" s="181">
        <f t="shared" si="67"/>
        <v>0</v>
      </c>
      <c r="V482" s="181">
        <f t="shared" si="67"/>
        <v>0</v>
      </c>
      <c r="W482" s="198">
        <f t="shared" si="69"/>
        <v>0</v>
      </c>
    </row>
    <row r="483" spans="4:23" ht="15" customHeight="1">
      <c r="D483" s="85" t="str">
        <f xml:space="preserve"> '2.1 Model setup'!K82</f>
        <v>6.1 Afskrivninger på transformerstationer</v>
      </c>
      <c r="K483" s="5" t="s">
        <v>4</v>
      </c>
      <c r="L483" s="202"/>
      <c r="O483" s="202"/>
      <c r="P483" s="202"/>
      <c r="Q483" s="202"/>
      <c r="R483" s="181">
        <f t="shared" si="67"/>
        <v>0</v>
      </c>
      <c r="S483" s="181">
        <f t="shared" si="67"/>
        <v>0</v>
      </c>
      <c r="T483" s="181">
        <f t="shared" si="67"/>
        <v>0</v>
      </c>
      <c r="U483" s="181">
        <f t="shared" si="67"/>
        <v>0</v>
      </c>
      <c r="V483" s="181">
        <f t="shared" si="67"/>
        <v>0</v>
      </c>
      <c r="W483" s="198">
        <f t="shared" si="69"/>
        <v>0</v>
      </c>
    </row>
    <row r="484" spans="4:23" ht="15" customHeight="1">
      <c r="D484" s="85" t="str">
        <f xml:space="preserve"> '2.1 Model setup'!K83</f>
        <v>6.2 Afskrivninger på netaktiver ekskl. målere og transformerstationer</v>
      </c>
      <c r="K484" s="5" t="s">
        <v>4</v>
      </c>
      <c r="L484" s="202"/>
      <c r="O484" s="202"/>
      <c r="P484" s="202"/>
      <c r="Q484" s="202"/>
      <c r="R484" s="181">
        <f t="shared" si="67"/>
        <v>0</v>
      </c>
      <c r="S484" s="181">
        <f t="shared" si="67"/>
        <v>0</v>
      </c>
      <c r="T484" s="181">
        <f t="shared" si="67"/>
        <v>0</v>
      </c>
      <c r="U484" s="181">
        <f t="shared" si="67"/>
        <v>0</v>
      </c>
      <c r="V484" s="181">
        <f t="shared" si="67"/>
        <v>0</v>
      </c>
      <c r="W484" s="198">
        <f t="shared" si="69"/>
        <v>0</v>
      </c>
    </row>
    <row r="485" spans="4:23" ht="15" customHeight="1">
      <c r="D485" s="99" t="str">
        <f xml:space="preserve"> '2.1 Model setup'!K84</f>
        <v>6.3 Afskrivninger på målere</v>
      </c>
      <c r="E485" s="27"/>
      <c r="F485" s="27"/>
      <c r="G485" s="27"/>
      <c r="H485" s="27"/>
      <c r="I485" s="27"/>
      <c r="J485" s="27"/>
      <c r="K485" s="32" t="s">
        <v>4</v>
      </c>
      <c r="L485" s="265">
        <f xml:space="preserve"> -- ( IF( COUNTIF( R485:V485, "&lt;&gt;0" ) = 0, 0, ROUND( SUM( R485:V485 ), 5 ) &lt;&gt; 100% ) )</f>
        <v>0</v>
      </c>
      <c r="M485" s="27"/>
      <c r="N485" s="27"/>
      <c r="O485" s="269"/>
      <c r="P485" s="269"/>
      <c r="Q485" s="269"/>
      <c r="R485" s="182">
        <f t="shared" si="67"/>
        <v>0</v>
      </c>
      <c r="S485" s="182">
        <f t="shared" si="67"/>
        <v>0</v>
      </c>
      <c r="T485" s="182">
        <f t="shared" si="67"/>
        <v>0</v>
      </c>
      <c r="U485" s="182">
        <f t="shared" si="67"/>
        <v>0</v>
      </c>
      <c r="V485" s="182">
        <f t="shared" si="67"/>
        <v>0</v>
      </c>
      <c r="W485" s="199">
        <f t="shared" si="69"/>
        <v>0</v>
      </c>
    </row>
    <row r="486" spans="4:23" ht="15" customHeight="1">
      <c r="L486" s="231"/>
    </row>
    <row r="487" spans="4:23" ht="15" customHeight="1">
      <c r="D487" s="35" t="s">
        <v>85</v>
      </c>
      <c r="E487" s="27"/>
      <c r="F487" s="27"/>
      <c r="G487" s="27"/>
      <c r="H487" s="27"/>
      <c r="I487" s="27"/>
      <c r="J487" s="27"/>
      <c r="K487" s="32"/>
      <c r="L487" s="231"/>
      <c r="M487" s="27"/>
      <c r="N487" s="27"/>
      <c r="O487" s="27"/>
      <c r="P487" s="27"/>
      <c r="Q487" s="27"/>
      <c r="R487" s="27"/>
      <c r="S487" s="27"/>
      <c r="T487" s="27"/>
      <c r="U487" s="27"/>
      <c r="V487" s="27"/>
      <c r="W487" s="185" t="s">
        <v>16</v>
      </c>
    </row>
    <row r="488" spans="4:23" ht="15" customHeight="1">
      <c r="D488" s="85" t="str">
        <f xml:space="preserve"> '2.1 Model setup'!K70</f>
        <v>1.1 Drift og vedligeholdelse af transformerstationer</v>
      </c>
      <c r="K488" s="5" t="str">
        <f t="shared" ref="K488:K502" si="70" xml:space="preserve"> Model.Units</f>
        <v>DKKt</v>
      </c>
      <c r="L488" s="263">
        <f xml:space="preserve"> -- ( IF( '2.3 Selskabsspecifikke input'!N51 = 0, 0, ROUND( W488, 5 ) &lt;&gt; ROUND( W334, 5 ) ) )</f>
        <v>0</v>
      </c>
      <c r="O488" s="202"/>
      <c r="P488" s="202"/>
      <c r="Q488" s="202"/>
      <c r="R488" s="1">
        <f t="shared" ref="R488:V489" si="71" xml:space="preserve"> R471 * $W334</f>
        <v>0</v>
      </c>
      <c r="S488" s="1">
        <f t="shared" si="71"/>
        <v>0</v>
      </c>
      <c r="T488" s="1">
        <f t="shared" si="71"/>
        <v>0</v>
      </c>
      <c r="U488" s="1">
        <f t="shared" si="71"/>
        <v>0</v>
      </c>
      <c r="V488" s="1">
        <f t="shared" si="71"/>
        <v>0</v>
      </c>
      <c r="W488" s="4">
        <f t="shared" ref="W488:W502" si="72" xml:space="preserve"> SUM( R488:V488 )</f>
        <v>0</v>
      </c>
    </row>
    <row r="489" spans="4:23" ht="15" customHeight="1">
      <c r="D489" s="85" t="str">
        <f xml:space="preserve"> '2.1 Model setup'!K71</f>
        <v>1.2 Drift og vedligeholdelse af ledningsnet</v>
      </c>
      <c r="K489" s="578" t="str">
        <f t="shared" si="70"/>
        <v>DKKt</v>
      </c>
      <c r="L489" s="264">
        <f xml:space="preserve"> -- ( IF( '2.3 Selskabsspecifikke input'!N51 = 0, 0, ROUND( W489, 5 ) &lt;&gt; ROUND( W335, 5 ) ) )</f>
        <v>0</v>
      </c>
      <c r="O489" s="202"/>
      <c r="P489" s="202"/>
      <c r="Q489" s="202"/>
      <c r="R489" s="1">
        <f t="shared" si="71"/>
        <v>0</v>
      </c>
      <c r="S489" s="1">
        <f t="shared" si="71"/>
        <v>0</v>
      </c>
      <c r="T489" s="1">
        <f t="shared" si="71"/>
        <v>0</v>
      </c>
      <c r="U489" s="1">
        <f t="shared" si="71"/>
        <v>0</v>
      </c>
      <c r="V489" s="1">
        <f t="shared" si="71"/>
        <v>0</v>
      </c>
      <c r="W489" s="4">
        <f t="shared" si="72"/>
        <v>0</v>
      </c>
    </row>
    <row r="490" spans="4:23" ht="15" customHeight="1">
      <c r="D490" s="85" t="str">
        <f xml:space="preserve"> '2.1 Model setup'!K72</f>
        <v>1.3 Øvrige omkostninger til drift, styring og kontrol af elnettet</v>
      </c>
      <c r="K490" s="578" t="str">
        <f t="shared" si="70"/>
        <v>DKKt</v>
      </c>
      <c r="L490" s="264">
        <f xml:space="preserve"> -- ( IF( '2.3 Selskabsspecifikke input'!N51 = 0, 0, ROUND( W490, 5 ) &lt;&gt; ROUND( W336, 5 ) ) )</f>
        <v>0</v>
      </c>
      <c r="O490" s="202"/>
      <c r="P490" s="202"/>
      <c r="Q490" s="202"/>
      <c r="R490" s="1">
        <f t="shared" ref="R490:V491" si="73" xml:space="preserve"> R473 * $W336</f>
        <v>0</v>
      </c>
      <c r="S490" s="1">
        <f t="shared" si="73"/>
        <v>0</v>
      </c>
      <c r="T490" s="1">
        <f t="shared" si="73"/>
        <v>0</v>
      </c>
      <c r="U490" s="1">
        <f t="shared" si="73"/>
        <v>0</v>
      </c>
      <c r="V490" s="1">
        <f t="shared" si="73"/>
        <v>0</v>
      </c>
      <c r="W490" s="4">
        <f t="shared" si="72"/>
        <v>0</v>
      </c>
    </row>
    <row r="491" spans="4:23" ht="15" customHeight="1">
      <c r="D491" s="85" t="str">
        <f xml:space="preserve"> '2.1 Model setup'!K73</f>
        <v>1.4 Omkostninger vedrørende 132-150/30-60 kV-stationer</v>
      </c>
      <c r="K491" s="578" t="str">
        <f t="shared" si="70"/>
        <v>DKKt</v>
      </c>
      <c r="L491" s="264">
        <f xml:space="preserve"> -- ( IF( '2.3 Selskabsspecifikke input'!N51 = 0, 0, ROUND( W491, 5 ) &lt;&gt; ROUND( W337, 5 ) ) )</f>
        <v>0</v>
      </c>
      <c r="O491" s="202"/>
      <c r="P491" s="202"/>
      <c r="Q491" s="202"/>
      <c r="R491" s="1">
        <f t="shared" si="73"/>
        <v>0</v>
      </c>
      <c r="S491" s="1">
        <f t="shared" si="73"/>
        <v>0</v>
      </c>
      <c r="T491" s="1">
        <f t="shared" si="73"/>
        <v>0</v>
      </c>
      <c r="U491" s="1">
        <f t="shared" si="73"/>
        <v>0</v>
      </c>
      <c r="V491" s="1">
        <f t="shared" si="73"/>
        <v>0</v>
      </c>
      <c r="W491" s="4">
        <f xml:space="preserve"> SUM( R491:V491 )</f>
        <v>0</v>
      </c>
    </row>
    <row r="492" spans="4:23" ht="15" customHeight="1">
      <c r="D492" s="85" t="str">
        <f xml:space="preserve"> '2.1 Model setup'!K74</f>
        <v>2.1 Drift og vedligeholdelse af målere</v>
      </c>
      <c r="K492" s="578" t="str">
        <f t="shared" si="70"/>
        <v>DKKt</v>
      </c>
      <c r="L492" s="264">
        <f xml:space="preserve"> -- ( IF( '2.3 Selskabsspecifikke input'!N51 = 0, 0, ROUND( W492, 5 ) &lt;&gt; ROUND( W338, 5 ) ) )</f>
        <v>0</v>
      </c>
      <c r="O492" s="202"/>
      <c r="P492" s="202"/>
      <c r="Q492" s="202"/>
      <c r="R492" s="1">
        <f t="shared" ref="R492:V502" si="74" xml:space="preserve"> R475 * $W338</f>
        <v>0</v>
      </c>
      <c r="S492" s="1">
        <f t="shared" si="74"/>
        <v>0</v>
      </c>
      <c r="T492" s="1">
        <f t="shared" si="74"/>
        <v>0</v>
      </c>
      <c r="U492" s="1">
        <f t="shared" si="74"/>
        <v>0</v>
      </c>
      <c r="V492" s="1">
        <f t="shared" si="74"/>
        <v>0</v>
      </c>
      <c r="W492" s="4">
        <f t="shared" si="72"/>
        <v>0</v>
      </c>
    </row>
    <row r="493" spans="4:23" ht="15" customHeight="1">
      <c r="D493" s="85" t="str">
        <f xml:space="preserve"> '2.1 Model setup'!K75</f>
        <v>2.2 Indhentning og validering af målerdata</v>
      </c>
      <c r="K493" s="578" t="str">
        <f t="shared" si="70"/>
        <v>DKKt</v>
      </c>
      <c r="L493" s="264">
        <f xml:space="preserve"> -- ( IF( '2.3 Selskabsspecifikke input'!N51 = 0, 0, ROUND( W493, 5 ) &lt;&gt; ROUND( W339, 5 ) ) )</f>
        <v>0</v>
      </c>
      <c r="O493" s="202"/>
      <c r="P493" s="202"/>
      <c r="Q493" s="202"/>
      <c r="R493" s="1">
        <f t="shared" si="74"/>
        <v>0</v>
      </c>
      <c r="S493" s="1">
        <f t="shared" si="74"/>
        <v>0</v>
      </c>
      <c r="T493" s="1">
        <f t="shared" si="74"/>
        <v>0</v>
      </c>
      <c r="U493" s="1">
        <f t="shared" si="74"/>
        <v>0</v>
      </c>
      <c r="V493" s="1">
        <f t="shared" si="74"/>
        <v>0</v>
      </c>
      <c r="W493" s="4">
        <f t="shared" si="72"/>
        <v>0</v>
      </c>
    </row>
    <row r="494" spans="4:23" ht="15" customHeight="1">
      <c r="D494" s="85" t="str">
        <f xml:space="preserve"> '2.1 Model setup'!K76</f>
        <v>2.3 Måleradministration og kundehåndtering</v>
      </c>
      <c r="K494" s="578" t="str">
        <f t="shared" si="70"/>
        <v>DKKt</v>
      </c>
      <c r="L494" s="264">
        <f xml:space="preserve"> -- ( IF( '2.3 Selskabsspecifikke input'!N51 = 0, 0, ROUND( W494, 5 ) &lt;&gt; ROUND( W340, 5 ) ) )</f>
        <v>0</v>
      </c>
      <c r="O494" s="202"/>
      <c r="P494" s="202"/>
      <c r="Q494" s="202"/>
      <c r="R494" s="1">
        <f t="shared" si="74"/>
        <v>0</v>
      </c>
      <c r="S494" s="1">
        <f t="shared" si="74"/>
        <v>0</v>
      </c>
      <c r="T494" s="1">
        <f t="shared" si="74"/>
        <v>0</v>
      </c>
      <c r="U494" s="1">
        <f t="shared" si="74"/>
        <v>0</v>
      </c>
      <c r="V494" s="1">
        <f t="shared" si="74"/>
        <v>0</v>
      </c>
      <c r="W494" s="4">
        <f t="shared" si="72"/>
        <v>0</v>
      </c>
    </row>
    <row r="495" spans="4:23" ht="15" customHeight="1">
      <c r="D495" s="85" t="str">
        <f xml:space="preserve"> '2.1 Model setup'!K77</f>
        <v>3.1 Generel administration</v>
      </c>
      <c r="K495" s="578" t="str">
        <f t="shared" si="70"/>
        <v>DKKt</v>
      </c>
      <c r="L495" s="264">
        <f xml:space="preserve"> -- ( IF( '2.3 Selskabsspecifikke input'!N51 = 0, 0, ROUND( W495, 5 ) &lt;&gt; ROUND( W341, 5 ) ) )</f>
        <v>0</v>
      </c>
      <c r="O495" s="202"/>
      <c r="P495" s="202"/>
      <c r="Q495" s="202"/>
      <c r="R495" s="1">
        <f t="shared" si="74"/>
        <v>0</v>
      </c>
      <c r="S495" s="1">
        <f t="shared" si="74"/>
        <v>0</v>
      </c>
      <c r="T495" s="1">
        <f t="shared" si="74"/>
        <v>0</v>
      </c>
      <c r="U495" s="1">
        <f t="shared" si="74"/>
        <v>0</v>
      </c>
      <c r="V495" s="1">
        <f t="shared" si="74"/>
        <v>0</v>
      </c>
      <c r="W495" s="4">
        <f t="shared" si="72"/>
        <v>0</v>
      </c>
    </row>
    <row r="496" spans="4:23" ht="15" customHeight="1">
      <c r="D496" s="85" t="str">
        <f xml:space="preserve"> '2.1 Model setup'!K78</f>
        <v>4.1 Omkostninger vedrørende nettab i transformerstationer</v>
      </c>
      <c r="K496" s="578" t="str">
        <f t="shared" si="70"/>
        <v>DKKt</v>
      </c>
      <c r="L496" s="264">
        <f xml:space="preserve"> -- ( IF( '2.3 Selskabsspecifikke input'!N51 = 0, 0, ROUND( W496, 5 ) &lt;&gt; ROUND( W342, 5 ) ) )</f>
        <v>0</v>
      </c>
      <c r="O496" s="202"/>
      <c r="P496" s="202"/>
      <c r="Q496" s="202"/>
      <c r="R496" s="1">
        <f t="shared" si="74"/>
        <v>0</v>
      </c>
      <c r="S496" s="1">
        <f t="shared" si="74"/>
        <v>0</v>
      </c>
      <c r="T496" s="1">
        <f t="shared" si="74"/>
        <v>0</v>
      </c>
      <c r="U496" s="1">
        <f t="shared" si="74"/>
        <v>0</v>
      </c>
      <c r="V496" s="1">
        <f t="shared" si="74"/>
        <v>0</v>
      </c>
      <c r="W496" s="4">
        <f t="shared" si="72"/>
        <v>0</v>
      </c>
    </row>
    <row r="497" spans="4:23" ht="15" customHeight="1">
      <c r="D497" s="85" t="str">
        <f xml:space="preserve"> '2.1 Model setup'!K79</f>
        <v>4.2 Omkostninger vedrørende nettab i ledningsnettet</v>
      </c>
      <c r="K497" s="578" t="str">
        <f t="shared" si="70"/>
        <v>DKKt</v>
      </c>
      <c r="L497" s="264">
        <f xml:space="preserve"> -- ( IF( '2.3 Selskabsspecifikke input'!N51 = 0, 0, ROUND( W497, 5 ) &lt;&gt; ROUND( W343, 5 ) ) )</f>
        <v>0</v>
      </c>
      <c r="O497" s="202"/>
      <c r="P497" s="202"/>
      <c r="Q497" s="202"/>
      <c r="R497" s="1">
        <f t="shared" si="74"/>
        <v>0</v>
      </c>
      <c r="S497" s="1">
        <f t="shared" si="74"/>
        <v>0</v>
      </c>
      <c r="T497" s="1">
        <f t="shared" si="74"/>
        <v>0</v>
      </c>
      <c r="U497" s="1">
        <f t="shared" si="74"/>
        <v>0</v>
      </c>
      <c r="V497" s="1">
        <f t="shared" si="74"/>
        <v>0</v>
      </c>
      <c r="W497" s="4">
        <f t="shared" si="72"/>
        <v>0</v>
      </c>
    </row>
    <row r="498" spans="4:23" ht="15" customHeight="1">
      <c r="D498" s="85" t="str">
        <f xml:space="preserve"> '2.1 Model setup'!K80</f>
        <v>5.1 Omkostninger til overliggende net ifm. forbrug</v>
      </c>
      <c r="K498" s="578" t="str">
        <f t="shared" si="70"/>
        <v>DKKt</v>
      </c>
      <c r="L498" s="264">
        <f xml:space="preserve"> -- ( IF( '2.3 Selskabsspecifikke input'!N51 = 0, 0, ROUND( W498, 5 ) &lt;&gt; ROUND( W344, 5 ) ) )</f>
        <v>0</v>
      </c>
      <c r="O498" s="202"/>
      <c r="P498" s="202"/>
      <c r="Q498" s="202"/>
      <c r="R498" s="1">
        <f t="shared" si="74"/>
        <v>0</v>
      </c>
      <c r="S498" s="1">
        <f t="shared" si="74"/>
        <v>0</v>
      </c>
      <c r="T498" s="1">
        <f t="shared" si="74"/>
        <v>0</v>
      </c>
      <c r="U498" s="1">
        <f t="shared" si="74"/>
        <v>0</v>
      </c>
      <c r="V498" s="1">
        <f t="shared" si="74"/>
        <v>0</v>
      </c>
      <c r="W498" s="4">
        <f xml:space="preserve"> SUM( R498:V498 )</f>
        <v>0</v>
      </c>
    </row>
    <row r="499" spans="4:23" ht="15" customHeight="1">
      <c r="D499" s="85" t="str">
        <f xml:space="preserve"> '2.1 Model setup'!K81</f>
        <v>5.2 Øvrige omkostninger</v>
      </c>
      <c r="K499" s="578" t="str">
        <f t="shared" si="70"/>
        <v>DKKt</v>
      </c>
      <c r="L499" s="264">
        <f xml:space="preserve"> -- ( IF( '2.3 Selskabsspecifikke input'!N51 = 0, 0, ROUND( W499, 5 ) &lt;&gt; ROUND( W345, 5 ) ) )</f>
        <v>0</v>
      </c>
      <c r="O499" s="202"/>
      <c r="P499" s="202"/>
      <c r="Q499" s="202"/>
      <c r="R499" s="1">
        <f t="shared" si="74"/>
        <v>0</v>
      </c>
      <c r="S499" s="1">
        <f t="shared" si="74"/>
        <v>0</v>
      </c>
      <c r="T499" s="1">
        <f t="shared" si="74"/>
        <v>0</v>
      </c>
      <c r="U499" s="1">
        <f t="shared" si="74"/>
        <v>0</v>
      </c>
      <c r="V499" s="1">
        <f t="shared" si="74"/>
        <v>0</v>
      </c>
      <c r="W499" s="4">
        <f t="shared" si="72"/>
        <v>0</v>
      </c>
    </row>
    <row r="500" spans="4:23" ht="15" customHeight="1">
      <c r="D500" s="85" t="str">
        <f xml:space="preserve"> '2.1 Model setup'!K82</f>
        <v>6.1 Afskrivninger på transformerstationer</v>
      </c>
      <c r="K500" s="578" t="str">
        <f t="shared" si="70"/>
        <v>DKKt</v>
      </c>
      <c r="L500" s="264">
        <f xml:space="preserve"> -- ( IF( '2.3 Selskabsspecifikke input'!N51 = 0, 0, ROUND( W500, 5 ) &lt;&gt; ROUND( W346, 5 ) ) )</f>
        <v>0</v>
      </c>
      <c r="O500" s="202"/>
      <c r="P500" s="202"/>
      <c r="Q500" s="202"/>
      <c r="R500" s="1">
        <f t="shared" si="74"/>
        <v>0</v>
      </c>
      <c r="S500" s="1">
        <f t="shared" si="74"/>
        <v>0</v>
      </c>
      <c r="T500" s="1">
        <f t="shared" si="74"/>
        <v>0</v>
      </c>
      <c r="U500" s="1">
        <f t="shared" si="74"/>
        <v>0</v>
      </c>
      <c r="V500" s="1">
        <f t="shared" si="74"/>
        <v>0</v>
      </c>
      <c r="W500" s="4">
        <f t="shared" si="72"/>
        <v>0</v>
      </c>
    </row>
    <row r="501" spans="4:23" ht="15" customHeight="1">
      <c r="D501" s="85" t="str">
        <f xml:space="preserve"> '2.1 Model setup'!K83</f>
        <v>6.2 Afskrivninger på netaktiver ekskl. målere og transformerstationer</v>
      </c>
      <c r="K501" s="578" t="str">
        <f t="shared" si="70"/>
        <v>DKKt</v>
      </c>
      <c r="L501" s="264">
        <f xml:space="preserve"> -- ( IF( '2.3 Selskabsspecifikke input'!N51 = 0, 0, ROUND( W501, 5 ) &lt;&gt; ROUND( W347, 5 ) ) )</f>
        <v>0</v>
      </c>
      <c r="O501" s="202"/>
      <c r="P501" s="202"/>
      <c r="Q501" s="202"/>
      <c r="R501" s="1">
        <f t="shared" si="74"/>
        <v>0</v>
      </c>
      <c r="S501" s="1">
        <f t="shared" si="74"/>
        <v>0</v>
      </c>
      <c r="T501" s="1">
        <f t="shared" si="74"/>
        <v>0</v>
      </c>
      <c r="U501" s="1">
        <f t="shared" si="74"/>
        <v>0</v>
      </c>
      <c r="V501" s="1">
        <f t="shared" si="74"/>
        <v>0</v>
      </c>
      <c r="W501" s="4">
        <f t="shared" si="72"/>
        <v>0</v>
      </c>
    </row>
    <row r="502" spans="4:23" ht="15" customHeight="1">
      <c r="D502" s="85" t="str">
        <f xml:space="preserve"> '2.1 Model setup'!K84</f>
        <v>6.3 Afskrivninger på målere</v>
      </c>
      <c r="K502" s="578" t="str">
        <f t="shared" si="70"/>
        <v>DKKt</v>
      </c>
      <c r="L502" s="264">
        <f xml:space="preserve"> -- ( IF( '2.3 Selskabsspecifikke input'!N51 = 0, 0, ROUND( W502, 5 ) &lt;&gt; ROUND( W348, 5 ) ) )</f>
        <v>0</v>
      </c>
      <c r="O502" s="202"/>
      <c r="P502" s="202"/>
      <c r="Q502" s="202"/>
      <c r="R502" s="1">
        <f t="shared" si="74"/>
        <v>0</v>
      </c>
      <c r="S502" s="1">
        <f t="shared" si="74"/>
        <v>0</v>
      </c>
      <c r="T502" s="1">
        <f t="shared" si="74"/>
        <v>0</v>
      </c>
      <c r="U502" s="1">
        <f t="shared" si="74"/>
        <v>0</v>
      </c>
      <c r="V502" s="1">
        <f t="shared" si="74"/>
        <v>0</v>
      </c>
      <c r="W502" s="4">
        <f t="shared" si="72"/>
        <v>0</v>
      </c>
    </row>
    <row r="503" spans="4:23" ht="15" customHeight="1">
      <c r="D503" s="186" t="s">
        <v>16</v>
      </c>
      <c r="E503" s="33"/>
      <c r="F503" s="33"/>
      <c r="G503" s="33"/>
      <c r="H503" s="33"/>
      <c r="I503" s="33"/>
      <c r="J503" s="33"/>
      <c r="K503" s="579" t="str">
        <f xml:space="preserve"> Model.Units</f>
        <v>DKKt</v>
      </c>
      <c r="L503" s="334">
        <f xml:space="preserve"> -- ( IF( '2.3 Selskabsspecifikke input'!N51 = 0, 0, ROUND( W503, 5 ) &lt;&gt; ROUND( W349, 5 ) ) )</f>
        <v>0</v>
      </c>
      <c r="M503" s="33"/>
      <c r="N503" s="33"/>
      <c r="O503" s="271"/>
      <c r="P503" s="271"/>
      <c r="Q503" s="271"/>
      <c r="R503" s="186">
        <f t="shared" ref="R503:W503" si="75" xml:space="preserve"> SUM( R488:R502 )</f>
        <v>0</v>
      </c>
      <c r="S503" s="186">
        <f t="shared" si="75"/>
        <v>0</v>
      </c>
      <c r="T503" s="186">
        <f t="shared" si="75"/>
        <v>0</v>
      </c>
      <c r="U503" s="186">
        <f t="shared" si="75"/>
        <v>0</v>
      </c>
      <c r="V503" s="186">
        <f t="shared" si="75"/>
        <v>0</v>
      </c>
      <c r="W503" s="186">
        <f t="shared" si="75"/>
        <v>0</v>
      </c>
    </row>
    <row r="504" spans="4:23" ht="15" customHeight="1">
      <c r="L504" s="231"/>
    </row>
    <row r="505" spans="4:23" ht="15" customHeight="1">
      <c r="D505" s="35" t="s">
        <v>286</v>
      </c>
      <c r="E505" s="27"/>
      <c r="F505" s="27"/>
      <c r="G505" s="27"/>
      <c r="H505" s="27"/>
      <c r="I505" s="27"/>
      <c r="J505" s="27"/>
      <c r="K505" s="32"/>
      <c r="L505" s="510"/>
      <c r="M505" s="27"/>
      <c r="N505" s="27"/>
      <c r="O505" s="27"/>
      <c r="P505" s="27"/>
      <c r="Q505" s="27"/>
      <c r="R505" s="27"/>
      <c r="S505" s="27"/>
      <c r="T505" s="27"/>
      <c r="U505" s="27"/>
      <c r="V505" s="27"/>
      <c r="W505" s="185" t="s">
        <v>16</v>
      </c>
    </row>
    <row r="506" spans="4:23" ht="15" customHeight="1">
      <c r="D506" s="85" t="str">
        <f xml:space="preserve"> '2.1 Model setup'!K70</f>
        <v>1.1 Drift og vedligeholdelse af transformerstationer</v>
      </c>
      <c r="K506" s="5" t="str">
        <f t="shared" ref="K506:K521" si="76" xml:space="preserve"> Model.Units</f>
        <v>DKKt</v>
      </c>
      <c r="L506" s="264">
        <f xml:space="preserve"> -- ( IF( '2.3 Selskabsspecifikke input'!N51 = 0, 0, ROUND( W506, 5 ) &lt;&gt; ROUND( N334, 5 ) ) )</f>
        <v>0</v>
      </c>
      <c r="O506" s="202"/>
      <c r="P506" s="202"/>
      <c r="Q506" s="202"/>
      <c r="R506" s="1">
        <f t="shared" ref="R506:V507" si="77" xml:space="preserve"> R488 + R334</f>
        <v>0</v>
      </c>
      <c r="S506" s="1">
        <f t="shared" si="77"/>
        <v>0</v>
      </c>
      <c r="T506" s="1">
        <f t="shared" si="77"/>
        <v>0</v>
      </c>
      <c r="U506" s="1">
        <f t="shared" si="77"/>
        <v>0</v>
      </c>
      <c r="V506" s="1">
        <f t="shared" si="77"/>
        <v>0</v>
      </c>
      <c r="W506" s="4">
        <f t="shared" ref="W506:W520" si="78" xml:space="preserve"> SUM( R506:V506 )</f>
        <v>0</v>
      </c>
    </row>
    <row r="507" spans="4:23" ht="15" customHeight="1">
      <c r="D507" s="85" t="str">
        <f xml:space="preserve"> '2.1 Model setup'!K71</f>
        <v>1.2 Drift og vedligeholdelse af ledningsnet</v>
      </c>
      <c r="K507" s="578" t="str">
        <f t="shared" si="76"/>
        <v>DKKt</v>
      </c>
      <c r="L507" s="264">
        <f xml:space="preserve"> -- ( IF( '2.3 Selskabsspecifikke input'!N51 = 0, 0, ROUND( W507, 5 ) &lt;&gt; ROUND( N335, 5 ) ) )</f>
        <v>0</v>
      </c>
      <c r="O507" s="202"/>
      <c r="P507" s="202"/>
      <c r="Q507" s="202"/>
      <c r="R507" s="1">
        <f t="shared" si="77"/>
        <v>0</v>
      </c>
      <c r="S507" s="1">
        <f t="shared" si="77"/>
        <v>0</v>
      </c>
      <c r="T507" s="1">
        <f t="shared" si="77"/>
        <v>0</v>
      </c>
      <c r="U507" s="1">
        <f t="shared" si="77"/>
        <v>0</v>
      </c>
      <c r="V507" s="1">
        <f t="shared" si="77"/>
        <v>0</v>
      </c>
      <c r="W507" s="4">
        <f t="shared" si="78"/>
        <v>0</v>
      </c>
    </row>
    <row r="508" spans="4:23" ht="15" customHeight="1">
      <c r="D508" s="85" t="str">
        <f xml:space="preserve"> '2.1 Model setup'!K72</f>
        <v>1.3 Øvrige omkostninger til drift, styring og kontrol af elnettet</v>
      </c>
      <c r="K508" s="578" t="str">
        <f t="shared" si="76"/>
        <v>DKKt</v>
      </c>
      <c r="L508" s="264">
        <f xml:space="preserve"> -- ( IF( '2.3 Selskabsspecifikke input'!N51 = 0, 0, ROUND( W508, 5 ) &lt;&gt; ROUND( N336, 5 ) ) )</f>
        <v>0</v>
      </c>
      <c r="O508" s="202"/>
      <c r="P508" s="202"/>
      <c r="Q508" s="202"/>
      <c r="R508" s="1">
        <f t="shared" ref="R508:V509" si="79" xml:space="preserve"> R490 + R336</f>
        <v>0</v>
      </c>
      <c r="S508" s="1">
        <f t="shared" si="79"/>
        <v>0</v>
      </c>
      <c r="T508" s="1">
        <f t="shared" si="79"/>
        <v>0</v>
      </c>
      <c r="U508" s="1">
        <f t="shared" si="79"/>
        <v>0</v>
      </c>
      <c r="V508" s="1">
        <f t="shared" si="79"/>
        <v>0</v>
      </c>
      <c r="W508" s="4">
        <f t="shared" si="78"/>
        <v>0</v>
      </c>
    </row>
    <row r="509" spans="4:23" ht="15" customHeight="1">
      <c r="D509" s="85" t="str">
        <f xml:space="preserve"> '2.1 Model setup'!K73</f>
        <v>1.4 Omkostninger vedrørende 132-150/30-60 kV-stationer</v>
      </c>
      <c r="K509" s="578" t="str">
        <f t="shared" si="76"/>
        <v>DKKt</v>
      </c>
      <c r="L509" s="264">
        <f xml:space="preserve"> -- ( IF( '2.3 Selskabsspecifikke input'!N51 = 0, 0, ROUND( W509, 5 ) &lt;&gt; ROUND( N337, 5 ) ) )</f>
        <v>0</v>
      </c>
      <c r="O509" s="202"/>
      <c r="P509" s="202"/>
      <c r="Q509" s="202"/>
      <c r="R509" s="1">
        <f t="shared" si="79"/>
        <v>0</v>
      </c>
      <c r="S509" s="1">
        <f t="shared" si="79"/>
        <v>0</v>
      </c>
      <c r="T509" s="1">
        <f t="shared" si="79"/>
        <v>0</v>
      </c>
      <c r="U509" s="1">
        <f t="shared" si="79"/>
        <v>0</v>
      </c>
      <c r="V509" s="1">
        <f t="shared" si="79"/>
        <v>0</v>
      </c>
      <c r="W509" s="4">
        <f xml:space="preserve"> SUM( R509:V509 )</f>
        <v>0</v>
      </c>
    </row>
    <row r="510" spans="4:23" ht="15" customHeight="1">
      <c r="D510" s="85" t="str">
        <f xml:space="preserve"> '2.1 Model setup'!K74</f>
        <v>2.1 Drift og vedligeholdelse af målere</v>
      </c>
      <c r="K510" s="578" t="str">
        <f t="shared" si="76"/>
        <v>DKKt</v>
      </c>
      <c r="L510" s="264">
        <f xml:space="preserve"> -- ( IF( '2.3 Selskabsspecifikke input'!N51 = 0, 0, ROUND( W510, 5 ) &lt;&gt; ROUND( N338, 5 ) ) )</f>
        <v>0</v>
      </c>
      <c r="O510" s="202"/>
      <c r="P510" s="202"/>
      <c r="Q510" s="202"/>
      <c r="R510" s="1">
        <f t="shared" ref="R510:V520" si="80" xml:space="preserve"> R492 + R338</f>
        <v>0</v>
      </c>
      <c r="S510" s="1">
        <f t="shared" si="80"/>
        <v>0</v>
      </c>
      <c r="T510" s="1">
        <f t="shared" si="80"/>
        <v>0</v>
      </c>
      <c r="U510" s="1">
        <f t="shared" si="80"/>
        <v>0</v>
      </c>
      <c r="V510" s="1">
        <f t="shared" si="80"/>
        <v>0</v>
      </c>
      <c r="W510" s="4">
        <f t="shared" si="78"/>
        <v>0</v>
      </c>
    </row>
    <row r="511" spans="4:23" ht="15" customHeight="1">
      <c r="D511" s="85" t="str">
        <f xml:space="preserve"> '2.1 Model setup'!K75</f>
        <v>2.2 Indhentning og validering af målerdata</v>
      </c>
      <c r="K511" s="578" t="str">
        <f t="shared" si="76"/>
        <v>DKKt</v>
      </c>
      <c r="L511" s="264">
        <f xml:space="preserve"> -- ( IF( '2.3 Selskabsspecifikke input'!N51 = 0, 0, ROUND( W511, 5 ) &lt;&gt; ROUND( N339, 5 ) ) )</f>
        <v>0</v>
      </c>
      <c r="O511" s="202"/>
      <c r="P511" s="202"/>
      <c r="Q511" s="202"/>
      <c r="R511" s="1">
        <f t="shared" si="80"/>
        <v>0</v>
      </c>
      <c r="S511" s="1">
        <f t="shared" si="80"/>
        <v>0</v>
      </c>
      <c r="T511" s="1">
        <f t="shared" si="80"/>
        <v>0</v>
      </c>
      <c r="U511" s="1">
        <f t="shared" si="80"/>
        <v>0</v>
      </c>
      <c r="V511" s="1">
        <f t="shared" si="80"/>
        <v>0</v>
      </c>
      <c r="W511" s="4">
        <f t="shared" si="78"/>
        <v>0</v>
      </c>
    </row>
    <row r="512" spans="4:23" ht="15" customHeight="1">
      <c r="D512" s="85" t="str">
        <f xml:space="preserve"> '2.1 Model setup'!K76</f>
        <v>2.3 Måleradministration og kundehåndtering</v>
      </c>
      <c r="K512" s="578" t="str">
        <f t="shared" si="76"/>
        <v>DKKt</v>
      </c>
      <c r="L512" s="264">
        <f xml:space="preserve"> -- ( IF( '2.3 Selskabsspecifikke input'!N51 = 0, 0, ROUND( W512, 5 ) &lt;&gt; ROUND( N340, 5 ) ) )</f>
        <v>0</v>
      </c>
      <c r="O512" s="202"/>
      <c r="P512" s="202"/>
      <c r="Q512" s="202"/>
      <c r="R512" s="1">
        <f t="shared" si="80"/>
        <v>0</v>
      </c>
      <c r="S512" s="1">
        <f t="shared" si="80"/>
        <v>0</v>
      </c>
      <c r="T512" s="1">
        <f t="shared" si="80"/>
        <v>0</v>
      </c>
      <c r="U512" s="1">
        <f t="shared" si="80"/>
        <v>0</v>
      </c>
      <c r="V512" s="1">
        <f t="shared" si="80"/>
        <v>0</v>
      </c>
      <c r="W512" s="4">
        <f t="shared" si="78"/>
        <v>0</v>
      </c>
    </row>
    <row r="513" spans="1:23" ht="15" customHeight="1">
      <c r="D513" s="85" t="str">
        <f xml:space="preserve"> '2.1 Model setup'!K77</f>
        <v>3.1 Generel administration</v>
      </c>
      <c r="K513" s="578" t="str">
        <f t="shared" si="76"/>
        <v>DKKt</v>
      </c>
      <c r="L513" s="264">
        <f xml:space="preserve"> -- ( IF( '2.3 Selskabsspecifikke input'!N51 = 0, 0, ROUND( W513, 5 ) &lt;&gt; ROUND( N341, 5 ) ) )</f>
        <v>0</v>
      </c>
      <c r="O513" s="202"/>
      <c r="P513" s="202"/>
      <c r="Q513" s="202"/>
      <c r="R513" s="1">
        <f t="shared" si="80"/>
        <v>0</v>
      </c>
      <c r="S513" s="1">
        <f t="shared" si="80"/>
        <v>0</v>
      </c>
      <c r="T513" s="1">
        <f t="shared" si="80"/>
        <v>0</v>
      </c>
      <c r="U513" s="1">
        <f t="shared" si="80"/>
        <v>0</v>
      </c>
      <c r="V513" s="1">
        <f t="shared" si="80"/>
        <v>0</v>
      </c>
      <c r="W513" s="4">
        <f t="shared" si="78"/>
        <v>0</v>
      </c>
    </row>
    <row r="514" spans="1:23" ht="15" customHeight="1">
      <c r="D514" s="85" t="str">
        <f xml:space="preserve"> '2.1 Model setup'!K78</f>
        <v>4.1 Omkostninger vedrørende nettab i transformerstationer</v>
      </c>
      <c r="K514" s="578" t="str">
        <f t="shared" si="76"/>
        <v>DKKt</v>
      </c>
      <c r="L514" s="264">
        <f xml:space="preserve"> -- ( IF( '2.3 Selskabsspecifikke input'!N51 = 0, 0, ROUND( W514, 5 ) &lt;&gt; ROUND( N342, 5 ) ) )</f>
        <v>0</v>
      </c>
      <c r="O514" s="202"/>
      <c r="P514" s="202"/>
      <c r="Q514" s="202"/>
      <c r="R514" s="1">
        <f t="shared" si="80"/>
        <v>0</v>
      </c>
      <c r="S514" s="1">
        <f t="shared" si="80"/>
        <v>0</v>
      </c>
      <c r="T514" s="1">
        <f t="shared" si="80"/>
        <v>0</v>
      </c>
      <c r="U514" s="1">
        <f t="shared" si="80"/>
        <v>0</v>
      </c>
      <c r="V514" s="1">
        <f t="shared" si="80"/>
        <v>0</v>
      </c>
      <c r="W514" s="4">
        <f t="shared" si="78"/>
        <v>0</v>
      </c>
    </row>
    <row r="515" spans="1:23" ht="15" customHeight="1">
      <c r="D515" s="85" t="str">
        <f xml:space="preserve"> '2.1 Model setup'!K79</f>
        <v>4.2 Omkostninger vedrørende nettab i ledningsnettet</v>
      </c>
      <c r="K515" s="578" t="str">
        <f t="shared" si="76"/>
        <v>DKKt</v>
      </c>
      <c r="L515" s="264">
        <f xml:space="preserve"> -- ( IF( '2.3 Selskabsspecifikke input'!N51 = 0, 0, ROUND( W515, 5 ) &lt;&gt; ROUND( N343, 5 ) ) )</f>
        <v>0</v>
      </c>
      <c r="O515" s="202"/>
      <c r="P515" s="202"/>
      <c r="Q515" s="202"/>
      <c r="R515" s="1">
        <f t="shared" si="80"/>
        <v>0</v>
      </c>
      <c r="S515" s="1">
        <f t="shared" si="80"/>
        <v>0</v>
      </c>
      <c r="T515" s="1">
        <f t="shared" si="80"/>
        <v>0</v>
      </c>
      <c r="U515" s="1">
        <f t="shared" si="80"/>
        <v>0</v>
      </c>
      <c r="V515" s="1">
        <f t="shared" si="80"/>
        <v>0</v>
      </c>
      <c r="W515" s="4">
        <f t="shared" si="78"/>
        <v>0</v>
      </c>
    </row>
    <row r="516" spans="1:23" ht="15" customHeight="1">
      <c r="D516" s="85" t="str">
        <f xml:space="preserve"> '2.1 Model setup'!K80</f>
        <v>5.1 Omkostninger til overliggende net ifm. forbrug</v>
      </c>
      <c r="K516" s="578" t="str">
        <f t="shared" si="76"/>
        <v>DKKt</v>
      </c>
      <c r="L516" s="264">
        <f xml:space="preserve"> -- ( IF( '2.3 Selskabsspecifikke input'!N51 = 0, 0, ROUND( W516, 5 ) &lt;&gt; ROUND( N344, 5 ) ) )</f>
        <v>0</v>
      </c>
      <c r="O516" s="202"/>
      <c r="P516" s="202"/>
      <c r="Q516" s="202"/>
      <c r="R516" s="1">
        <f t="shared" si="80"/>
        <v>0</v>
      </c>
      <c r="S516" s="1">
        <f t="shared" si="80"/>
        <v>0</v>
      </c>
      <c r="T516" s="1">
        <f t="shared" si="80"/>
        <v>0</v>
      </c>
      <c r="U516" s="1">
        <f t="shared" si="80"/>
        <v>0</v>
      </c>
      <c r="V516" s="1">
        <f t="shared" si="80"/>
        <v>0</v>
      </c>
      <c r="W516" s="4">
        <f xml:space="preserve"> SUM( R516:V516 )</f>
        <v>0</v>
      </c>
    </row>
    <row r="517" spans="1:23" ht="15" customHeight="1">
      <c r="D517" s="85" t="str">
        <f xml:space="preserve"> '2.1 Model setup'!K81</f>
        <v>5.2 Øvrige omkostninger</v>
      </c>
      <c r="K517" s="578" t="str">
        <f t="shared" si="76"/>
        <v>DKKt</v>
      </c>
      <c r="L517" s="264">
        <f xml:space="preserve"> -- ( IF( '2.3 Selskabsspecifikke input'!N51 = 0, 0, ROUND( W517, 5 ) &lt;&gt; ROUND( N345, 5 ) ) )</f>
        <v>0</v>
      </c>
      <c r="O517" s="202"/>
      <c r="P517" s="202"/>
      <c r="Q517" s="202"/>
      <c r="R517" s="1">
        <f t="shared" si="80"/>
        <v>0</v>
      </c>
      <c r="S517" s="1">
        <f t="shared" si="80"/>
        <v>0</v>
      </c>
      <c r="T517" s="1">
        <f t="shared" si="80"/>
        <v>0</v>
      </c>
      <c r="U517" s="1">
        <f t="shared" si="80"/>
        <v>0</v>
      </c>
      <c r="V517" s="1">
        <f t="shared" si="80"/>
        <v>0</v>
      </c>
      <c r="W517" s="4">
        <f t="shared" si="78"/>
        <v>0</v>
      </c>
    </row>
    <row r="518" spans="1:23" ht="15" customHeight="1">
      <c r="D518" s="85" t="str">
        <f xml:space="preserve"> '2.1 Model setup'!K82</f>
        <v>6.1 Afskrivninger på transformerstationer</v>
      </c>
      <c r="K518" s="578" t="str">
        <f t="shared" si="76"/>
        <v>DKKt</v>
      </c>
      <c r="L518" s="264">
        <f xml:space="preserve"> -- ( IF( '2.3 Selskabsspecifikke input'!N51 = 0, 0, ROUND( W518, 5 ) &lt;&gt; ROUND( N346, 5 ) ) )</f>
        <v>0</v>
      </c>
      <c r="O518" s="202"/>
      <c r="P518" s="202"/>
      <c r="Q518" s="202"/>
      <c r="R518" s="1">
        <f t="shared" si="80"/>
        <v>0</v>
      </c>
      <c r="S518" s="1">
        <f t="shared" si="80"/>
        <v>0</v>
      </c>
      <c r="T518" s="1">
        <f t="shared" si="80"/>
        <v>0</v>
      </c>
      <c r="U518" s="1">
        <f t="shared" si="80"/>
        <v>0</v>
      </c>
      <c r="V518" s="1">
        <f t="shared" si="80"/>
        <v>0</v>
      </c>
      <c r="W518" s="4">
        <f t="shared" si="78"/>
        <v>0</v>
      </c>
    </row>
    <row r="519" spans="1:23" ht="15" customHeight="1">
      <c r="D519" s="85" t="str">
        <f xml:space="preserve"> '2.1 Model setup'!K83</f>
        <v>6.2 Afskrivninger på netaktiver ekskl. målere og transformerstationer</v>
      </c>
      <c r="K519" s="578" t="str">
        <f t="shared" si="76"/>
        <v>DKKt</v>
      </c>
      <c r="L519" s="264">
        <f xml:space="preserve"> -- ( IF( '2.3 Selskabsspecifikke input'!N51 = 0, 0, ROUND( W519, 5 ) &lt;&gt; ROUND( N347, 5 ) ) )</f>
        <v>0</v>
      </c>
      <c r="O519" s="202"/>
      <c r="P519" s="202"/>
      <c r="Q519" s="202"/>
      <c r="R519" s="1">
        <f t="shared" si="80"/>
        <v>0</v>
      </c>
      <c r="S519" s="1">
        <f t="shared" si="80"/>
        <v>0</v>
      </c>
      <c r="T519" s="1">
        <f t="shared" si="80"/>
        <v>0</v>
      </c>
      <c r="U519" s="1">
        <f t="shared" si="80"/>
        <v>0</v>
      </c>
      <c r="V519" s="1">
        <f t="shared" si="80"/>
        <v>0</v>
      </c>
      <c r="W519" s="4">
        <f t="shared" si="78"/>
        <v>0</v>
      </c>
    </row>
    <row r="520" spans="1:23" ht="15" customHeight="1">
      <c r="D520" s="85" t="str">
        <f xml:space="preserve"> '2.1 Model setup'!K84</f>
        <v>6.3 Afskrivninger på målere</v>
      </c>
      <c r="K520" s="578" t="str">
        <f t="shared" si="76"/>
        <v>DKKt</v>
      </c>
      <c r="L520" s="264">
        <f xml:space="preserve"> -- ( IF( '2.3 Selskabsspecifikke input'!N51 = 0, 0, ROUND( W520, 5 ) &lt;&gt; ROUND( N348, 5 ) ) )</f>
        <v>0</v>
      </c>
      <c r="O520" s="202"/>
      <c r="P520" s="202"/>
      <c r="Q520" s="202"/>
      <c r="R520" s="1">
        <f t="shared" si="80"/>
        <v>0</v>
      </c>
      <c r="S520" s="1">
        <f t="shared" si="80"/>
        <v>0</v>
      </c>
      <c r="T520" s="1">
        <f t="shared" si="80"/>
        <v>0</v>
      </c>
      <c r="U520" s="1">
        <f t="shared" si="80"/>
        <v>0</v>
      </c>
      <c r="V520" s="1">
        <f t="shared" si="80"/>
        <v>0</v>
      </c>
      <c r="W520" s="4">
        <f t="shared" si="78"/>
        <v>0</v>
      </c>
    </row>
    <row r="521" spans="1:23" ht="15" customHeight="1">
      <c r="D521" s="105" t="s">
        <v>16</v>
      </c>
      <c r="E521" s="33"/>
      <c r="F521" s="33"/>
      <c r="G521" s="33"/>
      <c r="H521" s="33"/>
      <c r="I521" s="33"/>
      <c r="J521" s="33"/>
      <c r="K521" s="579" t="str">
        <f t="shared" si="76"/>
        <v>DKKt</v>
      </c>
      <c r="L521" s="334">
        <f xml:space="preserve"> -- ( IF( '2.3 Selskabsspecifikke input'!N51 = 0, 0, ROUND( W521, 5 ) &lt;&gt; ROUND( N349, 5 ) ) )</f>
        <v>0</v>
      </c>
      <c r="M521" s="33"/>
      <c r="N521" s="186"/>
      <c r="O521" s="388"/>
      <c r="P521" s="388"/>
      <c r="Q521" s="388"/>
      <c r="R521" s="186">
        <f t="shared" ref="R521:W521" si="81" xml:space="preserve"> SUM( R506:R520 )</f>
        <v>0</v>
      </c>
      <c r="S521" s="186">
        <f t="shared" si="81"/>
        <v>0</v>
      </c>
      <c r="T521" s="186">
        <f t="shared" si="81"/>
        <v>0</v>
      </c>
      <c r="U521" s="186">
        <f t="shared" si="81"/>
        <v>0</v>
      </c>
      <c r="V521" s="186">
        <f t="shared" si="81"/>
        <v>0</v>
      </c>
      <c r="W521" s="186">
        <f t="shared" si="81"/>
        <v>0</v>
      </c>
    </row>
    <row r="522" spans="1:23" ht="15" customHeight="1">
      <c r="L522" s="231"/>
    </row>
    <row r="523" spans="1:23" ht="15" customHeight="1">
      <c r="L523" s="231"/>
    </row>
    <row r="524" spans="1:23" ht="15" customHeight="1">
      <c r="L524" s="231"/>
    </row>
    <row r="525" spans="1:23" s="475" customFormat="1" ht="15" customHeight="1">
      <c r="B525" s="479" t="str">
        <f xml:space="preserve"> COUNTA(B$10:B522) &amp; ") Tariferingsgrundlag fordelt til tarif/effekt og abonnement"</f>
        <v>6) Tariferingsgrundlag fordelt til tarif/effekt og abonnement</v>
      </c>
      <c r="C525" s="477"/>
      <c r="D525" s="478"/>
      <c r="K525" s="472"/>
    </row>
    <row r="527" spans="1:23" customFormat="1" ht="15" customHeight="1">
      <c r="A527" s="1"/>
      <c r="B527" s="1"/>
      <c r="C527" s="2"/>
      <c r="D527" s="97" t="s">
        <v>228</v>
      </c>
      <c r="E527" s="27"/>
      <c r="F527" s="86"/>
      <c r="G527" s="86"/>
      <c r="H527" s="86"/>
      <c r="I527" s="86"/>
      <c r="J527" s="86"/>
      <c r="K527" s="98"/>
      <c r="L527" s="99"/>
      <c r="M527" s="99"/>
      <c r="N527" s="86"/>
      <c r="O527" s="86"/>
      <c r="P527" s="86"/>
      <c r="Q527" s="86"/>
      <c r="R527" s="1"/>
      <c r="S527" s="1"/>
      <c r="T527" s="1"/>
      <c r="U527" s="1"/>
      <c r="V527" s="1"/>
      <c r="W527" s="1"/>
    </row>
    <row r="528" spans="1:23" customFormat="1" ht="15" customHeight="1">
      <c r="A528" s="1"/>
      <c r="B528" s="1"/>
      <c r="C528" s="2"/>
      <c r="D528" s="85" t="str">
        <f xml:space="preserve"> '2.1 Model setup'!K70</f>
        <v>1.1 Drift og vedligeholdelse af transformerstationer</v>
      </c>
      <c r="E528" s="1"/>
      <c r="F528" s="123"/>
      <c r="G528" s="123"/>
      <c r="H528" s="123"/>
      <c r="I528" s="123"/>
      <c r="J528" s="123"/>
      <c r="K528" s="87" t="s">
        <v>41</v>
      </c>
      <c r="L528" s="85"/>
      <c r="M528" s="85"/>
      <c r="N528" s="123" t="str">
        <f xml:space="preserve"> '2.2 Generelle input'!N55</f>
        <v>Tarif/effekt</v>
      </c>
      <c r="O528" s="396"/>
      <c r="P528" s="396"/>
      <c r="Q528" s="396"/>
      <c r="R528" s="272"/>
      <c r="S528" s="272"/>
      <c r="T528" s="272"/>
      <c r="U528" s="272"/>
      <c r="V528" s="272"/>
      <c r="W528" s="274"/>
    </row>
    <row r="529" spans="1:23" customFormat="1" ht="15" customHeight="1">
      <c r="A529" s="1"/>
      <c r="B529" s="1"/>
      <c r="C529" s="2"/>
      <c r="D529" s="85" t="str">
        <f xml:space="preserve"> '2.1 Model setup'!K71</f>
        <v>1.2 Drift og vedligeholdelse af ledningsnet</v>
      </c>
      <c r="E529" s="1"/>
      <c r="F529" s="85"/>
      <c r="G529" s="85"/>
      <c r="H529" s="85"/>
      <c r="I529" s="85"/>
      <c r="J529" s="85"/>
      <c r="K529" s="87" t="s">
        <v>41</v>
      </c>
      <c r="L529" s="85"/>
      <c r="M529" s="85"/>
      <c r="N529" s="85" t="str">
        <f xml:space="preserve"> '2.2 Generelle input'!N56</f>
        <v>Tarif/effekt</v>
      </c>
      <c r="O529" s="397"/>
      <c r="P529" s="397"/>
      <c r="Q529" s="397"/>
      <c r="R529" s="257"/>
      <c r="S529" s="257"/>
      <c r="T529" s="257"/>
      <c r="U529" s="257"/>
      <c r="V529" s="257"/>
      <c r="W529" s="202"/>
    </row>
    <row r="530" spans="1:23" customFormat="1" ht="15" customHeight="1">
      <c r="A530" s="1"/>
      <c r="B530" s="1"/>
      <c r="C530" s="2"/>
      <c r="D530" s="85" t="str">
        <f xml:space="preserve"> '2.1 Model setup'!K72</f>
        <v>1.3 Øvrige omkostninger til drift, styring og kontrol af elnettet</v>
      </c>
      <c r="E530" s="1"/>
      <c r="F530" s="85"/>
      <c r="G530" s="85"/>
      <c r="H530" s="85"/>
      <c r="I530" s="85"/>
      <c r="J530" s="85"/>
      <c r="K530" s="87" t="s">
        <v>41</v>
      </c>
      <c r="L530" s="85"/>
      <c r="M530" s="85"/>
      <c r="N530" s="85" t="str">
        <f xml:space="preserve"> '2.2 Generelle input'!N57</f>
        <v>Tarif/effekt</v>
      </c>
      <c r="O530" s="397"/>
      <c r="P530" s="397"/>
      <c r="Q530" s="397"/>
      <c r="R530" s="257"/>
      <c r="S530" s="257"/>
      <c r="T530" s="257"/>
      <c r="U530" s="257"/>
      <c r="V530" s="257"/>
      <c r="W530" s="202"/>
    </row>
    <row r="531" spans="1:23" customFormat="1" ht="15" customHeight="1">
      <c r="A531" s="1"/>
      <c r="B531" s="1"/>
      <c r="C531" s="2"/>
      <c r="D531" s="85" t="str">
        <f xml:space="preserve"> '2.1 Model setup'!K73</f>
        <v>1.4 Omkostninger vedrørende 132-150/30-60 kV-stationer</v>
      </c>
      <c r="E531" s="1"/>
      <c r="F531" s="85"/>
      <c r="G531" s="85"/>
      <c r="H531" s="85"/>
      <c r="I531" s="85"/>
      <c r="J531" s="85"/>
      <c r="K531" s="87" t="s">
        <v>41</v>
      </c>
      <c r="L531" s="85"/>
      <c r="M531" s="85"/>
      <c r="N531" s="85">
        <f xml:space="preserve"> '2.2 Generelle input'!N58</f>
        <v>0</v>
      </c>
      <c r="O531" s="397"/>
      <c r="P531" s="397"/>
      <c r="Q531" s="397"/>
      <c r="R531" s="257"/>
      <c r="S531" s="257"/>
      <c r="T531" s="257"/>
      <c r="U531" s="257"/>
      <c r="V531" s="257"/>
      <c r="W531" s="202"/>
    </row>
    <row r="532" spans="1:23" customFormat="1" ht="15" customHeight="1">
      <c r="A532" s="1"/>
      <c r="B532" s="1"/>
      <c r="C532" s="2"/>
      <c r="D532" s="85" t="str">
        <f xml:space="preserve"> '2.1 Model setup'!K74</f>
        <v>2.1 Drift og vedligeholdelse af målere</v>
      </c>
      <c r="E532" s="1"/>
      <c r="F532" s="85"/>
      <c r="G532" s="85"/>
      <c r="H532" s="85"/>
      <c r="I532" s="85"/>
      <c r="J532" s="85"/>
      <c r="K532" s="87" t="s">
        <v>41</v>
      </c>
      <c r="L532" s="85"/>
      <c r="M532" s="85"/>
      <c r="N532" s="85" t="str">
        <f xml:space="preserve"> '2.2 Generelle input'!N59</f>
        <v>Abonnement</v>
      </c>
      <c r="O532" s="397"/>
      <c r="P532" s="397"/>
      <c r="Q532" s="397"/>
      <c r="R532" s="257"/>
      <c r="S532" s="257"/>
      <c r="T532" s="257"/>
      <c r="U532" s="257"/>
      <c r="V532" s="257"/>
      <c r="W532" s="202"/>
    </row>
    <row r="533" spans="1:23" customFormat="1" ht="15" customHeight="1">
      <c r="A533" s="1"/>
      <c r="B533" s="1"/>
      <c r="C533" s="2"/>
      <c r="D533" s="85" t="str">
        <f xml:space="preserve"> '2.1 Model setup'!K75</f>
        <v>2.2 Indhentning og validering af målerdata</v>
      </c>
      <c r="E533" s="1"/>
      <c r="F533" s="85"/>
      <c r="G533" s="85"/>
      <c r="H533" s="85"/>
      <c r="I533" s="85"/>
      <c r="J533" s="85"/>
      <c r="K533" s="87" t="s">
        <v>41</v>
      </c>
      <c r="L533" s="85"/>
      <c r="M533" s="85"/>
      <c r="N533" s="85" t="str">
        <f xml:space="preserve"> '2.2 Generelle input'!N60</f>
        <v>Abonnement</v>
      </c>
      <c r="O533" s="397"/>
      <c r="P533" s="397"/>
      <c r="Q533" s="397"/>
      <c r="R533" s="257"/>
      <c r="S533" s="257"/>
      <c r="T533" s="257"/>
      <c r="U533" s="257"/>
      <c r="V533" s="257"/>
      <c r="W533" s="202"/>
    </row>
    <row r="534" spans="1:23" customFormat="1" ht="15" customHeight="1">
      <c r="A534" s="1"/>
      <c r="B534" s="1"/>
      <c r="C534" s="2"/>
      <c r="D534" s="85" t="str">
        <f xml:space="preserve"> '2.1 Model setup'!K76</f>
        <v>2.3 Måleradministration og kundehåndtering</v>
      </c>
      <c r="E534" s="1"/>
      <c r="F534" s="85"/>
      <c r="G534" s="85"/>
      <c r="H534" s="85"/>
      <c r="I534" s="85"/>
      <c r="J534" s="85"/>
      <c r="K534" s="87" t="s">
        <v>41</v>
      </c>
      <c r="L534" s="85"/>
      <c r="M534" s="85"/>
      <c r="N534" s="85" t="str">
        <f xml:space="preserve"> '2.2 Generelle input'!N61</f>
        <v>Abonnement</v>
      </c>
      <c r="O534" s="397"/>
      <c r="P534" s="397"/>
      <c r="Q534" s="397"/>
      <c r="R534" s="257"/>
      <c r="S534" s="257"/>
      <c r="T534" s="257"/>
      <c r="U534" s="257"/>
      <c r="V534" s="257"/>
      <c r="W534" s="202"/>
    </row>
    <row r="535" spans="1:23" customFormat="1" ht="15" customHeight="1">
      <c r="A535" s="1"/>
      <c r="B535" s="1"/>
      <c r="C535" s="2"/>
      <c r="D535" s="85" t="str">
        <f xml:space="preserve"> '2.1 Model setup'!K77</f>
        <v>3.1 Generel administration</v>
      </c>
      <c r="E535" s="1"/>
      <c r="F535" s="85"/>
      <c r="G535" s="85"/>
      <c r="H535" s="85"/>
      <c r="I535" s="85"/>
      <c r="J535" s="85"/>
      <c r="K535" s="87" t="s">
        <v>41</v>
      </c>
      <c r="L535" s="85"/>
      <c r="M535" s="85"/>
      <c r="N535" s="85" t="str">
        <f xml:space="preserve"> '2.2 Generelle input'!N62</f>
        <v>Abonnement</v>
      </c>
      <c r="O535" s="397"/>
      <c r="P535" s="397"/>
      <c r="Q535" s="397"/>
      <c r="R535" s="257"/>
      <c r="S535" s="257"/>
      <c r="T535" s="257"/>
      <c r="U535" s="257"/>
      <c r="V535" s="257"/>
      <c r="W535" s="202"/>
    </row>
    <row r="536" spans="1:23" customFormat="1" ht="15" customHeight="1">
      <c r="A536" s="1"/>
      <c r="B536" s="1"/>
      <c r="C536" s="2"/>
      <c r="D536" s="85" t="str">
        <f xml:space="preserve"> '2.1 Model setup'!K78</f>
        <v>4.1 Omkostninger vedrørende nettab i transformerstationer</v>
      </c>
      <c r="E536" s="1"/>
      <c r="F536" s="85"/>
      <c r="G536" s="85"/>
      <c r="H536" s="85"/>
      <c r="I536" s="85"/>
      <c r="J536" s="85"/>
      <c r="K536" s="87" t="s">
        <v>41</v>
      </c>
      <c r="L536" s="85"/>
      <c r="M536" s="85"/>
      <c r="N536" s="85" t="str">
        <f xml:space="preserve"> '2.2 Generelle input'!N63</f>
        <v>Tarif</v>
      </c>
      <c r="O536" s="397"/>
      <c r="P536" s="397"/>
      <c r="Q536" s="397"/>
      <c r="R536" s="257"/>
      <c r="S536" s="257"/>
      <c r="T536" s="257"/>
      <c r="U536" s="257"/>
      <c r="V536" s="257"/>
      <c r="W536" s="202"/>
    </row>
    <row r="537" spans="1:23" customFormat="1" ht="15" customHeight="1">
      <c r="A537" s="1"/>
      <c r="B537" s="1"/>
      <c r="C537" s="2"/>
      <c r="D537" s="85" t="str">
        <f xml:space="preserve"> '2.1 Model setup'!K79</f>
        <v>4.2 Omkostninger vedrørende nettab i ledningsnettet</v>
      </c>
      <c r="E537" s="1"/>
      <c r="F537" s="85"/>
      <c r="G537" s="85"/>
      <c r="H537" s="85"/>
      <c r="I537" s="85"/>
      <c r="J537" s="85"/>
      <c r="K537" s="87" t="s">
        <v>41</v>
      </c>
      <c r="L537" s="85"/>
      <c r="M537" s="85"/>
      <c r="N537" s="85" t="str">
        <f xml:space="preserve"> '2.2 Generelle input'!N64</f>
        <v>Tarif</v>
      </c>
      <c r="O537" s="397"/>
      <c r="P537" s="397"/>
      <c r="Q537" s="397"/>
      <c r="R537" s="257"/>
      <c r="S537" s="257"/>
      <c r="T537" s="257"/>
      <c r="U537" s="257"/>
      <c r="V537" s="257"/>
      <c r="W537" s="202"/>
    </row>
    <row r="538" spans="1:23" customFormat="1" ht="15" customHeight="1">
      <c r="A538" s="1"/>
      <c r="B538" s="1"/>
      <c r="C538" s="2"/>
      <c r="D538" s="85" t="str">
        <f xml:space="preserve"> '2.1 Model setup'!K80</f>
        <v>5.1 Omkostninger til overliggende net ifm. forbrug</v>
      </c>
      <c r="E538" s="1"/>
      <c r="F538" s="85"/>
      <c r="G538" s="85"/>
      <c r="H538" s="85"/>
      <c r="I538" s="85"/>
      <c r="J538" s="85"/>
      <c r="K538" s="87" t="s">
        <v>41</v>
      </c>
      <c r="L538" s="85"/>
      <c r="M538" s="85"/>
      <c r="N538" s="85" t="str">
        <f xml:space="preserve"> '2.2 Generelle input'!N65</f>
        <v>Tarif/effekt</v>
      </c>
      <c r="O538" s="397"/>
      <c r="P538" s="397"/>
      <c r="Q538" s="397"/>
      <c r="R538" s="257"/>
      <c r="S538" s="257"/>
      <c r="T538" s="257"/>
      <c r="U538" s="257"/>
      <c r="V538" s="257"/>
      <c r="W538" s="202"/>
    </row>
    <row r="539" spans="1:23" customFormat="1" ht="15" customHeight="1">
      <c r="A539" s="1"/>
      <c r="B539" s="1"/>
      <c r="C539" s="2"/>
      <c r="D539" s="85" t="str">
        <f xml:space="preserve"> '2.1 Model setup'!K81</f>
        <v>5.2 Øvrige omkostninger</v>
      </c>
      <c r="E539" s="1"/>
      <c r="F539" s="85"/>
      <c r="G539" s="85"/>
      <c r="H539" s="85"/>
      <c r="I539" s="85"/>
      <c r="J539" s="85"/>
      <c r="K539" s="87" t="s">
        <v>41</v>
      </c>
      <c r="L539" s="85"/>
      <c r="M539" s="85"/>
      <c r="N539" s="85" t="str">
        <f xml:space="preserve"> '2.3 Selskabsspecifikke input'!N175</f>
        <v>Tarif/effekt</v>
      </c>
      <c r="O539" s="397"/>
      <c r="P539" s="397"/>
      <c r="Q539" s="397"/>
      <c r="R539" s="257"/>
      <c r="S539" s="257"/>
      <c r="T539" s="257"/>
      <c r="U539" s="257"/>
      <c r="V539" s="257"/>
      <c r="W539" s="202"/>
    </row>
    <row r="540" spans="1:23" customFormat="1" ht="15" customHeight="1">
      <c r="A540" s="1"/>
      <c r="B540" s="1"/>
      <c r="C540" s="2"/>
      <c r="D540" s="85" t="str">
        <f xml:space="preserve"> '2.1 Model setup'!K82</f>
        <v>6.1 Afskrivninger på transformerstationer</v>
      </c>
      <c r="E540" s="1"/>
      <c r="F540" s="85"/>
      <c r="G540" s="85"/>
      <c r="H540" s="85"/>
      <c r="I540" s="85"/>
      <c r="J540" s="85"/>
      <c r="K540" s="87" t="s">
        <v>41</v>
      </c>
      <c r="L540" s="85"/>
      <c r="M540" s="85"/>
      <c r="N540" s="85" t="str">
        <f xml:space="preserve"> '2.2 Generelle input'!N67</f>
        <v>Tarif/effekt</v>
      </c>
      <c r="O540" s="397"/>
      <c r="P540" s="397"/>
      <c r="Q540" s="397"/>
      <c r="R540" s="257"/>
      <c r="S540" s="257"/>
      <c r="T540" s="257"/>
      <c r="U540" s="257"/>
      <c r="V540" s="257"/>
      <c r="W540" s="202"/>
    </row>
    <row r="541" spans="1:23" customFormat="1" ht="15" customHeight="1">
      <c r="A541" s="1"/>
      <c r="B541" s="1"/>
      <c r="C541" s="2"/>
      <c r="D541" s="85" t="str">
        <f xml:space="preserve"> '2.1 Model setup'!K83</f>
        <v>6.2 Afskrivninger på netaktiver ekskl. målere og transformerstationer</v>
      </c>
      <c r="E541" s="1"/>
      <c r="F541" s="85"/>
      <c r="G541" s="85"/>
      <c r="H541" s="85"/>
      <c r="I541" s="85"/>
      <c r="J541" s="85"/>
      <c r="K541" s="87" t="s">
        <v>41</v>
      </c>
      <c r="L541" s="85"/>
      <c r="M541" s="85"/>
      <c r="N541" s="85" t="str">
        <f xml:space="preserve"> '2.2 Generelle input'!N68</f>
        <v>Tarif/effekt</v>
      </c>
      <c r="O541" s="397"/>
      <c r="P541" s="397"/>
      <c r="Q541" s="397"/>
      <c r="R541" s="257"/>
      <c r="S541" s="257"/>
      <c r="T541" s="257"/>
      <c r="U541" s="257"/>
      <c r="V541" s="257"/>
      <c r="W541" s="202"/>
    </row>
    <row r="542" spans="1:23" customFormat="1" ht="15" customHeight="1">
      <c r="A542" s="1"/>
      <c r="B542" s="1"/>
      <c r="C542" s="2"/>
      <c r="D542" s="99" t="str">
        <f xml:space="preserve"> '2.1 Model setup'!K84</f>
        <v>6.3 Afskrivninger på målere</v>
      </c>
      <c r="E542" s="27"/>
      <c r="F542" s="99"/>
      <c r="G542" s="99"/>
      <c r="H542" s="99"/>
      <c r="I542" s="99"/>
      <c r="J542" s="99"/>
      <c r="K542" s="98" t="s">
        <v>41</v>
      </c>
      <c r="L542" s="99"/>
      <c r="M542" s="99"/>
      <c r="N542" s="99" t="str">
        <f xml:space="preserve"> '2.2 Generelle input'!N69</f>
        <v>Abonnement</v>
      </c>
      <c r="O542" s="398"/>
      <c r="P542" s="398"/>
      <c r="Q542" s="398"/>
      <c r="R542" s="273"/>
      <c r="S542" s="273"/>
      <c r="T542" s="273"/>
      <c r="U542" s="273"/>
      <c r="V542" s="273"/>
      <c r="W542" s="269"/>
    </row>
    <row r="544" spans="1:23" customFormat="1" ht="15" customHeight="1">
      <c r="A544" s="1"/>
      <c r="B544" s="1"/>
      <c r="C544" s="2"/>
      <c r="D544" s="97" t="s">
        <v>106</v>
      </c>
      <c r="E544" s="27"/>
      <c r="F544" s="86"/>
      <c r="G544" s="86"/>
      <c r="H544" s="86"/>
      <c r="I544" s="86"/>
      <c r="J544" s="86"/>
      <c r="K544" s="98"/>
      <c r="L544" s="99"/>
      <c r="M544" s="99"/>
      <c r="N544" s="86"/>
      <c r="O544" s="86"/>
      <c r="P544" s="86"/>
      <c r="Q544" s="86"/>
      <c r="R544" s="1"/>
      <c r="S544" s="1"/>
      <c r="T544" s="1"/>
      <c r="U544" s="1"/>
      <c r="V544" s="1"/>
      <c r="W544" s="1"/>
    </row>
    <row r="545" spans="1:23" customFormat="1" ht="15" customHeight="1">
      <c r="A545" s="1"/>
      <c r="B545" s="1"/>
      <c r="C545" s="2"/>
      <c r="D545" s="85" t="str">
        <f xml:space="preserve"> '2.1 Model setup'!K85</f>
        <v>7.1 Transformerstationer (forrentning)</v>
      </c>
      <c r="E545" s="1"/>
      <c r="F545" s="123"/>
      <c r="G545" s="123"/>
      <c r="H545" s="123"/>
      <c r="I545" s="123"/>
      <c r="J545" s="123"/>
      <c r="K545" s="87" t="s">
        <v>41</v>
      </c>
      <c r="L545" s="85"/>
      <c r="M545" s="85"/>
      <c r="N545" s="123" t="str">
        <f xml:space="preserve"> '2.2 Generelle input'!N70</f>
        <v>Tarif/effekt</v>
      </c>
      <c r="O545" s="396"/>
      <c r="P545" s="396"/>
      <c r="Q545" s="396"/>
      <c r="R545" s="272"/>
      <c r="S545" s="272"/>
      <c r="T545" s="272"/>
      <c r="U545" s="272"/>
      <c r="V545" s="272"/>
      <c r="W545" s="274"/>
    </row>
    <row r="546" spans="1:23" customFormat="1" ht="15" customHeight="1">
      <c r="A546" s="1"/>
      <c r="B546" s="1"/>
      <c r="C546" s="2"/>
      <c r="D546" s="85" t="str">
        <f xml:space="preserve"> '2.1 Model setup'!K86</f>
        <v>7.2 Netaktiver ekskl. målere og transformerstationer (forrentning)</v>
      </c>
      <c r="E546" s="1"/>
      <c r="F546" s="85"/>
      <c r="G546" s="85"/>
      <c r="H546" s="85"/>
      <c r="I546" s="85"/>
      <c r="J546" s="85"/>
      <c r="K546" s="87" t="s">
        <v>41</v>
      </c>
      <c r="L546" s="85"/>
      <c r="M546" s="85"/>
      <c r="N546" s="85" t="str">
        <f xml:space="preserve"> '2.2 Generelle input'!N71</f>
        <v>Tarif/effekt</v>
      </c>
      <c r="O546" s="397"/>
      <c r="P546" s="397"/>
      <c r="Q546" s="397"/>
      <c r="R546" s="257"/>
      <c r="S546" s="257"/>
      <c r="T546" s="257"/>
      <c r="U546" s="257"/>
      <c r="V546" s="257"/>
      <c r="W546" s="202"/>
    </row>
    <row r="547" spans="1:23" customFormat="1" ht="15" customHeight="1">
      <c r="A547" s="1"/>
      <c r="B547" s="1"/>
      <c r="C547" s="2"/>
      <c r="D547" s="99" t="str">
        <f xml:space="preserve"> '2.1 Model setup'!K87</f>
        <v>7.3 Målere (forrentning)</v>
      </c>
      <c r="E547" s="27"/>
      <c r="F547" s="99"/>
      <c r="G547" s="99"/>
      <c r="H547" s="99"/>
      <c r="I547" s="99"/>
      <c r="J547" s="99"/>
      <c r="K547" s="98" t="s">
        <v>41</v>
      </c>
      <c r="L547" s="99"/>
      <c r="M547" s="99"/>
      <c r="N547" s="99" t="str">
        <f xml:space="preserve"> '2.2 Generelle input'!N72</f>
        <v>Abonnement</v>
      </c>
      <c r="O547" s="398"/>
      <c r="P547" s="398"/>
      <c r="Q547" s="398"/>
      <c r="R547" s="273"/>
      <c r="S547" s="273"/>
      <c r="T547" s="273"/>
      <c r="U547" s="273"/>
      <c r="V547" s="273"/>
      <c r="W547" s="269"/>
    </row>
    <row r="549" spans="1:23" ht="15" customHeight="1">
      <c r="D549" s="35" t="s">
        <v>86</v>
      </c>
      <c r="E549" s="27"/>
      <c r="F549" s="27"/>
      <c r="G549" s="27"/>
      <c r="H549" s="27"/>
      <c r="I549" s="27"/>
      <c r="J549" s="27"/>
      <c r="K549" s="32"/>
      <c r="L549" s="27"/>
      <c r="M549" s="27"/>
      <c r="N549" s="27"/>
      <c r="O549" s="27"/>
      <c r="P549" s="27"/>
      <c r="Q549" s="27"/>
      <c r="R549" s="27"/>
      <c r="S549" s="27"/>
      <c r="T549" s="27"/>
      <c r="U549" s="27"/>
      <c r="V549" s="27"/>
      <c r="W549" s="185" t="s">
        <v>16</v>
      </c>
    </row>
    <row r="550" spans="1:23" ht="15" customHeight="1">
      <c r="D550" s="85" t="str">
        <f xml:space="preserve"> '2.1 Model setup'!K70</f>
        <v>1.1 Drift og vedligeholdelse af transformerstationer</v>
      </c>
      <c r="K550" s="5" t="str">
        <f t="shared" ref="K550:K565" si="82" xml:space="preserve"> Model.Units</f>
        <v>DKKt</v>
      </c>
      <c r="O550" s="202"/>
      <c r="P550" s="202"/>
      <c r="Q550" s="202"/>
      <c r="R550" s="1">
        <f xml:space="preserve"> ( $N528 =  '2.1 Model setup'!$K$46 ) * R506</f>
        <v>0</v>
      </c>
      <c r="S550" s="1">
        <f xml:space="preserve"> ( $N528 =  '2.1 Model setup'!$K$46 ) * S506</f>
        <v>0</v>
      </c>
      <c r="T550" s="1">
        <f xml:space="preserve"> ( $N528 =  '2.1 Model setup'!$K$46 ) * T506</f>
        <v>0</v>
      </c>
      <c r="U550" s="1">
        <f xml:space="preserve"> ( $N528 =  '2.1 Model setup'!$K$46 ) * U506</f>
        <v>0</v>
      </c>
      <c r="V550" s="1">
        <f xml:space="preserve"> ( $N528 =  '2.1 Model setup'!$K$46 ) * V506</f>
        <v>0</v>
      </c>
      <c r="W550" s="4">
        <f t="shared" ref="W550:W564" si="83" xml:space="preserve"> SUM( R550:V550 )</f>
        <v>0</v>
      </c>
    </row>
    <row r="551" spans="1:23" ht="15" customHeight="1">
      <c r="D551" s="85" t="str">
        <f xml:space="preserve"> '2.1 Model setup'!K71</f>
        <v>1.2 Drift og vedligeholdelse af ledningsnet</v>
      </c>
      <c r="K551" s="5" t="str">
        <f t="shared" si="82"/>
        <v>DKKt</v>
      </c>
      <c r="O551" s="202"/>
      <c r="P551" s="202"/>
      <c r="Q551" s="202"/>
      <c r="R551" s="1">
        <f xml:space="preserve"> ( $N529 =  '2.1 Model setup'!$K$46 ) * R507</f>
        <v>0</v>
      </c>
      <c r="S551" s="1">
        <f xml:space="preserve"> ( $N529 =  '2.1 Model setup'!$K$46 ) * S507</f>
        <v>0</v>
      </c>
      <c r="T551" s="1">
        <f xml:space="preserve"> ( $N529 =  '2.1 Model setup'!$K$46 ) * T507</f>
        <v>0</v>
      </c>
      <c r="U551" s="1">
        <f xml:space="preserve"> ( $N529 =  '2.1 Model setup'!$K$46 ) * U507</f>
        <v>0</v>
      </c>
      <c r="V551" s="1">
        <f xml:space="preserve"> ( $N529 =  '2.1 Model setup'!$K$46 ) * V507</f>
        <v>0</v>
      </c>
      <c r="W551" s="4">
        <f t="shared" si="83"/>
        <v>0</v>
      </c>
    </row>
    <row r="552" spans="1:23" ht="15" customHeight="1">
      <c r="D552" s="85" t="str">
        <f xml:space="preserve"> '2.1 Model setup'!K72</f>
        <v>1.3 Øvrige omkostninger til drift, styring og kontrol af elnettet</v>
      </c>
      <c r="K552" s="5" t="str">
        <f t="shared" si="82"/>
        <v>DKKt</v>
      </c>
      <c r="O552" s="202"/>
      <c r="P552" s="202"/>
      <c r="Q552" s="202"/>
      <c r="R552" s="1">
        <f xml:space="preserve"> ( $N530 =  '2.1 Model setup'!$K$46 ) * R508</f>
        <v>0</v>
      </c>
      <c r="S552" s="1">
        <f xml:space="preserve"> ( $N530 =  '2.1 Model setup'!$K$46 ) * S508</f>
        <v>0</v>
      </c>
      <c r="T552" s="1">
        <f xml:space="preserve"> ( $N530 =  '2.1 Model setup'!$K$46 ) * T508</f>
        <v>0</v>
      </c>
      <c r="U552" s="1">
        <f xml:space="preserve"> ( $N530 =  '2.1 Model setup'!$K$46 ) * U508</f>
        <v>0</v>
      </c>
      <c r="V552" s="1">
        <f xml:space="preserve"> ( $N530 =  '2.1 Model setup'!$K$46 ) * V508</f>
        <v>0</v>
      </c>
      <c r="W552" s="4">
        <f t="shared" si="83"/>
        <v>0</v>
      </c>
    </row>
    <row r="553" spans="1:23" ht="15" customHeight="1">
      <c r="D553" s="85" t="str">
        <f xml:space="preserve"> '2.1 Model setup'!K73</f>
        <v>1.4 Omkostninger vedrørende 132-150/30-60 kV-stationer</v>
      </c>
      <c r="K553" s="5" t="str">
        <f t="shared" si="82"/>
        <v>DKKt</v>
      </c>
      <c r="O553" s="202"/>
      <c r="P553" s="202"/>
      <c r="Q553" s="202"/>
      <c r="R553" s="1">
        <f xml:space="preserve"> ( $N531 =  '2.1 Model setup'!$K$46 ) * R509</f>
        <v>0</v>
      </c>
      <c r="S553" s="1">
        <f xml:space="preserve"> ( $N531 =  '2.1 Model setup'!$K$46 ) * S509</f>
        <v>0</v>
      </c>
      <c r="T553" s="1">
        <f xml:space="preserve"> ( $N531 =  '2.1 Model setup'!$K$46 ) * T509</f>
        <v>0</v>
      </c>
      <c r="U553" s="1">
        <f xml:space="preserve"> ( $N531 =  '2.1 Model setup'!$K$46 ) * U509</f>
        <v>0</v>
      </c>
      <c r="V553" s="1">
        <f xml:space="preserve"> ( $N531 =  '2.1 Model setup'!$K$46 ) * V509</f>
        <v>0</v>
      </c>
      <c r="W553" s="4">
        <f xml:space="preserve"> SUM( R553:V553 )</f>
        <v>0</v>
      </c>
    </row>
    <row r="554" spans="1:23" ht="15" customHeight="1">
      <c r="D554" s="85" t="str">
        <f xml:space="preserve"> '2.1 Model setup'!K74</f>
        <v>2.1 Drift og vedligeholdelse af målere</v>
      </c>
      <c r="K554" s="5" t="str">
        <f t="shared" si="82"/>
        <v>DKKt</v>
      </c>
      <c r="O554" s="202"/>
      <c r="P554" s="202"/>
      <c r="Q554" s="202"/>
      <c r="R554" s="1">
        <f xml:space="preserve"> ( $N532 =  '2.1 Model setup'!$K$46 ) * R510</f>
        <v>0</v>
      </c>
      <c r="S554" s="1">
        <f xml:space="preserve"> ( $N532 =  '2.1 Model setup'!$K$46 ) * S510</f>
        <v>0</v>
      </c>
      <c r="T554" s="1">
        <f xml:space="preserve"> ( $N532 =  '2.1 Model setup'!$K$46 ) * T510</f>
        <v>0</v>
      </c>
      <c r="U554" s="1">
        <f xml:space="preserve"> ( $N532 =  '2.1 Model setup'!$K$46 ) * U510</f>
        <v>0</v>
      </c>
      <c r="V554" s="1">
        <f xml:space="preserve"> ( $N532 =  '2.1 Model setup'!$K$46 ) * V510</f>
        <v>0</v>
      </c>
      <c r="W554" s="4">
        <f t="shared" si="83"/>
        <v>0</v>
      </c>
    </row>
    <row r="555" spans="1:23" ht="15" customHeight="1">
      <c r="D555" s="85" t="str">
        <f xml:space="preserve"> '2.1 Model setup'!K75</f>
        <v>2.2 Indhentning og validering af målerdata</v>
      </c>
      <c r="K555" s="5" t="str">
        <f t="shared" si="82"/>
        <v>DKKt</v>
      </c>
      <c r="O555" s="202"/>
      <c r="P555" s="202"/>
      <c r="Q555" s="202"/>
      <c r="R555" s="1">
        <f xml:space="preserve"> ( $N533 =  '2.1 Model setup'!$K$46 ) * R511</f>
        <v>0</v>
      </c>
      <c r="S555" s="1">
        <f xml:space="preserve"> ( $N533 =  '2.1 Model setup'!$K$46 ) * S511</f>
        <v>0</v>
      </c>
      <c r="T555" s="1">
        <f xml:space="preserve"> ( $N533 =  '2.1 Model setup'!$K$46 ) * T511</f>
        <v>0</v>
      </c>
      <c r="U555" s="1">
        <f xml:space="preserve"> ( $N533 =  '2.1 Model setup'!$K$46 ) * U511</f>
        <v>0</v>
      </c>
      <c r="V555" s="1">
        <f xml:space="preserve"> ( $N533 =  '2.1 Model setup'!$K$46 ) * V511</f>
        <v>0</v>
      </c>
      <c r="W555" s="4">
        <f t="shared" si="83"/>
        <v>0</v>
      </c>
    </row>
    <row r="556" spans="1:23" ht="15" customHeight="1">
      <c r="D556" s="85" t="str">
        <f xml:space="preserve"> '2.1 Model setup'!K76</f>
        <v>2.3 Måleradministration og kundehåndtering</v>
      </c>
      <c r="K556" s="5" t="str">
        <f t="shared" si="82"/>
        <v>DKKt</v>
      </c>
      <c r="O556" s="202"/>
      <c r="P556" s="202"/>
      <c r="Q556" s="202"/>
      <c r="R556" s="1">
        <f xml:space="preserve"> ( $N534 =  '2.1 Model setup'!$K$46 ) * R512</f>
        <v>0</v>
      </c>
      <c r="S556" s="1">
        <f xml:space="preserve"> ( $N534 =  '2.1 Model setup'!$K$46 ) * S512</f>
        <v>0</v>
      </c>
      <c r="T556" s="1">
        <f xml:space="preserve"> ( $N534 =  '2.1 Model setup'!$K$46 ) * T512</f>
        <v>0</v>
      </c>
      <c r="U556" s="1">
        <f xml:space="preserve"> ( $N534 =  '2.1 Model setup'!$K$46 ) * U512</f>
        <v>0</v>
      </c>
      <c r="V556" s="1">
        <f xml:space="preserve"> ( $N534 =  '2.1 Model setup'!$K$46 ) * V512</f>
        <v>0</v>
      </c>
      <c r="W556" s="4">
        <f t="shared" si="83"/>
        <v>0</v>
      </c>
    </row>
    <row r="557" spans="1:23" ht="15" customHeight="1">
      <c r="D557" s="85" t="str">
        <f xml:space="preserve"> '2.1 Model setup'!K77</f>
        <v>3.1 Generel administration</v>
      </c>
      <c r="K557" s="5" t="str">
        <f t="shared" si="82"/>
        <v>DKKt</v>
      </c>
      <c r="O557" s="202"/>
      <c r="P557" s="202"/>
      <c r="Q557" s="202"/>
      <c r="R557" s="1">
        <f xml:space="preserve"> ( $N535 =  '2.1 Model setup'!$K$46 ) * R513</f>
        <v>0</v>
      </c>
      <c r="S557" s="1">
        <f xml:space="preserve"> ( $N535 =  '2.1 Model setup'!$K$46 ) * S513</f>
        <v>0</v>
      </c>
      <c r="T557" s="1">
        <f xml:space="preserve"> ( $N535 =  '2.1 Model setup'!$K$46 ) * T513</f>
        <v>0</v>
      </c>
      <c r="U557" s="1">
        <f xml:space="preserve"> ( $N535 =  '2.1 Model setup'!$K$46 ) * U513</f>
        <v>0</v>
      </c>
      <c r="V557" s="1">
        <f xml:space="preserve"> ( $N535 =  '2.1 Model setup'!$K$46 ) * V513</f>
        <v>0</v>
      </c>
      <c r="W557" s="4">
        <f t="shared" si="83"/>
        <v>0</v>
      </c>
    </row>
    <row r="558" spans="1:23" ht="15" customHeight="1">
      <c r="D558" s="85" t="str">
        <f xml:space="preserve"> '2.1 Model setup'!K78</f>
        <v>4.1 Omkostninger vedrørende nettab i transformerstationer</v>
      </c>
      <c r="K558" s="5" t="str">
        <f t="shared" si="82"/>
        <v>DKKt</v>
      </c>
      <c r="O558" s="202"/>
      <c r="P558" s="202"/>
      <c r="Q558" s="202"/>
      <c r="R558" s="1">
        <f xml:space="preserve"> ( $N536 =  '2.1 Model setup'!$K$46 ) * R514</f>
        <v>0</v>
      </c>
      <c r="S558" s="1">
        <f xml:space="preserve"> ( $N536 =  '2.1 Model setup'!$K$46 ) * S514</f>
        <v>0</v>
      </c>
      <c r="T558" s="1">
        <f xml:space="preserve"> ( $N536 =  '2.1 Model setup'!$K$46 ) * T514</f>
        <v>0</v>
      </c>
      <c r="U558" s="1">
        <f xml:space="preserve"> ( $N536 =  '2.1 Model setup'!$K$46 ) * U514</f>
        <v>0</v>
      </c>
      <c r="V558" s="1">
        <f xml:space="preserve"> ( $N536 =  '2.1 Model setup'!$K$46 ) * V514</f>
        <v>0</v>
      </c>
      <c r="W558" s="4">
        <f t="shared" si="83"/>
        <v>0</v>
      </c>
    </row>
    <row r="559" spans="1:23" ht="15" customHeight="1">
      <c r="D559" s="85" t="str">
        <f xml:space="preserve"> '2.1 Model setup'!K79</f>
        <v>4.2 Omkostninger vedrørende nettab i ledningsnettet</v>
      </c>
      <c r="K559" s="5" t="str">
        <f t="shared" si="82"/>
        <v>DKKt</v>
      </c>
      <c r="O559" s="202"/>
      <c r="P559" s="202"/>
      <c r="Q559" s="202"/>
      <c r="R559" s="1">
        <f xml:space="preserve"> ( $N537 =  '2.1 Model setup'!$K$46 ) * R515</f>
        <v>0</v>
      </c>
      <c r="S559" s="1">
        <f xml:space="preserve"> ( $N537 =  '2.1 Model setup'!$K$46 ) * S515</f>
        <v>0</v>
      </c>
      <c r="T559" s="1">
        <f xml:space="preserve"> ( $N537 =  '2.1 Model setup'!$K$46 ) * T515</f>
        <v>0</v>
      </c>
      <c r="U559" s="1">
        <f xml:space="preserve"> ( $N537 =  '2.1 Model setup'!$K$46 ) * U515</f>
        <v>0</v>
      </c>
      <c r="V559" s="1">
        <f xml:space="preserve"> ( $N537 =  '2.1 Model setup'!$K$46 ) * V515</f>
        <v>0</v>
      </c>
      <c r="W559" s="4">
        <f t="shared" si="83"/>
        <v>0</v>
      </c>
    </row>
    <row r="560" spans="1:23" ht="15" customHeight="1">
      <c r="D560" s="85" t="str">
        <f xml:space="preserve"> '2.1 Model setup'!K80</f>
        <v>5.1 Omkostninger til overliggende net ifm. forbrug</v>
      </c>
      <c r="K560" s="5" t="str">
        <f t="shared" si="82"/>
        <v>DKKt</v>
      </c>
      <c r="O560" s="202"/>
      <c r="P560" s="202"/>
      <c r="Q560" s="202"/>
      <c r="R560" s="1">
        <f xml:space="preserve"> ( $N538 =  '2.1 Model setup'!$K$46 ) * R516</f>
        <v>0</v>
      </c>
      <c r="S560" s="1">
        <f xml:space="preserve"> ( $N538 =  '2.1 Model setup'!$K$46 ) * S516</f>
        <v>0</v>
      </c>
      <c r="T560" s="1">
        <f xml:space="preserve"> ( $N538 =  '2.1 Model setup'!$K$46 ) * T516</f>
        <v>0</v>
      </c>
      <c r="U560" s="1">
        <f xml:space="preserve"> ( $N538 =  '2.1 Model setup'!$K$46 ) * U516</f>
        <v>0</v>
      </c>
      <c r="V560" s="1">
        <f xml:space="preserve"> ( $N538 =  '2.1 Model setup'!$K$46 ) * V516</f>
        <v>0</v>
      </c>
      <c r="W560" s="4">
        <f t="shared" si="83"/>
        <v>0</v>
      </c>
    </row>
    <row r="561" spans="4:23" ht="15" customHeight="1">
      <c r="D561" s="85" t="str">
        <f xml:space="preserve"> '2.1 Model setup'!K81</f>
        <v>5.2 Øvrige omkostninger</v>
      </c>
      <c r="K561" s="5" t="str">
        <f t="shared" si="82"/>
        <v>DKKt</v>
      </c>
      <c r="O561" s="202"/>
      <c r="P561" s="202"/>
      <c r="Q561" s="202"/>
      <c r="R561" s="1">
        <f xml:space="preserve"> ( $N539 =  '2.1 Model setup'!$K$46 ) * R517</f>
        <v>0</v>
      </c>
      <c r="S561" s="1">
        <f xml:space="preserve"> ( $N539 =  '2.1 Model setup'!$K$46 ) * S517</f>
        <v>0</v>
      </c>
      <c r="T561" s="1">
        <f xml:space="preserve"> ( $N539 =  '2.1 Model setup'!$K$46 ) * T517</f>
        <v>0</v>
      </c>
      <c r="U561" s="1">
        <f xml:space="preserve"> ( $N539 =  '2.1 Model setup'!$K$46 ) * U517</f>
        <v>0</v>
      </c>
      <c r="V561" s="1">
        <f xml:space="preserve"> ( $N539 =  '2.1 Model setup'!$K$46 ) * V517</f>
        <v>0</v>
      </c>
      <c r="W561" s="4">
        <f t="shared" si="83"/>
        <v>0</v>
      </c>
    </row>
    <row r="562" spans="4:23" ht="15" customHeight="1">
      <c r="D562" s="85" t="str">
        <f xml:space="preserve"> '2.1 Model setup'!K82</f>
        <v>6.1 Afskrivninger på transformerstationer</v>
      </c>
      <c r="K562" s="5" t="str">
        <f t="shared" si="82"/>
        <v>DKKt</v>
      </c>
      <c r="O562" s="202"/>
      <c r="P562" s="202"/>
      <c r="Q562" s="202"/>
      <c r="R562" s="1">
        <f xml:space="preserve"> ( $N540 =  '2.1 Model setup'!$K$46 ) * R518</f>
        <v>0</v>
      </c>
      <c r="S562" s="1">
        <f xml:space="preserve"> ( $N540 =  '2.1 Model setup'!$K$46 ) * S518</f>
        <v>0</v>
      </c>
      <c r="T562" s="1">
        <f xml:space="preserve"> ( $N540 =  '2.1 Model setup'!$K$46 ) * T518</f>
        <v>0</v>
      </c>
      <c r="U562" s="1">
        <f xml:space="preserve"> ( $N540 =  '2.1 Model setup'!$K$46 ) * U518</f>
        <v>0</v>
      </c>
      <c r="V562" s="1">
        <f xml:space="preserve"> ( $N540 =  '2.1 Model setup'!$K$46 ) * V518</f>
        <v>0</v>
      </c>
      <c r="W562" s="4">
        <f t="shared" si="83"/>
        <v>0</v>
      </c>
    </row>
    <row r="563" spans="4:23" ht="15" customHeight="1">
      <c r="D563" s="85" t="str">
        <f xml:space="preserve"> '2.1 Model setup'!K83</f>
        <v>6.2 Afskrivninger på netaktiver ekskl. målere og transformerstationer</v>
      </c>
      <c r="K563" s="5" t="str">
        <f t="shared" si="82"/>
        <v>DKKt</v>
      </c>
      <c r="O563" s="202"/>
      <c r="P563" s="202"/>
      <c r="Q563" s="202"/>
      <c r="R563" s="1">
        <f xml:space="preserve"> ( $N541 =  '2.1 Model setup'!$K$46 ) * R519</f>
        <v>0</v>
      </c>
      <c r="S563" s="1">
        <f xml:space="preserve"> ( $N541 =  '2.1 Model setup'!$K$46 ) * S519</f>
        <v>0</v>
      </c>
      <c r="T563" s="1">
        <f xml:space="preserve"> ( $N541 =  '2.1 Model setup'!$K$46 ) * T519</f>
        <v>0</v>
      </c>
      <c r="U563" s="1">
        <f xml:space="preserve"> ( $N541 =  '2.1 Model setup'!$K$46 ) * U519</f>
        <v>0</v>
      </c>
      <c r="V563" s="1">
        <f xml:space="preserve"> ( $N541 =  '2.1 Model setup'!$K$46 ) * V519</f>
        <v>0</v>
      </c>
      <c r="W563" s="4">
        <f t="shared" si="83"/>
        <v>0</v>
      </c>
    </row>
    <row r="564" spans="4:23" ht="15" customHeight="1">
      <c r="D564" s="85" t="str">
        <f xml:space="preserve"> '2.1 Model setup'!K84</f>
        <v>6.3 Afskrivninger på målere</v>
      </c>
      <c r="K564" s="5" t="str">
        <f t="shared" si="82"/>
        <v>DKKt</v>
      </c>
      <c r="O564" s="202"/>
      <c r="P564" s="202"/>
      <c r="Q564" s="202"/>
      <c r="R564" s="1">
        <f xml:space="preserve"> ( $N542 =  '2.1 Model setup'!$K$46 ) * R520</f>
        <v>0</v>
      </c>
      <c r="S564" s="1">
        <f xml:space="preserve"> ( $N542 =  '2.1 Model setup'!$K$46 ) * S520</f>
        <v>0</v>
      </c>
      <c r="T564" s="1">
        <f xml:space="preserve"> ( $N542 =  '2.1 Model setup'!$K$46 ) * T520</f>
        <v>0</v>
      </c>
      <c r="U564" s="1">
        <f xml:space="preserve"> ( $N542 =  '2.1 Model setup'!$K$46 ) * U520</f>
        <v>0</v>
      </c>
      <c r="V564" s="1">
        <f xml:space="preserve"> ( $N542 =  '2.1 Model setup'!$K$46 ) * V520</f>
        <v>0</v>
      </c>
      <c r="W564" s="4">
        <f t="shared" si="83"/>
        <v>0</v>
      </c>
    </row>
    <row r="565" spans="4:23" ht="15" customHeight="1">
      <c r="D565" s="186" t="s">
        <v>16</v>
      </c>
      <c r="E565" s="33"/>
      <c r="F565" s="33"/>
      <c r="G565" s="33"/>
      <c r="H565" s="33"/>
      <c r="I565" s="33"/>
      <c r="J565" s="33"/>
      <c r="K565" s="187" t="str">
        <f t="shared" si="82"/>
        <v>DKKt</v>
      </c>
      <c r="L565" s="186"/>
      <c r="M565" s="186"/>
      <c r="N565" s="186"/>
      <c r="O565" s="388"/>
      <c r="P565" s="388"/>
      <c r="Q565" s="388"/>
      <c r="R565" s="186">
        <f t="shared" ref="R565:W565" si="84" xml:space="preserve"> SUM( R550:R564 )</f>
        <v>0</v>
      </c>
      <c r="S565" s="186">
        <f t="shared" si="84"/>
        <v>0</v>
      </c>
      <c r="T565" s="186">
        <f t="shared" si="84"/>
        <v>0</v>
      </c>
      <c r="U565" s="186">
        <f t="shared" si="84"/>
        <v>0</v>
      </c>
      <c r="V565" s="186">
        <f t="shared" si="84"/>
        <v>0</v>
      </c>
      <c r="W565" s="186">
        <f t="shared" si="84"/>
        <v>0</v>
      </c>
    </row>
    <row r="567" spans="4:23" ht="15" customHeight="1">
      <c r="D567" s="35" t="s">
        <v>108</v>
      </c>
      <c r="E567" s="27"/>
      <c r="F567" s="27"/>
      <c r="G567" s="27"/>
      <c r="H567" s="27"/>
      <c r="I567" s="27"/>
      <c r="J567" s="27"/>
      <c r="K567" s="32"/>
      <c r="L567" s="27"/>
      <c r="M567" s="27"/>
      <c r="N567" s="27"/>
      <c r="O567" s="27"/>
      <c r="P567" s="27"/>
      <c r="Q567" s="27"/>
      <c r="R567" s="27"/>
      <c r="S567" s="27"/>
      <c r="T567" s="27"/>
      <c r="U567" s="27"/>
      <c r="V567" s="27"/>
      <c r="W567" s="185" t="s">
        <v>16</v>
      </c>
    </row>
    <row r="568" spans="4:23" ht="15" customHeight="1">
      <c r="D568" s="85" t="str">
        <f xml:space="preserve"> '2.1 Model setup'!K85</f>
        <v>7.1 Transformerstationer (forrentning)</v>
      </c>
      <c r="E568" s="15"/>
      <c r="F568" s="15"/>
      <c r="G568" s="15"/>
      <c r="H568" s="15"/>
      <c r="I568" s="15"/>
      <c r="J568" s="15"/>
      <c r="K568" s="19" t="str">
        <f xml:space="preserve"> Model.Units</f>
        <v>DKKt</v>
      </c>
      <c r="L568" s="15"/>
      <c r="M568" s="15"/>
      <c r="N568" s="15"/>
      <c r="O568" s="274"/>
      <c r="P568" s="274"/>
      <c r="Q568" s="274"/>
      <c r="R568" s="15">
        <f xml:space="preserve"> ( $N545 =  '2.1 Model setup'!$K$46 ) * R324</f>
        <v>0</v>
      </c>
      <c r="S568" s="15">
        <f xml:space="preserve"> ( $N545 =  '2.1 Model setup'!$K$46 ) * S324</f>
        <v>0</v>
      </c>
      <c r="T568" s="15">
        <f xml:space="preserve"> ( $N545 =  '2.1 Model setup'!$K$46 ) * T324</f>
        <v>0</v>
      </c>
      <c r="U568" s="15">
        <f xml:space="preserve"> ( $N545 =  '2.1 Model setup'!$K$46 ) * U324</f>
        <v>0</v>
      </c>
      <c r="V568" s="15">
        <f xml:space="preserve"> ( $N545 =  '2.1 Model setup'!$K$46 ) * V324</f>
        <v>0</v>
      </c>
      <c r="W568" s="18">
        <f xml:space="preserve"> SUM( R568:V568 )</f>
        <v>0</v>
      </c>
    </row>
    <row r="569" spans="4:23" ht="15" customHeight="1">
      <c r="D569" s="85" t="str">
        <f xml:space="preserve"> '2.1 Model setup'!K86</f>
        <v>7.2 Netaktiver ekskl. målere og transformerstationer (forrentning)</v>
      </c>
      <c r="K569" s="5" t="str">
        <f xml:space="preserve"> Model.Units</f>
        <v>DKKt</v>
      </c>
      <c r="O569" s="202"/>
      <c r="P569" s="202"/>
      <c r="Q569" s="202"/>
      <c r="R569" s="1">
        <f xml:space="preserve"> ( $N546 =  '2.1 Model setup'!$K$46 ) * R325</f>
        <v>0</v>
      </c>
      <c r="S569" s="1">
        <f xml:space="preserve"> ( $N546 =  '2.1 Model setup'!$K$46 ) * S325</f>
        <v>0</v>
      </c>
      <c r="T569" s="1">
        <f xml:space="preserve"> ( $N546 =  '2.1 Model setup'!$K$46 ) * T325</f>
        <v>0</v>
      </c>
      <c r="U569" s="1">
        <f xml:space="preserve"> ( $N546 =  '2.1 Model setup'!$K$46 ) * U325</f>
        <v>0</v>
      </c>
      <c r="V569" s="1">
        <f xml:space="preserve"> ( $N546 =  '2.1 Model setup'!$K$46 ) * V325</f>
        <v>0</v>
      </c>
      <c r="W569" s="4">
        <f xml:space="preserve"> SUM( R569:V569 )</f>
        <v>0</v>
      </c>
    </row>
    <row r="570" spans="4:23" ht="15" customHeight="1">
      <c r="D570" s="99" t="str">
        <f xml:space="preserve"> '2.1 Model setup'!K87</f>
        <v>7.3 Målere (forrentning)</v>
      </c>
      <c r="E570" s="27"/>
      <c r="F570" s="27"/>
      <c r="G570" s="27"/>
      <c r="H570" s="27"/>
      <c r="I570" s="27"/>
      <c r="J570" s="27"/>
      <c r="K570" s="32" t="str">
        <f xml:space="preserve"> Model.Units</f>
        <v>DKKt</v>
      </c>
      <c r="L570" s="27"/>
      <c r="M570" s="27"/>
      <c r="N570" s="27"/>
      <c r="O570" s="269"/>
      <c r="P570" s="269"/>
      <c r="Q570" s="269"/>
      <c r="R570" s="27">
        <f xml:space="preserve"> ( $N547 =  '2.1 Model setup'!$K$46 ) * R326</f>
        <v>0</v>
      </c>
      <c r="S570" s="27">
        <f xml:space="preserve"> ( $N547 =  '2.1 Model setup'!$K$46 ) * S326</f>
        <v>0</v>
      </c>
      <c r="T570" s="27">
        <f xml:space="preserve"> ( $N547 =  '2.1 Model setup'!$K$46 ) * T326</f>
        <v>0</v>
      </c>
      <c r="U570" s="27">
        <f xml:space="preserve"> ( $N547 =  '2.1 Model setup'!$K$46 ) * U326</f>
        <v>0</v>
      </c>
      <c r="V570" s="27">
        <f xml:space="preserve"> ( $N547 =  '2.1 Model setup'!$K$46 ) * V326</f>
        <v>0</v>
      </c>
      <c r="W570" s="35">
        <f xml:space="preserve"> SUM( R570:V570 )</f>
        <v>0</v>
      </c>
    </row>
    <row r="571" spans="4:23" ht="15" customHeight="1">
      <c r="D571" s="186" t="s">
        <v>16</v>
      </c>
      <c r="E571" s="33"/>
      <c r="F571" s="33"/>
      <c r="G571" s="33"/>
      <c r="H571" s="33"/>
      <c r="I571" s="33"/>
      <c r="J571" s="33"/>
      <c r="K571" s="187" t="str">
        <f xml:space="preserve"> Model.Units</f>
        <v>DKKt</v>
      </c>
      <c r="L571" s="186"/>
      <c r="M571" s="186"/>
      <c r="N571" s="186"/>
      <c r="O571" s="388"/>
      <c r="P571" s="388"/>
      <c r="Q571" s="388"/>
      <c r="R571" s="186">
        <f t="shared" ref="R571:W571" si="85" xml:space="preserve"> SUM( R568:R570 )</f>
        <v>0</v>
      </c>
      <c r="S571" s="186">
        <f t="shared" si="85"/>
        <v>0</v>
      </c>
      <c r="T571" s="186">
        <f t="shared" si="85"/>
        <v>0</v>
      </c>
      <c r="U571" s="186">
        <f t="shared" si="85"/>
        <v>0</v>
      </c>
      <c r="V571" s="186">
        <f t="shared" si="85"/>
        <v>0</v>
      </c>
      <c r="W571" s="186">
        <f t="shared" si="85"/>
        <v>0</v>
      </c>
    </row>
    <row r="573" spans="4:23" ht="15" customHeight="1">
      <c r="D573" s="35" t="s">
        <v>294</v>
      </c>
      <c r="E573" s="27"/>
      <c r="F573" s="27"/>
      <c r="G573" s="27"/>
      <c r="H573" s="27"/>
      <c r="I573" s="27"/>
      <c r="J573" s="27"/>
      <c r="K573" s="32"/>
      <c r="L573" s="27"/>
      <c r="M573" s="27"/>
      <c r="N573" s="27"/>
      <c r="O573" s="27"/>
      <c r="P573" s="27"/>
      <c r="Q573" s="27"/>
      <c r="R573" s="27"/>
      <c r="S573" s="27"/>
      <c r="T573" s="27"/>
      <c r="U573" s="27"/>
      <c r="V573" s="27"/>
      <c r="W573" s="185" t="s">
        <v>16</v>
      </c>
    </row>
    <row r="574" spans="4:23" ht="15" customHeight="1">
      <c r="D574" s="85" t="str">
        <f xml:space="preserve"> '2.1 Model setup'!K70</f>
        <v>1.1 Drift og vedligeholdelse af transformerstationer</v>
      </c>
      <c r="K574" s="5" t="str">
        <f t="shared" ref="K574:K589" si="86" xml:space="preserve"> Model.Units</f>
        <v>DKKt</v>
      </c>
      <c r="O574" s="202"/>
      <c r="P574" s="202"/>
      <c r="Q574" s="202"/>
      <c r="R574" s="1">
        <f xml:space="preserve"> ( OR( $N528 = '2.1 Model setup'!$K$45, $N528 = '2.1 Model setup'!$K$47 ) ) * R334</f>
        <v>0</v>
      </c>
      <c r="S574" s="1">
        <f xml:space="preserve"> ( OR( $N528 = '2.1 Model setup'!$K$45, $N528 = '2.1 Model setup'!$K$47 ) ) * S334</f>
        <v>0</v>
      </c>
      <c r="T574" s="1">
        <f xml:space="preserve"> ( OR( $N528 = '2.1 Model setup'!$K$45, $N528 = '2.1 Model setup'!$K$47 ) ) * T334</f>
        <v>0</v>
      </c>
      <c r="U574" s="1">
        <f xml:space="preserve"> ( OR( $N528 = '2.1 Model setup'!$K$45, $N528 = '2.1 Model setup'!$K$47 ) ) * U334</f>
        <v>0</v>
      </c>
      <c r="V574" s="1">
        <f xml:space="preserve"> ( OR( $N528 = '2.1 Model setup'!$K$45, $N528 = '2.1 Model setup'!$K$47 ) ) * V334</f>
        <v>0</v>
      </c>
      <c r="W574" s="4">
        <f t="shared" ref="W574:W588" si="87" xml:space="preserve"> SUM( R574:V574 )</f>
        <v>0</v>
      </c>
    </row>
    <row r="575" spans="4:23" ht="15" customHeight="1">
      <c r="D575" s="85" t="str">
        <f xml:space="preserve"> '2.1 Model setup'!K71</f>
        <v>1.2 Drift og vedligeholdelse af ledningsnet</v>
      </c>
      <c r="K575" s="5" t="str">
        <f t="shared" si="86"/>
        <v>DKKt</v>
      </c>
      <c r="O575" s="202"/>
      <c r="P575" s="202"/>
      <c r="Q575" s="202"/>
      <c r="R575" s="1">
        <f xml:space="preserve"> ( OR( $N529 = '2.1 Model setup'!$K$45, $N529 = '2.1 Model setup'!$K$47 ) ) * R335</f>
        <v>0</v>
      </c>
      <c r="S575" s="1">
        <f xml:space="preserve"> ( OR( $N529 = '2.1 Model setup'!$K$45, $N529 = '2.1 Model setup'!$K$47 ) ) * S335</f>
        <v>0</v>
      </c>
      <c r="T575" s="1">
        <f xml:space="preserve"> ( OR( $N529 = '2.1 Model setup'!$K$45, $N529 = '2.1 Model setup'!$K$47 ) ) * T335</f>
        <v>0</v>
      </c>
      <c r="U575" s="1">
        <f xml:space="preserve"> ( OR( $N529 = '2.1 Model setup'!$K$45, $N529 = '2.1 Model setup'!$K$47 ) ) * U335</f>
        <v>0</v>
      </c>
      <c r="V575" s="1">
        <f xml:space="preserve"> ( OR( $N529 = '2.1 Model setup'!$K$45, $N529 = '2.1 Model setup'!$K$47 ) ) * V335</f>
        <v>0</v>
      </c>
      <c r="W575" s="4">
        <f t="shared" si="87"/>
        <v>0</v>
      </c>
    </row>
    <row r="576" spans="4:23" ht="15" customHeight="1">
      <c r="D576" s="85" t="str">
        <f xml:space="preserve"> '2.1 Model setup'!K72</f>
        <v>1.3 Øvrige omkostninger til drift, styring og kontrol af elnettet</v>
      </c>
      <c r="K576" s="5" t="str">
        <f t="shared" si="86"/>
        <v>DKKt</v>
      </c>
      <c r="O576" s="202"/>
      <c r="P576" s="202"/>
      <c r="Q576" s="202"/>
      <c r="R576" s="1">
        <f xml:space="preserve"> ( OR( $N530 = '2.1 Model setup'!$K$45, $N530 = '2.1 Model setup'!$K$47 ) ) * R336</f>
        <v>0</v>
      </c>
      <c r="S576" s="1">
        <f xml:space="preserve"> ( OR( $N530 = '2.1 Model setup'!$K$45, $N530 = '2.1 Model setup'!$K$47 ) ) * S336</f>
        <v>0</v>
      </c>
      <c r="T576" s="1">
        <f xml:space="preserve"> ( OR( $N530 = '2.1 Model setup'!$K$45, $N530 = '2.1 Model setup'!$K$47 ) ) * T336</f>
        <v>0</v>
      </c>
      <c r="U576" s="1">
        <f xml:space="preserve"> ( OR( $N530 = '2.1 Model setup'!$K$45, $N530 = '2.1 Model setup'!$K$47 ) ) * U336</f>
        <v>0</v>
      </c>
      <c r="V576" s="1">
        <f xml:space="preserve"> ( OR( $N530 = '2.1 Model setup'!$K$45, $N530 = '2.1 Model setup'!$K$47 ) ) * V336</f>
        <v>0</v>
      </c>
      <c r="W576" s="4">
        <f xml:space="preserve"> SUM( R576:V576 )</f>
        <v>0</v>
      </c>
    </row>
    <row r="577" spans="4:23" ht="15" customHeight="1">
      <c r="D577" s="85" t="str">
        <f xml:space="preserve"> '2.1 Model setup'!K73</f>
        <v>1.4 Omkostninger vedrørende 132-150/30-60 kV-stationer</v>
      </c>
      <c r="K577" s="5" t="str">
        <f t="shared" si="86"/>
        <v>DKKt</v>
      </c>
      <c r="O577" s="202"/>
      <c r="P577" s="202"/>
      <c r="Q577" s="202"/>
      <c r="R577" s="1">
        <f xml:space="preserve"> ( OR( $N531 = '2.1 Model setup'!$K$45, $N531 = '2.1 Model setup'!$K$47 ) ) * R337</f>
        <v>0</v>
      </c>
      <c r="S577" s="1">
        <f xml:space="preserve"> ( OR( $N531 = '2.1 Model setup'!$K$45, $N531 = '2.1 Model setup'!$K$47 ) ) * S337</f>
        <v>0</v>
      </c>
      <c r="T577" s="1">
        <f xml:space="preserve"> ( OR( $N531 = '2.1 Model setup'!$K$45, $N531 = '2.1 Model setup'!$K$47 ) ) * T337</f>
        <v>0</v>
      </c>
      <c r="U577" s="1">
        <f xml:space="preserve"> ( OR( $N531 = '2.1 Model setup'!$K$45, $N531 = '2.1 Model setup'!$K$47 ) ) * U337</f>
        <v>0</v>
      </c>
      <c r="V577" s="1">
        <f xml:space="preserve"> ( OR( $N531 = '2.1 Model setup'!$K$45, $N531 = '2.1 Model setup'!$K$47 ) ) * V337</f>
        <v>0</v>
      </c>
      <c r="W577" s="4">
        <f xml:space="preserve"> SUM( R577:V577 )</f>
        <v>0</v>
      </c>
    </row>
    <row r="578" spans="4:23" ht="15" customHeight="1">
      <c r="D578" s="85" t="str">
        <f xml:space="preserve"> '2.1 Model setup'!K74</f>
        <v>2.1 Drift og vedligeholdelse af målere</v>
      </c>
      <c r="K578" s="5" t="str">
        <f t="shared" si="86"/>
        <v>DKKt</v>
      </c>
      <c r="O578" s="202"/>
      <c r="P578" s="202"/>
      <c r="Q578" s="202"/>
      <c r="R578" s="1">
        <f xml:space="preserve"> ( OR( $N532 = '2.1 Model setup'!$K$45, $N532 = '2.1 Model setup'!$K$47 ) ) * R338</f>
        <v>0</v>
      </c>
      <c r="S578" s="1">
        <f xml:space="preserve"> ( OR( $N532 = '2.1 Model setup'!$K$45, $N532 = '2.1 Model setup'!$K$47 ) ) * S338</f>
        <v>0</v>
      </c>
      <c r="T578" s="1">
        <f xml:space="preserve"> ( OR( $N532 = '2.1 Model setup'!$K$45, $N532 = '2.1 Model setup'!$K$47 ) ) * T338</f>
        <v>0</v>
      </c>
      <c r="U578" s="1">
        <f xml:space="preserve"> ( OR( $N532 = '2.1 Model setup'!$K$45, $N532 = '2.1 Model setup'!$K$47 ) ) * U338</f>
        <v>0</v>
      </c>
      <c r="V578" s="1">
        <f xml:space="preserve"> ( OR( $N532 = '2.1 Model setup'!$K$45, $N532 = '2.1 Model setup'!$K$47 ) ) * V338</f>
        <v>0</v>
      </c>
      <c r="W578" s="4">
        <f t="shared" si="87"/>
        <v>0</v>
      </c>
    </row>
    <row r="579" spans="4:23" ht="15" customHeight="1">
      <c r="D579" s="85" t="str">
        <f xml:space="preserve"> '2.1 Model setup'!K75</f>
        <v>2.2 Indhentning og validering af målerdata</v>
      </c>
      <c r="K579" s="5" t="str">
        <f t="shared" si="86"/>
        <v>DKKt</v>
      </c>
      <c r="O579" s="202"/>
      <c r="P579" s="202"/>
      <c r="Q579" s="202"/>
      <c r="R579" s="1">
        <f xml:space="preserve"> ( OR( $N533 = '2.1 Model setup'!$K$45, $N533 = '2.1 Model setup'!$K$47 ) ) * R339</f>
        <v>0</v>
      </c>
      <c r="S579" s="1">
        <f xml:space="preserve"> ( OR( $N533 = '2.1 Model setup'!$K$45, $N533 = '2.1 Model setup'!$K$47 ) ) * S339</f>
        <v>0</v>
      </c>
      <c r="T579" s="1">
        <f xml:space="preserve"> ( OR( $N533 = '2.1 Model setup'!$K$45, $N533 = '2.1 Model setup'!$K$47 ) ) * T339</f>
        <v>0</v>
      </c>
      <c r="U579" s="1">
        <f xml:space="preserve"> ( OR( $N533 = '2.1 Model setup'!$K$45, $N533 = '2.1 Model setup'!$K$47 ) ) * U339</f>
        <v>0</v>
      </c>
      <c r="V579" s="1">
        <f xml:space="preserve"> ( OR( $N533 = '2.1 Model setup'!$K$45, $N533 = '2.1 Model setup'!$K$47 ) ) * V339</f>
        <v>0</v>
      </c>
      <c r="W579" s="4">
        <f t="shared" si="87"/>
        <v>0</v>
      </c>
    </row>
    <row r="580" spans="4:23" ht="15" customHeight="1">
      <c r="D580" s="85" t="str">
        <f xml:space="preserve"> '2.1 Model setup'!K76</f>
        <v>2.3 Måleradministration og kundehåndtering</v>
      </c>
      <c r="K580" s="5" t="str">
        <f t="shared" si="86"/>
        <v>DKKt</v>
      </c>
      <c r="O580" s="202"/>
      <c r="P580" s="202"/>
      <c r="Q580" s="202"/>
      <c r="R580" s="1">
        <f xml:space="preserve"> ( OR( $N534 = '2.1 Model setup'!$K$45, $N534 = '2.1 Model setup'!$K$47 ) ) * R340</f>
        <v>0</v>
      </c>
      <c r="S580" s="1">
        <f xml:space="preserve"> ( OR( $N534 = '2.1 Model setup'!$K$45, $N534 = '2.1 Model setup'!$K$47 ) ) * S340</f>
        <v>0</v>
      </c>
      <c r="T580" s="1">
        <f xml:space="preserve"> ( OR( $N534 = '2.1 Model setup'!$K$45, $N534 = '2.1 Model setup'!$K$47 ) ) * T340</f>
        <v>0</v>
      </c>
      <c r="U580" s="1">
        <f xml:space="preserve"> ( OR( $N534 = '2.1 Model setup'!$K$45, $N534 = '2.1 Model setup'!$K$47 ) ) * U340</f>
        <v>0</v>
      </c>
      <c r="V580" s="1">
        <f xml:space="preserve"> ( OR( $N534 = '2.1 Model setup'!$K$45, $N534 = '2.1 Model setup'!$K$47 ) ) * V340</f>
        <v>0</v>
      </c>
      <c r="W580" s="4">
        <f t="shared" si="87"/>
        <v>0</v>
      </c>
    </row>
    <row r="581" spans="4:23" ht="15" customHeight="1">
      <c r="D581" s="85" t="str">
        <f xml:space="preserve"> '2.1 Model setup'!K77</f>
        <v>3.1 Generel administration</v>
      </c>
      <c r="K581" s="5" t="str">
        <f t="shared" si="86"/>
        <v>DKKt</v>
      </c>
      <c r="O581" s="202"/>
      <c r="P581" s="202"/>
      <c r="Q581" s="202"/>
      <c r="R581" s="1">
        <f xml:space="preserve"> ( OR( $N535 = '2.1 Model setup'!$K$45, $N535 = '2.1 Model setup'!$K$47 ) ) * R341</f>
        <v>0</v>
      </c>
      <c r="S581" s="1">
        <f xml:space="preserve"> ( OR( $N535 = '2.1 Model setup'!$K$45, $N535 = '2.1 Model setup'!$K$47 ) ) * S341</f>
        <v>0</v>
      </c>
      <c r="T581" s="1">
        <f xml:space="preserve"> ( OR( $N535 = '2.1 Model setup'!$K$45, $N535 = '2.1 Model setup'!$K$47 ) ) * T341</f>
        <v>0</v>
      </c>
      <c r="U581" s="1">
        <f xml:space="preserve"> ( OR( $N535 = '2.1 Model setup'!$K$45, $N535 = '2.1 Model setup'!$K$47 ) ) * U341</f>
        <v>0</v>
      </c>
      <c r="V581" s="1">
        <f xml:space="preserve"> ( OR( $N535 = '2.1 Model setup'!$K$45, $N535 = '2.1 Model setup'!$K$47 ) ) * V341</f>
        <v>0</v>
      </c>
      <c r="W581" s="4">
        <f t="shared" si="87"/>
        <v>0</v>
      </c>
    </row>
    <row r="582" spans="4:23" ht="15" customHeight="1">
      <c r="D582" s="85" t="str">
        <f xml:space="preserve"> '2.1 Model setup'!K78</f>
        <v>4.1 Omkostninger vedrørende nettab i transformerstationer</v>
      </c>
      <c r="K582" s="5" t="str">
        <f t="shared" si="86"/>
        <v>DKKt</v>
      </c>
      <c r="O582" s="202"/>
      <c r="P582" s="202"/>
      <c r="Q582" s="202"/>
      <c r="R582" s="1">
        <f xml:space="preserve"> ( OR( $N536 = '2.1 Model setup'!$K$45, $N536 = '2.1 Model setup'!$K$47 ) ) * R342</f>
        <v>0</v>
      </c>
      <c r="S582" s="1">
        <f xml:space="preserve"> ( OR( $N536 = '2.1 Model setup'!$K$45, $N536 = '2.1 Model setup'!$K$47 ) ) * S342</f>
        <v>0</v>
      </c>
      <c r="T582" s="1">
        <f xml:space="preserve"> ( OR( $N536 = '2.1 Model setup'!$K$45, $N536 = '2.1 Model setup'!$K$47 ) ) * T342</f>
        <v>0</v>
      </c>
      <c r="U582" s="1">
        <f xml:space="preserve"> ( OR( $N536 = '2.1 Model setup'!$K$45, $N536 = '2.1 Model setup'!$K$47 ) ) * U342</f>
        <v>0</v>
      </c>
      <c r="V582" s="1">
        <f xml:space="preserve"> ( OR( $N536 = '2.1 Model setup'!$K$45, $N536 = '2.1 Model setup'!$K$47 ) ) * V342</f>
        <v>0</v>
      </c>
      <c r="W582" s="4">
        <f t="shared" si="87"/>
        <v>0</v>
      </c>
    </row>
    <row r="583" spans="4:23" ht="15" customHeight="1">
      <c r="D583" s="85" t="str">
        <f xml:space="preserve"> '2.1 Model setup'!K79</f>
        <v>4.2 Omkostninger vedrørende nettab i ledningsnettet</v>
      </c>
      <c r="K583" s="5" t="str">
        <f t="shared" si="86"/>
        <v>DKKt</v>
      </c>
      <c r="O583" s="202"/>
      <c r="P583" s="202"/>
      <c r="Q583" s="202"/>
      <c r="R583" s="1">
        <f xml:space="preserve"> ( OR( $N537 = '2.1 Model setup'!$K$45, $N537 = '2.1 Model setup'!$K$47 ) ) * R343</f>
        <v>0</v>
      </c>
      <c r="S583" s="1">
        <f xml:space="preserve"> ( OR( $N537 = '2.1 Model setup'!$K$45, $N537 = '2.1 Model setup'!$K$47 ) ) * S343</f>
        <v>0</v>
      </c>
      <c r="T583" s="1">
        <f xml:space="preserve"> ( OR( $N537 = '2.1 Model setup'!$K$45, $N537 = '2.1 Model setup'!$K$47 ) ) * T343</f>
        <v>0</v>
      </c>
      <c r="U583" s="1">
        <f xml:space="preserve"> ( OR( $N537 = '2.1 Model setup'!$K$45, $N537 = '2.1 Model setup'!$K$47 ) ) * U343</f>
        <v>0</v>
      </c>
      <c r="V583" s="1">
        <f xml:space="preserve"> ( OR( $N537 = '2.1 Model setup'!$K$45, $N537 = '2.1 Model setup'!$K$47 ) ) * V343</f>
        <v>0</v>
      </c>
      <c r="W583" s="4">
        <f t="shared" si="87"/>
        <v>0</v>
      </c>
    </row>
    <row r="584" spans="4:23" ht="15" customHeight="1">
      <c r="D584" s="85" t="str">
        <f xml:space="preserve"> '2.1 Model setup'!K80</f>
        <v>5.1 Omkostninger til overliggende net ifm. forbrug</v>
      </c>
      <c r="K584" s="5" t="str">
        <f t="shared" si="86"/>
        <v>DKKt</v>
      </c>
      <c r="O584" s="202"/>
      <c r="P584" s="202"/>
      <c r="Q584" s="202"/>
      <c r="R584" s="1">
        <f xml:space="preserve"> ( OR( $N538 = '2.1 Model setup'!$K$45, $N538 = '2.1 Model setup'!$K$47 ) ) * R344</f>
        <v>0</v>
      </c>
      <c r="S584" s="1">
        <f xml:space="preserve"> ( OR( $N538 = '2.1 Model setup'!$K$45, $N538 = '2.1 Model setup'!$K$47 ) ) * S344</f>
        <v>0</v>
      </c>
      <c r="T584" s="1">
        <f xml:space="preserve"> ( OR( $N538 = '2.1 Model setup'!$K$45, $N538 = '2.1 Model setup'!$K$47 ) ) * T344</f>
        <v>0</v>
      </c>
      <c r="U584" s="1">
        <f xml:space="preserve"> ( OR( $N538 = '2.1 Model setup'!$K$45, $N538 = '2.1 Model setup'!$K$47 ) ) * U344</f>
        <v>0</v>
      </c>
      <c r="V584" s="1">
        <f xml:space="preserve"> ( OR( $N538 = '2.1 Model setup'!$K$45, $N538 = '2.1 Model setup'!$K$47 ) ) * V344</f>
        <v>0</v>
      </c>
      <c r="W584" s="4">
        <f xml:space="preserve"> SUM( R584:V584 )</f>
        <v>0</v>
      </c>
    </row>
    <row r="585" spans="4:23" ht="15" customHeight="1">
      <c r="D585" s="85" t="str">
        <f xml:space="preserve"> '2.1 Model setup'!K81</f>
        <v>5.2 Øvrige omkostninger</v>
      </c>
      <c r="K585" s="5" t="str">
        <f t="shared" si="86"/>
        <v>DKKt</v>
      </c>
      <c r="O585" s="202"/>
      <c r="P585" s="202"/>
      <c r="Q585" s="202"/>
      <c r="R585" s="1">
        <f xml:space="preserve"> ( OR( $N539 = '2.1 Model setup'!$K$45, $N539 = '2.1 Model setup'!$K$47 ) ) * R345</f>
        <v>0</v>
      </c>
      <c r="S585" s="1">
        <f xml:space="preserve"> ( OR( $N539 = '2.1 Model setup'!$K$45, $N539 = '2.1 Model setup'!$K$47 ) ) * S345</f>
        <v>0</v>
      </c>
      <c r="T585" s="1">
        <f xml:space="preserve"> ( OR( $N539 = '2.1 Model setup'!$K$45, $N539 = '2.1 Model setup'!$K$47 ) ) * T345</f>
        <v>0</v>
      </c>
      <c r="U585" s="1">
        <f xml:space="preserve"> ( OR( $N539 = '2.1 Model setup'!$K$45, $N539 = '2.1 Model setup'!$K$47 ) ) * U345</f>
        <v>0</v>
      </c>
      <c r="V585" s="1">
        <f xml:space="preserve"> ( OR( $N539 = '2.1 Model setup'!$K$45, $N539 = '2.1 Model setup'!$K$47 ) ) * V345</f>
        <v>0</v>
      </c>
      <c r="W585" s="4">
        <f t="shared" si="87"/>
        <v>0</v>
      </c>
    </row>
    <row r="586" spans="4:23" ht="15" customHeight="1">
      <c r="D586" s="85" t="str">
        <f xml:space="preserve"> '2.1 Model setup'!K82</f>
        <v>6.1 Afskrivninger på transformerstationer</v>
      </c>
      <c r="K586" s="5" t="str">
        <f t="shared" si="86"/>
        <v>DKKt</v>
      </c>
      <c r="O586" s="202"/>
      <c r="P586" s="202"/>
      <c r="Q586" s="202"/>
      <c r="R586" s="1">
        <f xml:space="preserve"> ( OR( $N540 = '2.1 Model setup'!$K$45, $N540 = '2.1 Model setup'!$K$47 ) ) * R346</f>
        <v>0</v>
      </c>
      <c r="S586" s="1">
        <f xml:space="preserve"> ( OR( $N540 = '2.1 Model setup'!$K$45, $N540 = '2.1 Model setup'!$K$47 ) ) * S346</f>
        <v>0</v>
      </c>
      <c r="T586" s="1">
        <f xml:space="preserve"> ( OR( $N540 = '2.1 Model setup'!$K$45, $N540 = '2.1 Model setup'!$K$47 ) ) * T346</f>
        <v>0</v>
      </c>
      <c r="U586" s="1">
        <f xml:space="preserve"> ( OR( $N540 = '2.1 Model setup'!$K$45, $N540 = '2.1 Model setup'!$K$47 ) ) * U346</f>
        <v>0</v>
      </c>
      <c r="V586" s="1">
        <f xml:space="preserve"> ( OR( $N540 = '2.1 Model setup'!$K$45, $N540 = '2.1 Model setup'!$K$47 ) ) * V346</f>
        <v>0</v>
      </c>
      <c r="W586" s="4">
        <f t="shared" si="87"/>
        <v>0</v>
      </c>
    </row>
    <row r="587" spans="4:23" ht="15" customHeight="1">
      <c r="D587" s="85" t="str">
        <f xml:space="preserve"> '2.1 Model setup'!K83</f>
        <v>6.2 Afskrivninger på netaktiver ekskl. målere og transformerstationer</v>
      </c>
      <c r="K587" s="5" t="str">
        <f t="shared" si="86"/>
        <v>DKKt</v>
      </c>
      <c r="O587" s="202"/>
      <c r="P587" s="202"/>
      <c r="Q587" s="202"/>
      <c r="R587" s="1">
        <f xml:space="preserve"> ( OR( $N541 = '2.1 Model setup'!$K$45, $N541 = '2.1 Model setup'!$K$47 ) ) * R347</f>
        <v>0</v>
      </c>
      <c r="S587" s="1">
        <f xml:space="preserve"> ( OR( $N541 = '2.1 Model setup'!$K$45, $N541 = '2.1 Model setup'!$K$47 ) ) * S347</f>
        <v>0</v>
      </c>
      <c r="T587" s="1">
        <f xml:space="preserve"> ( OR( $N541 = '2.1 Model setup'!$K$45, $N541 = '2.1 Model setup'!$K$47 ) ) * T347</f>
        <v>0</v>
      </c>
      <c r="U587" s="1">
        <f xml:space="preserve"> ( OR( $N541 = '2.1 Model setup'!$K$45, $N541 = '2.1 Model setup'!$K$47 ) ) * U347</f>
        <v>0</v>
      </c>
      <c r="V587" s="1">
        <f xml:space="preserve"> ( OR( $N541 = '2.1 Model setup'!$K$45, $N541 = '2.1 Model setup'!$K$47 ) ) * V347</f>
        <v>0</v>
      </c>
      <c r="W587" s="4">
        <f t="shared" si="87"/>
        <v>0</v>
      </c>
    </row>
    <row r="588" spans="4:23" ht="15" customHeight="1">
      <c r="D588" s="85" t="str">
        <f xml:space="preserve"> '2.1 Model setup'!K84</f>
        <v>6.3 Afskrivninger på målere</v>
      </c>
      <c r="K588" s="5" t="str">
        <f t="shared" si="86"/>
        <v>DKKt</v>
      </c>
      <c r="O588" s="202"/>
      <c r="P588" s="202"/>
      <c r="Q588" s="202"/>
      <c r="R588" s="1">
        <f xml:space="preserve"> ( OR( $N542 = '2.1 Model setup'!$K$45, $N542 = '2.1 Model setup'!$K$47 ) ) * R348</f>
        <v>0</v>
      </c>
      <c r="S588" s="1">
        <f xml:space="preserve"> ( OR( $N542 = '2.1 Model setup'!$K$45, $N542 = '2.1 Model setup'!$K$47 ) ) * S348</f>
        <v>0</v>
      </c>
      <c r="T588" s="1">
        <f xml:space="preserve"> ( OR( $N542 = '2.1 Model setup'!$K$45, $N542 = '2.1 Model setup'!$K$47 ) ) * T348</f>
        <v>0</v>
      </c>
      <c r="U588" s="1">
        <f xml:space="preserve"> ( OR( $N542 = '2.1 Model setup'!$K$45, $N542 = '2.1 Model setup'!$K$47 ) ) * U348</f>
        <v>0</v>
      </c>
      <c r="V588" s="1">
        <f xml:space="preserve"> ( OR( $N542 = '2.1 Model setup'!$K$45, $N542 = '2.1 Model setup'!$K$47 ) ) * V348</f>
        <v>0</v>
      </c>
      <c r="W588" s="4">
        <f t="shared" si="87"/>
        <v>0</v>
      </c>
    </row>
    <row r="589" spans="4:23" ht="15" customHeight="1">
      <c r="D589" s="186" t="s">
        <v>16</v>
      </c>
      <c r="E589" s="33"/>
      <c r="F589" s="33"/>
      <c r="G589" s="33"/>
      <c r="H589" s="33"/>
      <c r="I589" s="33"/>
      <c r="J589" s="33"/>
      <c r="K589" s="187" t="str">
        <f t="shared" si="86"/>
        <v>DKKt</v>
      </c>
      <c r="L589" s="186"/>
      <c r="M589" s="186"/>
      <c r="N589" s="186"/>
      <c r="O589" s="388"/>
      <c r="P589" s="388"/>
      <c r="Q589" s="388"/>
      <c r="R589" s="186">
        <f t="shared" ref="R589:W589" si="88" xml:space="preserve"> SUM( R574:R588 )</f>
        <v>0</v>
      </c>
      <c r="S589" s="186">
        <f t="shared" si="88"/>
        <v>0</v>
      </c>
      <c r="T589" s="186">
        <f t="shared" si="88"/>
        <v>0</v>
      </c>
      <c r="U589" s="186">
        <f t="shared" si="88"/>
        <v>0</v>
      </c>
      <c r="V589" s="186">
        <f t="shared" si="88"/>
        <v>0</v>
      </c>
      <c r="W589" s="186">
        <f t="shared" si="88"/>
        <v>0</v>
      </c>
    </row>
    <row r="591" spans="4:23" ht="15" customHeight="1">
      <c r="D591" s="35" t="s">
        <v>293</v>
      </c>
      <c r="E591" s="27"/>
      <c r="F591" s="27"/>
      <c r="G591" s="27"/>
      <c r="H591" s="27"/>
      <c r="I591" s="27"/>
      <c r="J591" s="27"/>
      <c r="K591" s="32"/>
      <c r="L591" s="27"/>
      <c r="M591" s="27"/>
      <c r="N591" s="27"/>
      <c r="O591" s="27"/>
      <c r="P591" s="27"/>
      <c r="Q591" s="27"/>
      <c r="R591" s="27"/>
      <c r="S591" s="27"/>
      <c r="T591" s="27"/>
      <c r="U591" s="27"/>
      <c r="V591" s="27"/>
      <c r="W591" s="185" t="s">
        <v>16</v>
      </c>
    </row>
    <row r="592" spans="4:23" ht="15" customHeight="1">
      <c r="D592" s="85" t="str">
        <f xml:space="preserve"> '2.1 Model setup'!K70</f>
        <v>1.1 Drift og vedligeholdelse af transformerstationer</v>
      </c>
      <c r="K592" s="5" t="str">
        <f t="shared" ref="K592:K607" si="89" xml:space="preserve"> Model.Units</f>
        <v>DKKt</v>
      </c>
      <c r="O592" s="202"/>
      <c r="P592" s="202"/>
      <c r="Q592" s="202"/>
      <c r="R592" s="1">
        <f xml:space="preserve"> ( OR( $N528 = '2.1 Model setup'!$K$45, $N528 = '2.1 Model setup'!$K$47 ) ) * R488</f>
        <v>0</v>
      </c>
      <c r="S592" s="1">
        <f xml:space="preserve"> ( OR( $N528 = '2.1 Model setup'!$K$45, $N528 = '2.1 Model setup'!$K$47 ) ) * S488</f>
        <v>0</v>
      </c>
      <c r="T592" s="1">
        <f xml:space="preserve"> ( OR( $N528 = '2.1 Model setup'!$K$45, $N528 = '2.1 Model setup'!$K$47 ) ) * T488</f>
        <v>0</v>
      </c>
      <c r="U592" s="1">
        <f xml:space="preserve"> ( OR( $N528 = '2.1 Model setup'!$K$45, $N528 = '2.1 Model setup'!$K$47 ) ) * U488</f>
        <v>0</v>
      </c>
      <c r="V592" s="1">
        <f xml:space="preserve"> ( OR( $N528 = '2.1 Model setup'!$K$45, $N528 = '2.1 Model setup'!$K$47 ) ) * V488</f>
        <v>0</v>
      </c>
      <c r="W592" s="4">
        <f t="shared" ref="W592:W606" si="90" xml:space="preserve"> SUM( R592:V592 )</f>
        <v>0</v>
      </c>
    </row>
    <row r="593" spans="4:23" ht="15" customHeight="1">
      <c r="D593" s="85" t="str">
        <f xml:space="preserve"> '2.1 Model setup'!K71</f>
        <v>1.2 Drift og vedligeholdelse af ledningsnet</v>
      </c>
      <c r="K593" s="5" t="str">
        <f t="shared" si="89"/>
        <v>DKKt</v>
      </c>
      <c r="O593" s="202"/>
      <c r="P593" s="202"/>
      <c r="Q593" s="202"/>
      <c r="R593" s="1">
        <f xml:space="preserve"> ( OR( $N529 = '2.1 Model setup'!$K$45, $N529 = '2.1 Model setup'!$K$47 ) ) * R489</f>
        <v>0</v>
      </c>
      <c r="S593" s="1">
        <f xml:space="preserve"> ( OR( $N529 = '2.1 Model setup'!$K$45, $N529 = '2.1 Model setup'!$K$47 ) ) * S489</f>
        <v>0</v>
      </c>
      <c r="T593" s="1">
        <f xml:space="preserve"> ( OR( $N529 = '2.1 Model setup'!$K$45, $N529 = '2.1 Model setup'!$K$47 ) ) * T489</f>
        <v>0</v>
      </c>
      <c r="U593" s="1">
        <f xml:space="preserve"> ( OR( $N529 = '2.1 Model setup'!$K$45, $N529 = '2.1 Model setup'!$K$47 ) ) * U489</f>
        <v>0</v>
      </c>
      <c r="V593" s="1">
        <f xml:space="preserve"> ( OR( $N529 = '2.1 Model setup'!$K$45, $N529 = '2.1 Model setup'!$K$47 ) ) * V489</f>
        <v>0</v>
      </c>
      <c r="W593" s="4">
        <f t="shared" si="90"/>
        <v>0</v>
      </c>
    </row>
    <row r="594" spans="4:23" ht="15" customHeight="1">
      <c r="D594" s="85" t="str">
        <f xml:space="preserve"> '2.1 Model setup'!K72</f>
        <v>1.3 Øvrige omkostninger til drift, styring og kontrol af elnettet</v>
      </c>
      <c r="K594" s="5" t="str">
        <f t="shared" si="89"/>
        <v>DKKt</v>
      </c>
      <c r="O594" s="202"/>
      <c r="P594" s="202"/>
      <c r="Q594" s="202"/>
      <c r="R594" s="1">
        <f xml:space="preserve"> ( OR( $N530 = '2.1 Model setup'!$K$45, $N530 = '2.1 Model setup'!$K$47 ) ) * R490</f>
        <v>0</v>
      </c>
      <c r="S594" s="1">
        <f xml:space="preserve"> ( OR( $N530 = '2.1 Model setup'!$K$45, $N530 = '2.1 Model setup'!$K$47 ) ) * S490</f>
        <v>0</v>
      </c>
      <c r="T594" s="1">
        <f xml:space="preserve"> ( OR( $N530 = '2.1 Model setup'!$K$45, $N530 = '2.1 Model setup'!$K$47 ) ) * T490</f>
        <v>0</v>
      </c>
      <c r="U594" s="1">
        <f xml:space="preserve"> ( OR( $N530 = '2.1 Model setup'!$K$45, $N530 = '2.1 Model setup'!$K$47 ) ) * U490</f>
        <v>0</v>
      </c>
      <c r="V594" s="1">
        <f xml:space="preserve"> ( OR( $N530 = '2.1 Model setup'!$K$45, $N530 = '2.1 Model setup'!$K$47 ) ) * V490</f>
        <v>0</v>
      </c>
      <c r="W594" s="4">
        <f t="shared" si="90"/>
        <v>0</v>
      </c>
    </row>
    <row r="595" spans="4:23" ht="15" customHeight="1">
      <c r="D595" s="85" t="str">
        <f xml:space="preserve"> '2.1 Model setup'!K73</f>
        <v>1.4 Omkostninger vedrørende 132-150/30-60 kV-stationer</v>
      </c>
      <c r="K595" s="5" t="str">
        <f t="shared" si="89"/>
        <v>DKKt</v>
      </c>
      <c r="O595" s="202"/>
      <c r="P595" s="202"/>
      <c r="Q595" s="202"/>
      <c r="R595" s="1">
        <f xml:space="preserve"> ( OR( $N531 = '2.1 Model setup'!$K$45, $N531 = '2.1 Model setup'!$K$47 ) ) * R491</f>
        <v>0</v>
      </c>
      <c r="S595" s="1">
        <f xml:space="preserve"> ( OR( $N531 = '2.1 Model setup'!$K$45, $N531 = '2.1 Model setup'!$K$47 ) ) * S491</f>
        <v>0</v>
      </c>
      <c r="T595" s="1">
        <f xml:space="preserve"> ( OR( $N531 = '2.1 Model setup'!$K$45, $N531 = '2.1 Model setup'!$K$47 ) ) * T491</f>
        <v>0</v>
      </c>
      <c r="U595" s="1">
        <f xml:space="preserve"> ( OR( $N531 = '2.1 Model setup'!$K$45, $N531 = '2.1 Model setup'!$K$47 ) ) * U491</f>
        <v>0</v>
      </c>
      <c r="V595" s="1">
        <f xml:space="preserve"> ( OR( $N531 = '2.1 Model setup'!$K$45, $N531 = '2.1 Model setup'!$K$47 ) ) * V491</f>
        <v>0</v>
      </c>
      <c r="W595" s="4">
        <f xml:space="preserve"> SUM( R595:V595 )</f>
        <v>0</v>
      </c>
    </row>
    <row r="596" spans="4:23" ht="15" customHeight="1">
      <c r="D596" s="85" t="str">
        <f xml:space="preserve"> '2.1 Model setup'!K74</f>
        <v>2.1 Drift og vedligeholdelse af målere</v>
      </c>
      <c r="K596" s="5" t="str">
        <f t="shared" si="89"/>
        <v>DKKt</v>
      </c>
      <c r="O596" s="202"/>
      <c r="P596" s="202"/>
      <c r="Q596" s="202"/>
      <c r="R596" s="1">
        <f xml:space="preserve"> ( OR( $N532 = '2.1 Model setup'!$K$45, $N532 = '2.1 Model setup'!$K$47 ) ) * R492</f>
        <v>0</v>
      </c>
      <c r="S596" s="1">
        <f xml:space="preserve"> ( OR( $N532 = '2.1 Model setup'!$K$45, $N532 = '2.1 Model setup'!$K$47 ) ) * S492</f>
        <v>0</v>
      </c>
      <c r="T596" s="1">
        <f xml:space="preserve"> ( OR( $N532 = '2.1 Model setup'!$K$45, $N532 = '2.1 Model setup'!$K$47 ) ) * T492</f>
        <v>0</v>
      </c>
      <c r="U596" s="1">
        <f xml:space="preserve"> ( OR( $N532 = '2.1 Model setup'!$K$45, $N532 = '2.1 Model setup'!$K$47 ) ) * U492</f>
        <v>0</v>
      </c>
      <c r="V596" s="1">
        <f xml:space="preserve"> ( OR( $N532 = '2.1 Model setup'!$K$45, $N532 = '2.1 Model setup'!$K$47 ) ) * V492</f>
        <v>0</v>
      </c>
      <c r="W596" s="4">
        <f t="shared" si="90"/>
        <v>0</v>
      </c>
    </row>
    <row r="597" spans="4:23" ht="15" customHeight="1">
      <c r="D597" s="85" t="str">
        <f xml:space="preserve"> '2.1 Model setup'!K75</f>
        <v>2.2 Indhentning og validering af målerdata</v>
      </c>
      <c r="K597" s="5" t="str">
        <f t="shared" si="89"/>
        <v>DKKt</v>
      </c>
      <c r="O597" s="202"/>
      <c r="P597" s="202"/>
      <c r="Q597" s="202"/>
      <c r="R597" s="1">
        <f xml:space="preserve"> ( OR( $N533 = '2.1 Model setup'!$K$45, $N533 = '2.1 Model setup'!$K$47 ) ) * R493</f>
        <v>0</v>
      </c>
      <c r="S597" s="1">
        <f xml:space="preserve"> ( OR( $N533 = '2.1 Model setup'!$K$45, $N533 = '2.1 Model setup'!$K$47 ) ) * S493</f>
        <v>0</v>
      </c>
      <c r="T597" s="1">
        <f xml:space="preserve"> ( OR( $N533 = '2.1 Model setup'!$K$45, $N533 = '2.1 Model setup'!$K$47 ) ) * T493</f>
        <v>0</v>
      </c>
      <c r="U597" s="1">
        <f xml:space="preserve"> ( OR( $N533 = '2.1 Model setup'!$K$45, $N533 = '2.1 Model setup'!$K$47 ) ) * U493</f>
        <v>0</v>
      </c>
      <c r="V597" s="1">
        <f xml:space="preserve"> ( OR( $N533 = '2.1 Model setup'!$K$45, $N533 = '2.1 Model setup'!$K$47 ) ) * V493</f>
        <v>0</v>
      </c>
      <c r="W597" s="4">
        <f t="shared" si="90"/>
        <v>0</v>
      </c>
    </row>
    <row r="598" spans="4:23" ht="15" customHeight="1">
      <c r="D598" s="85" t="str">
        <f xml:space="preserve"> '2.1 Model setup'!K76</f>
        <v>2.3 Måleradministration og kundehåndtering</v>
      </c>
      <c r="K598" s="5" t="str">
        <f t="shared" si="89"/>
        <v>DKKt</v>
      </c>
      <c r="O598" s="202"/>
      <c r="P598" s="202"/>
      <c r="Q598" s="202"/>
      <c r="R598" s="1">
        <f xml:space="preserve"> ( OR( $N534 = '2.1 Model setup'!$K$45, $N534 = '2.1 Model setup'!$K$47 ) ) * R494</f>
        <v>0</v>
      </c>
      <c r="S598" s="1">
        <f xml:space="preserve"> ( OR( $N534 = '2.1 Model setup'!$K$45, $N534 = '2.1 Model setup'!$K$47 ) ) * S494</f>
        <v>0</v>
      </c>
      <c r="T598" s="1">
        <f xml:space="preserve"> ( OR( $N534 = '2.1 Model setup'!$K$45, $N534 = '2.1 Model setup'!$K$47 ) ) * T494</f>
        <v>0</v>
      </c>
      <c r="U598" s="1">
        <f xml:space="preserve"> ( OR( $N534 = '2.1 Model setup'!$K$45, $N534 = '2.1 Model setup'!$K$47 ) ) * U494</f>
        <v>0</v>
      </c>
      <c r="V598" s="1">
        <f xml:space="preserve"> ( OR( $N534 = '2.1 Model setup'!$K$45, $N534 = '2.1 Model setup'!$K$47 ) ) * V494</f>
        <v>0</v>
      </c>
      <c r="W598" s="4">
        <f t="shared" si="90"/>
        <v>0</v>
      </c>
    </row>
    <row r="599" spans="4:23" ht="15" customHeight="1">
      <c r="D599" s="85" t="str">
        <f xml:space="preserve"> '2.1 Model setup'!K77</f>
        <v>3.1 Generel administration</v>
      </c>
      <c r="K599" s="5" t="str">
        <f t="shared" si="89"/>
        <v>DKKt</v>
      </c>
      <c r="O599" s="202"/>
      <c r="P599" s="202"/>
      <c r="Q599" s="202"/>
      <c r="R599" s="1">
        <f xml:space="preserve"> ( OR( $N535 = '2.1 Model setup'!$K$45, $N535 = '2.1 Model setup'!$K$47 ) ) * R495</f>
        <v>0</v>
      </c>
      <c r="S599" s="1">
        <f xml:space="preserve"> ( OR( $N535 = '2.1 Model setup'!$K$45, $N535 = '2.1 Model setup'!$K$47 ) ) * S495</f>
        <v>0</v>
      </c>
      <c r="T599" s="1">
        <f xml:space="preserve"> ( OR( $N535 = '2.1 Model setup'!$K$45, $N535 = '2.1 Model setup'!$K$47 ) ) * T495</f>
        <v>0</v>
      </c>
      <c r="U599" s="1">
        <f xml:space="preserve"> ( OR( $N535 = '2.1 Model setup'!$K$45, $N535 = '2.1 Model setup'!$K$47 ) ) * U495</f>
        <v>0</v>
      </c>
      <c r="V599" s="1">
        <f xml:space="preserve"> ( OR( $N535 = '2.1 Model setup'!$K$45, $N535 = '2.1 Model setup'!$K$47 ) ) * V495</f>
        <v>0</v>
      </c>
      <c r="W599" s="4">
        <f t="shared" si="90"/>
        <v>0</v>
      </c>
    </row>
    <row r="600" spans="4:23" ht="15" customHeight="1">
      <c r="D600" s="85" t="str">
        <f xml:space="preserve"> '2.1 Model setup'!K78</f>
        <v>4.1 Omkostninger vedrørende nettab i transformerstationer</v>
      </c>
      <c r="K600" s="5" t="str">
        <f t="shared" si="89"/>
        <v>DKKt</v>
      </c>
      <c r="O600" s="202"/>
      <c r="P600" s="202"/>
      <c r="Q600" s="202"/>
      <c r="R600" s="1">
        <f xml:space="preserve"> ( OR( $N536 = '2.1 Model setup'!$K$45, $N536 = '2.1 Model setup'!$K$47 ) ) * R496</f>
        <v>0</v>
      </c>
      <c r="S600" s="1">
        <f xml:space="preserve"> ( OR( $N536 = '2.1 Model setup'!$K$45, $N536 = '2.1 Model setup'!$K$47 ) ) * S496</f>
        <v>0</v>
      </c>
      <c r="T600" s="1">
        <f xml:space="preserve"> ( OR( $N536 = '2.1 Model setup'!$K$45, $N536 = '2.1 Model setup'!$K$47 ) ) * T496</f>
        <v>0</v>
      </c>
      <c r="U600" s="1">
        <f xml:space="preserve"> ( OR( $N536 = '2.1 Model setup'!$K$45, $N536 = '2.1 Model setup'!$K$47 ) ) * U496</f>
        <v>0</v>
      </c>
      <c r="V600" s="1">
        <f xml:space="preserve"> ( OR( $N536 = '2.1 Model setup'!$K$45, $N536 = '2.1 Model setup'!$K$47 ) ) * V496</f>
        <v>0</v>
      </c>
      <c r="W600" s="4">
        <f t="shared" si="90"/>
        <v>0</v>
      </c>
    </row>
    <row r="601" spans="4:23" ht="15" customHeight="1">
      <c r="D601" s="85" t="str">
        <f xml:space="preserve"> '2.1 Model setup'!K79</f>
        <v>4.2 Omkostninger vedrørende nettab i ledningsnettet</v>
      </c>
      <c r="K601" s="5" t="str">
        <f t="shared" si="89"/>
        <v>DKKt</v>
      </c>
      <c r="O601" s="202"/>
      <c r="P601" s="202"/>
      <c r="Q601" s="202"/>
      <c r="R601" s="1">
        <f xml:space="preserve"> ( OR( $N537 = '2.1 Model setup'!$K$45, $N537 = '2.1 Model setup'!$K$47 ) ) * R497</f>
        <v>0</v>
      </c>
      <c r="S601" s="1">
        <f xml:space="preserve"> ( OR( $N537 = '2.1 Model setup'!$K$45, $N537 = '2.1 Model setup'!$K$47 ) ) * S497</f>
        <v>0</v>
      </c>
      <c r="T601" s="1">
        <f xml:space="preserve"> ( OR( $N537 = '2.1 Model setup'!$K$45, $N537 = '2.1 Model setup'!$K$47 ) ) * T497</f>
        <v>0</v>
      </c>
      <c r="U601" s="1">
        <f xml:space="preserve"> ( OR( $N537 = '2.1 Model setup'!$K$45, $N537 = '2.1 Model setup'!$K$47 ) ) * U497</f>
        <v>0</v>
      </c>
      <c r="V601" s="1">
        <f xml:space="preserve"> ( OR( $N537 = '2.1 Model setup'!$K$45, $N537 = '2.1 Model setup'!$K$47 ) ) * V497</f>
        <v>0</v>
      </c>
      <c r="W601" s="4">
        <f t="shared" si="90"/>
        <v>0</v>
      </c>
    </row>
    <row r="602" spans="4:23" ht="15" customHeight="1">
      <c r="D602" s="85" t="str">
        <f xml:space="preserve"> '2.1 Model setup'!K80</f>
        <v>5.1 Omkostninger til overliggende net ifm. forbrug</v>
      </c>
      <c r="K602" s="5" t="str">
        <f t="shared" si="89"/>
        <v>DKKt</v>
      </c>
      <c r="O602" s="202"/>
      <c r="P602" s="202"/>
      <c r="Q602" s="202"/>
      <c r="R602" s="1">
        <f xml:space="preserve"> ( OR( $N538 = '2.1 Model setup'!$K$45, $N538 = '2.1 Model setup'!$K$47 ) ) * R498</f>
        <v>0</v>
      </c>
      <c r="S602" s="1">
        <f xml:space="preserve"> ( OR( $N538 = '2.1 Model setup'!$K$45, $N538 = '2.1 Model setup'!$K$47 ) ) * S498</f>
        <v>0</v>
      </c>
      <c r="T602" s="1">
        <f xml:space="preserve"> ( OR( $N538 = '2.1 Model setup'!$K$45, $N538 = '2.1 Model setup'!$K$47 ) ) * T498</f>
        <v>0</v>
      </c>
      <c r="U602" s="1">
        <f xml:space="preserve"> ( OR( $N538 = '2.1 Model setup'!$K$45, $N538 = '2.1 Model setup'!$K$47 ) ) * U498</f>
        <v>0</v>
      </c>
      <c r="V602" s="1">
        <f xml:space="preserve"> ( OR( $N538 = '2.1 Model setup'!$K$45, $N538 = '2.1 Model setup'!$K$47 ) ) * V498</f>
        <v>0</v>
      </c>
      <c r="W602" s="4">
        <f xml:space="preserve"> SUM( R602:V602 )</f>
        <v>0</v>
      </c>
    </row>
    <row r="603" spans="4:23" ht="15" customHeight="1">
      <c r="D603" s="85" t="str">
        <f xml:space="preserve"> '2.1 Model setup'!K81</f>
        <v>5.2 Øvrige omkostninger</v>
      </c>
      <c r="K603" s="5" t="str">
        <f t="shared" si="89"/>
        <v>DKKt</v>
      </c>
      <c r="O603" s="202"/>
      <c r="P603" s="202"/>
      <c r="Q603" s="202"/>
      <c r="R603" s="1">
        <f xml:space="preserve"> ( OR( $N539 = '2.1 Model setup'!$K$45, $N539 = '2.1 Model setup'!$K$47 ) ) * R499</f>
        <v>0</v>
      </c>
      <c r="S603" s="1">
        <f xml:space="preserve"> ( OR( $N539 = '2.1 Model setup'!$K$45, $N539 = '2.1 Model setup'!$K$47 ) ) * S499</f>
        <v>0</v>
      </c>
      <c r="T603" s="1">
        <f xml:space="preserve"> ( OR( $N539 = '2.1 Model setup'!$K$45, $N539 = '2.1 Model setup'!$K$47 ) ) * T499</f>
        <v>0</v>
      </c>
      <c r="U603" s="1">
        <f xml:space="preserve"> ( OR( $N539 = '2.1 Model setup'!$K$45, $N539 = '2.1 Model setup'!$K$47 ) ) * U499</f>
        <v>0</v>
      </c>
      <c r="V603" s="1">
        <f xml:space="preserve"> ( OR( $N539 = '2.1 Model setup'!$K$45, $N539 = '2.1 Model setup'!$K$47 ) ) * V499</f>
        <v>0</v>
      </c>
      <c r="W603" s="4">
        <f t="shared" si="90"/>
        <v>0</v>
      </c>
    </row>
    <row r="604" spans="4:23" ht="15" customHeight="1">
      <c r="D604" s="85" t="str">
        <f xml:space="preserve"> '2.1 Model setup'!K82</f>
        <v>6.1 Afskrivninger på transformerstationer</v>
      </c>
      <c r="K604" s="5" t="str">
        <f t="shared" si="89"/>
        <v>DKKt</v>
      </c>
      <c r="O604" s="202"/>
      <c r="P604" s="202"/>
      <c r="Q604" s="202"/>
      <c r="R604" s="1">
        <f xml:space="preserve"> ( OR( $N540 = '2.1 Model setup'!$K$45, $N540 = '2.1 Model setup'!$K$47 ) ) * R500</f>
        <v>0</v>
      </c>
      <c r="S604" s="1">
        <f xml:space="preserve"> ( OR( $N540 = '2.1 Model setup'!$K$45, $N540 = '2.1 Model setup'!$K$47 ) ) * S500</f>
        <v>0</v>
      </c>
      <c r="T604" s="1">
        <f xml:space="preserve"> ( OR( $N540 = '2.1 Model setup'!$K$45, $N540 = '2.1 Model setup'!$K$47 ) ) * T500</f>
        <v>0</v>
      </c>
      <c r="U604" s="1">
        <f xml:space="preserve"> ( OR( $N540 = '2.1 Model setup'!$K$45, $N540 = '2.1 Model setup'!$K$47 ) ) * U500</f>
        <v>0</v>
      </c>
      <c r="V604" s="1">
        <f xml:space="preserve"> ( OR( $N540 = '2.1 Model setup'!$K$45, $N540 = '2.1 Model setup'!$K$47 ) ) * V500</f>
        <v>0</v>
      </c>
      <c r="W604" s="4">
        <f t="shared" si="90"/>
        <v>0</v>
      </c>
    </row>
    <row r="605" spans="4:23" ht="15" customHeight="1">
      <c r="D605" s="85" t="str">
        <f xml:space="preserve"> '2.1 Model setup'!K83</f>
        <v>6.2 Afskrivninger på netaktiver ekskl. målere og transformerstationer</v>
      </c>
      <c r="K605" s="5" t="str">
        <f t="shared" si="89"/>
        <v>DKKt</v>
      </c>
      <c r="O605" s="202"/>
      <c r="P605" s="202"/>
      <c r="Q605" s="202"/>
      <c r="R605" s="1">
        <f xml:space="preserve"> ( OR( $N541 = '2.1 Model setup'!$K$45, $N541 = '2.1 Model setup'!$K$47 ) ) * R501</f>
        <v>0</v>
      </c>
      <c r="S605" s="1">
        <f xml:space="preserve"> ( OR( $N541 = '2.1 Model setup'!$K$45, $N541 = '2.1 Model setup'!$K$47 ) ) * S501</f>
        <v>0</v>
      </c>
      <c r="T605" s="1">
        <f xml:space="preserve"> ( OR( $N541 = '2.1 Model setup'!$K$45, $N541 = '2.1 Model setup'!$K$47 ) ) * T501</f>
        <v>0</v>
      </c>
      <c r="U605" s="1">
        <f xml:space="preserve"> ( OR( $N541 = '2.1 Model setup'!$K$45, $N541 = '2.1 Model setup'!$K$47 ) ) * U501</f>
        <v>0</v>
      </c>
      <c r="V605" s="1">
        <f xml:space="preserve"> ( OR( $N541 = '2.1 Model setup'!$K$45, $N541 = '2.1 Model setup'!$K$47 ) ) * V501</f>
        <v>0</v>
      </c>
      <c r="W605" s="4">
        <f t="shared" si="90"/>
        <v>0</v>
      </c>
    </row>
    <row r="606" spans="4:23" ht="15" customHeight="1">
      <c r="D606" s="85" t="str">
        <f xml:space="preserve"> '2.1 Model setup'!K84</f>
        <v>6.3 Afskrivninger på målere</v>
      </c>
      <c r="K606" s="5" t="str">
        <f t="shared" si="89"/>
        <v>DKKt</v>
      </c>
      <c r="O606" s="202"/>
      <c r="P606" s="202"/>
      <c r="Q606" s="202"/>
      <c r="R606" s="1">
        <f xml:space="preserve"> ( OR( $N542 = '2.1 Model setup'!$K$45, $N542 = '2.1 Model setup'!$K$47 ) ) * R502</f>
        <v>0</v>
      </c>
      <c r="S606" s="1">
        <f xml:space="preserve"> ( OR( $N542 = '2.1 Model setup'!$K$45, $N542 = '2.1 Model setup'!$K$47 ) ) * S502</f>
        <v>0</v>
      </c>
      <c r="T606" s="1">
        <f xml:space="preserve"> ( OR( $N542 = '2.1 Model setup'!$K$45, $N542 = '2.1 Model setup'!$K$47 ) ) * T502</f>
        <v>0</v>
      </c>
      <c r="U606" s="1">
        <f xml:space="preserve"> ( OR( $N542 = '2.1 Model setup'!$K$45, $N542 = '2.1 Model setup'!$K$47 ) ) * U502</f>
        <v>0</v>
      </c>
      <c r="V606" s="1">
        <f xml:space="preserve"> ( OR( $N542 = '2.1 Model setup'!$K$45, $N542 = '2.1 Model setup'!$K$47 ) ) * V502</f>
        <v>0</v>
      </c>
      <c r="W606" s="4">
        <f t="shared" si="90"/>
        <v>0</v>
      </c>
    </row>
    <row r="607" spans="4:23" ht="15" customHeight="1">
      <c r="D607" s="186" t="s">
        <v>16</v>
      </c>
      <c r="E607" s="33"/>
      <c r="F607" s="33"/>
      <c r="G607" s="33"/>
      <c r="H607" s="33"/>
      <c r="I607" s="33"/>
      <c r="J607" s="33"/>
      <c r="K607" s="187" t="str">
        <f t="shared" si="89"/>
        <v>DKKt</v>
      </c>
      <c r="L607" s="186"/>
      <c r="M607" s="186"/>
      <c r="N607" s="186"/>
      <c r="O607" s="388"/>
      <c r="P607" s="388"/>
      <c r="Q607" s="388"/>
      <c r="R607" s="186">
        <f t="shared" ref="R607:W607" si="91" xml:space="preserve"> SUM( R592:R606 )</f>
        <v>0</v>
      </c>
      <c r="S607" s="186">
        <f t="shared" si="91"/>
        <v>0</v>
      </c>
      <c r="T607" s="186">
        <f t="shared" si="91"/>
        <v>0</v>
      </c>
      <c r="U607" s="186">
        <f t="shared" si="91"/>
        <v>0</v>
      </c>
      <c r="V607" s="186">
        <f t="shared" si="91"/>
        <v>0</v>
      </c>
      <c r="W607" s="186">
        <f t="shared" si="91"/>
        <v>0</v>
      </c>
    </row>
    <row r="609" spans="4:23" ht="15" customHeight="1">
      <c r="D609" s="35" t="s">
        <v>281</v>
      </c>
      <c r="E609" s="27"/>
      <c r="F609" s="27"/>
      <c r="G609" s="27"/>
      <c r="H609" s="27"/>
      <c r="I609" s="27"/>
      <c r="J609" s="27"/>
      <c r="K609" s="32"/>
      <c r="L609" s="27"/>
      <c r="M609" s="27"/>
      <c r="N609" s="27"/>
      <c r="O609" s="27"/>
      <c r="P609" s="27"/>
      <c r="Q609" s="27"/>
      <c r="R609" s="27"/>
      <c r="S609" s="27"/>
      <c r="T609" s="27"/>
      <c r="U609" s="27"/>
      <c r="V609" s="27"/>
      <c r="W609" s="185" t="s">
        <v>16</v>
      </c>
    </row>
    <row r="610" spans="4:23" ht="15" customHeight="1">
      <c r="D610" s="85" t="str">
        <f xml:space="preserve"> '2.1 Model setup'!K85</f>
        <v>7.1 Transformerstationer (forrentning)</v>
      </c>
      <c r="E610" s="15"/>
      <c r="F610" s="15"/>
      <c r="G610" s="15"/>
      <c r="H610" s="15"/>
      <c r="I610" s="15"/>
      <c r="J610" s="15"/>
      <c r="K610" s="19" t="str">
        <f xml:space="preserve"> Model.Units</f>
        <v>DKKt</v>
      </c>
      <c r="L610" s="15"/>
      <c r="M610" s="15"/>
      <c r="N610" s="15"/>
      <c r="O610" s="274"/>
      <c r="P610" s="274"/>
      <c r="Q610" s="274"/>
      <c r="R610" s="15">
        <f xml:space="preserve"> ( OR( $N545 = '2.1 Model setup'!$K$45, $N545 = '2.1 Model setup'!$K$47 ) ) * '3.1 Opsplitning af forbrug'!R324</f>
        <v>0</v>
      </c>
      <c r="S610" s="15">
        <f xml:space="preserve"> ( OR( $N545 = '2.1 Model setup'!$K$45, $N545 = '2.1 Model setup'!$K$47 ) ) * '3.1 Opsplitning af forbrug'!S324</f>
        <v>0</v>
      </c>
      <c r="T610" s="15">
        <f xml:space="preserve"> ( OR( $N545 = '2.1 Model setup'!$K$45, $N545 = '2.1 Model setup'!$K$47 ) ) * '3.1 Opsplitning af forbrug'!T324</f>
        <v>0</v>
      </c>
      <c r="U610" s="15">
        <f xml:space="preserve"> ( OR( $N545 = '2.1 Model setup'!$K$45, $N545 = '2.1 Model setup'!$K$47 ) ) * '3.1 Opsplitning af forbrug'!U324</f>
        <v>0</v>
      </c>
      <c r="V610" s="15">
        <f xml:space="preserve"> ( OR( $N545 = '2.1 Model setup'!$K$45, $N545 = '2.1 Model setup'!$K$47 ) ) * '3.1 Opsplitning af forbrug'!V324</f>
        <v>0</v>
      </c>
      <c r="W610" s="18">
        <f xml:space="preserve"> SUM( R610:V610 )</f>
        <v>0</v>
      </c>
    </row>
    <row r="611" spans="4:23" ht="15" customHeight="1">
      <c r="D611" s="85" t="str">
        <f xml:space="preserve"> '2.1 Model setup'!K86</f>
        <v>7.2 Netaktiver ekskl. målere og transformerstationer (forrentning)</v>
      </c>
      <c r="K611" s="5" t="str">
        <f xml:space="preserve"> Model.Units</f>
        <v>DKKt</v>
      </c>
      <c r="O611" s="202"/>
      <c r="P611" s="202"/>
      <c r="Q611" s="202"/>
      <c r="R611" s="1">
        <f xml:space="preserve"> ( OR( $N546 = '2.1 Model setup'!$K$45, $N546 = '2.1 Model setup'!$K$47 ) ) * '3.1 Opsplitning af forbrug'!R325</f>
        <v>0</v>
      </c>
      <c r="S611" s="1">
        <f xml:space="preserve"> ( OR( $N546 = '2.1 Model setup'!$K$45, $N546 = '2.1 Model setup'!$K$47 ) ) * '3.1 Opsplitning af forbrug'!S325</f>
        <v>0</v>
      </c>
      <c r="T611" s="1">
        <f xml:space="preserve"> ( OR( $N546 = '2.1 Model setup'!$K$45, $N546 = '2.1 Model setup'!$K$47 ) ) * '3.1 Opsplitning af forbrug'!T325</f>
        <v>0</v>
      </c>
      <c r="U611" s="1">
        <f xml:space="preserve"> ( OR( $N546 = '2.1 Model setup'!$K$45, $N546 = '2.1 Model setup'!$K$47 ) ) * '3.1 Opsplitning af forbrug'!U325</f>
        <v>0</v>
      </c>
      <c r="V611" s="1">
        <f xml:space="preserve"> ( OR( $N546 = '2.1 Model setup'!$K$45, $N546 = '2.1 Model setup'!$K$47 ) ) * '3.1 Opsplitning af forbrug'!V325</f>
        <v>0</v>
      </c>
      <c r="W611" s="4">
        <f xml:space="preserve"> SUM( R611:V611 )</f>
        <v>0</v>
      </c>
    </row>
    <row r="612" spans="4:23" ht="15" customHeight="1">
      <c r="D612" s="99" t="str">
        <f xml:space="preserve"> '2.1 Model setup'!K87</f>
        <v>7.3 Målere (forrentning)</v>
      </c>
      <c r="E612" s="27"/>
      <c r="F612" s="27"/>
      <c r="G612" s="27"/>
      <c r="H612" s="27"/>
      <c r="I612" s="27"/>
      <c r="J612" s="27"/>
      <c r="K612" s="32" t="str">
        <f xml:space="preserve"> Model.Units</f>
        <v>DKKt</v>
      </c>
      <c r="L612" s="27"/>
      <c r="M612" s="27"/>
      <c r="N612" s="27"/>
      <c r="O612" s="269"/>
      <c r="P612" s="269"/>
      <c r="Q612" s="269"/>
      <c r="R612" s="27">
        <f xml:space="preserve"> ( OR( $N547 = '2.1 Model setup'!$K$45, $N547 = '2.1 Model setup'!$K$47 ) ) * '3.1 Opsplitning af forbrug'!R326</f>
        <v>0</v>
      </c>
      <c r="S612" s="27">
        <f xml:space="preserve"> ( OR( $N547 = '2.1 Model setup'!$K$45, $N547 = '2.1 Model setup'!$K$47 ) ) * '3.1 Opsplitning af forbrug'!S326</f>
        <v>0</v>
      </c>
      <c r="T612" s="27">
        <f xml:space="preserve"> ( OR( $N547 = '2.1 Model setup'!$K$45, $N547 = '2.1 Model setup'!$K$47 ) ) * '3.1 Opsplitning af forbrug'!T326</f>
        <v>0</v>
      </c>
      <c r="U612" s="27">
        <f xml:space="preserve"> ( OR( $N547 = '2.1 Model setup'!$K$45, $N547 = '2.1 Model setup'!$K$47 ) ) * '3.1 Opsplitning af forbrug'!U326</f>
        <v>0</v>
      </c>
      <c r="V612" s="27">
        <f xml:space="preserve"> ( OR( $N547 = '2.1 Model setup'!$K$45, $N547 = '2.1 Model setup'!$K$47 ) ) * '3.1 Opsplitning af forbrug'!V326</f>
        <v>0</v>
      </c>
      <c r="W612" s="35">
        <f xml:space="preserve"> SUM( R612:V612 )</f>
        <v>0</v>
      </c>
    </row>
    <row r="613" spans="4:23" ht="15" customHeight="1">
      <c r="D613" s="186" t="s">
        <v>16</v>
      </c>
      <c r="E613" s="33"/>
      <c r="F613" s="33"/>
      <c r="G613" s="33"/>
      <c r="H613" s="33"/>
      <c r="I613" s="33"/>
      <c r="J613" s="33"/>
      <c r="K613" s="187" t="str">
        <f xml:space="preserve"> Model.Units</f>
        <v>DKKt</v>
      </c>
      <c r="L613" s="186"/>
      <c r="M613" s="186"/>
      <c r="N613" s="186"/>
      <c r="O613" s="388"/>
      <c r="P613" s="388"/>
      <c r="Q613" s="388"/>
      <c r="R613" s="186">
        <f t="shared" ref="R613:W613" si="92" xml:space="preserve"> SUM( R610:R612 )</f>
        <v>0</v>
      </c>
      <c r="S613" s="186">
        <f t="shared" si="92"/>
        <v>0</v>
      </c>
      <c r="T613" s="186">
        <f t="shared" si="92"/>
        <v>0</v>
      </c>
      <c r="U613" s="186">
        <f t="shared" si="92"/>
        <v>0</v>
      </c>
      <c r="V613" s="186">
        <f t="shared" si="92"/>
        <v>0</v>
      </c>
      <c r="W613" s="186">
        <f t="shared" si="92"/>
        <v>0</v>
      </c>
    </row>
    <row r="615" spans="4:23" ht="15" customHeight="1">
      <c r="D615" s="4" t="s">
        <v>290</v>
      </c>
      <c r="W615" s="89" t="s">
        <v>16</v>
      </c>
    </row>
    <row r="616" spans="4:23" ht="15" customHeight="1">
      <c r="D616" s="15" t="s">
        <v>107</v>
      </c>
      <c r="E616" s="15"/>
      <c r="F616" s="15"/>
      <c r="G616" s="15"/>
      <c r="H616" s="15"/>
      <c r="I616" s="15"/>
      <c r="J616" s="15"/>
      <c r="K616" s="19" t="str">
        <f t="shared" ref="K616:K621" si="93" xml:space="preserve"> Model.Units</f>
        <v>DKKt</v>
      </c>
      <c r="L616" s="15"/>
      <c r="M616" s="15"/>
      <c r="N616" s="15"/>
      <c r="O616" s="274"/>
      <c r="P616" s="274"/>
      <c r="Q616" s="274"/>
      <c r="R616" s="15">
        <f xml:space="preserve"> R565</f>
        <v>0</v>
      </c>
      <c r="S616" s="15">
        <f xml:space="preserve"> S565</f>
        <v>0</v>
      </c>
      <c r="T616" s="15">
        <f xml:space="preserve"> T565</f>
        <v>0</v>
      </c>
      <c r="U616" s="15">
        <f xml:space="preserve"> U565</f>
        <v>0</v>
      </c>
      <c r="V616" s="15">
        <f xml:space="preserve"> V565</f>
        <v>0</v>
      </c>
      <c r="W616" s="18">
        <f xml:space="preserve"> SUM( R616:V616 )</f>
        <v>0</v>
      </c>
    </row>
    <row r="617" spans="4:23" ht="15" customHeight="1">
      <c r="D617" s="1" t="s">
        <v>108</v>
      </c>
      <c r="K617" s="5" t="str">
        <f t="shared" si="93"/>
        <v>DKKt</v>
      </c>
      <c r="O617" s="202"/>
      <c r="P617" s="202"/>
      <c r="Q617" s="202"/>
      <c r="R617" s="1">
        <f xml:space="preserve"> R571</f>
        <v>0</v>
      </c>
      <c r="S617" s="1">
        <f xml:space="preserve"> S571</f>
        <v>0</v>
      </c>
      <c r="T617" s="1">
        <f xml:space="preserve"> T571</f>
        <v>0</v>
      </c>
      <c r="U617" s="1">
        <f xml:space="preserve"> U571</f>
        <v>0</v>
      </c>
      <c r="V617" s="1">
        <f xml:space="preserve"> V571</f>
        <v>0</v>
      </c>
      <c r="W617" s="4">
        <f xml:space="preserve"> SUM( R617:V617 )</f>
        <v>0</v>
      </c>
    </row>
    <row r="618" spans="4:23" ht="15" customHeight="1">
      <c r="D618" s="1" t="s">
        <v>283</v>
      </c>
      <c r="K618" s="5" t="str">
        <f t="shared" si="93"/>
        <v>DKKt</v>
      </c>
      <c r="O618" s="202"/>
      <c r="P618" s="202"/>
      <c r="Q618" s="202"/>
      <c r="R618" s="1">
        <f xml:space="preserve"> R589</f>
        <v>0</v>
      </c>
      <c r="S618" s="1">
        <f xml:space="preserve"> S589</f>
        <v>0</v>
      </c>
      <c r="T618" s="1">
        <f xml:space="preserve"> T589</f>
        <v>0</v>
      </c>
      <c r="U618" s="1">
        <f xml:space="preserve"> U589</f>
        <v>0</v>
      </c>
      <c r="V618" s="1">
        <f xml:space="preserve"> V589</f>
        <v>0</v>
      </c>
      <c r="W618" s="4">
        <f xml:space="preserve"> SUM( R618:V618 )</f>
        <v>0</v>
      </c>
    </row>
    <row r="619" spans="4:23" ht="15" customHeight="1">
      <c r="D619" s="1" t="s">
        <v>282</v>
      </c>
      <c r="K619" s="5" t="str">
        <f t="shared" si="93"/>
        <v>DKKt</v>
      </c>
      <c r="O619" s="202"/>
      <c r="P619" s="202"/>
      <c r="Q619" s="202"/>
      <c r="R619" s="1">
        <f xml:space="preserve"> R607</f>
        <v>0</v>
      </c>
      <c r="S619" s="1">
        <f xml:space="preserve"> S607</f>
        <v>0</v>
      </c>
      <c r="T619" s="1">
        <f xml:space="preserve"> T607</f>
        <v>0</v>
      </c>
      <c r="U619" s="1">
        <f xml:space="preserve"> U607</f>
        <v>0</v>
      </c>
      <c r="V619" s="1">
        <f xml:space="preserve"> V607</f>
        <v>0</v>
      </c>
      <c r="W619" s="4">
        <f xml:space="preserve"> SUM( R619:V619 )</f>
        <v>0</v>
      </c>
    </row>
    <row r="620" spans="4:23" ht="15" customHeight="1">
      <c r="D620" s="27" t="s">
        <v>281</v>
      </c>
      <c r="E620" s="27"/>
      <c r="F620" s="27"/>
      <c r="G620" s="27"/>
      <c r="H620" s="27"/>
      <c r="I620" s="27"/>
      <c r="J620" s="27"/>
      <c r="K620" s="32" t="str">
        <f t="shared" si="93"/>
        <v>DKKt</v>
      </c>
      <c r="L620" s="27"/>
      <c r="M620" s="27"/>
      <c r="N620" s="27"/>
      <c r="O620" s="269"/>
      <c r="P620" s="269"/>
      <c r="Q620" s="269"/>
      <c r="R620" s="27">
        <f xml:space="preserve"> R613</f>
        <v>0</v>
      </c>
      <c r="S620" s="27">
        <f xml:space="preserve"> S613</f>
        <v>0</v>
      </c>
      <c r="T620" s="27">
        <f xml:space="preserve"> T613</f>
        <v>0</v>
      </c>
      <c r="U620" s="27">
        <f xml:space="preserve"> U613</f>
        <v>0</v>
      </c>
      <c r="V620" s="27">
        <f xml:space="preserve"> V613</f>
        <v>0</v>
      </c>
      <c r="W620" s="35">
        <f xml:space="preserve"> SUM( R620:V620 )</f>
        <v>0</v>
      </c>
    </row>
    <row r="621" spans="4:23" ht="15" customHeight="1">
      <c r="D621" s="186" t="s">
        <v>16</v>
      </c>
      <c r="E621" s="186"/>
      <c r="F621" s="186"/>
      <c r="G621" s="186"/>
      <c r="H621" s="186"/>
      <c r="I621" s="186"/>
      <c r="J621" s="186"/>
      <c r="K621" s="187" t="str">
        <f t="shared" si="93"/>
        <v>DKKt</v>
      </c>
      <c r="L621" s="90">
        <f xml:space="preserve"> -- ( IF( '2.3 Selskabsspecifikke input'!N51 = 0, 0, ROUND( W621, 5 ) &lt;&gt; ROUND( N18 - N23, 5 ) ) )</f>
        <v>0</v>
      </c>
      <c r="M621" s="186"/>
      <c r="N621" s="186"/>
      <c r="O621" s="388"/>
      <c r="P621" s="388"/>
      <c r="Q621" s="388"/>
      <c r="R621" s="186">
        <f t="shared" ref="R621:W621" si="94" xml:space="preserve"> SUM( R616:R620 )</f>
        <v>0</v>
      </c>
      <c r="S621" s="186">
        <f t="shared" si="94"/>
        <v>0</v>
      </c>
      <c r="T621" s="186">
        <f t="shared" si="94"/>
        <v>0</v>
      </c>
      <c r="U621" s="186">
        <f t="shared" si="94"/>
        <v>0</v>
      </c>
      <c r="V621" s="186">
        <f t="shared" si="94"/>
        <v>0</v>
      </c>
      <c r="W621" s="186">
        <f t="shared" si="94"/>
        <v>0</v>
      </c>
    </row>
    <row r="623" spans="4:23" ht="15" customHeight="1">
      <c r="D623" s="35" t="s">
        <v>291</v>
      </c>
      <c r="E623" s="27"/>
      <c r="F623" s="27"/>
      <c r="G623" s="27"/>
      <c r="H623" s="27"/>
      <c r="I623" s="27"/>
      <c r="J623" s="27"/>
      <c r="K623" s="32"/>
      <c r="L623" s="27"/>
      <c r="M623" s="27"/>
      <c r="N623" s="27"/>
    </row>
    <row r="624" spans="4:23" ht="15" customHeight="1">
      <c r="D624" s="85" t="str">
        <f xml:space="preserve"> '2.1 Model setup'!K85</f>
        <v>7.1 Transformerstationer (forrentning)</v>
      </c>
      <c r="K624" s="5" t="s">
        <v>4</v>
      </c>
      <c r="O624" s="274"/>
      <c r="P624" s="274"/>
      <c r="Q624" s="274"/>
      <c r="R624" s="180">
        <f t="shared" ref="R624:V626" si="95" xml:space="preserve"> IF( SUM( R$610:R$612 ) = 0, 0, R610 / SUM( R$610:R$612 ) )</f>
        <v>0</v>
      </c>
      <c r="S624" s="180">
        <f t="shared" si="95"/>
        <v>0</v>
      </c>
      <c r="T624" s="180">
        <f t="shared" si="95"/>
        <v>0</v>
      </c>
      <c r="U624" s="180">
        <f t="shared" si="95"/>
        <v>0</v>
      </c>
      <c r="V624" s="180">
        <f t="shared" si="95"/>
        <v>0</v>
      </c>
      <c r="W624" s="196"/>
    </row>
    <row r="625" spans="4:23" ht="15" customHeight="1">
      <c r="D625" s="85" t="str">
        <f xml:space="preserve"> '2.1 Model setup'!K86</f>
        <v>7.2 Netaktiver ekskl. målere og transformerstationer (forrentning)</v>
      </c>
      <c r="K625" s="5" t="s">
        <v>4</v>
      </c>
      <c r="O625" s="202"/>
      <c r="P625" s="202"/>
      <c r="Q625" s="202"/>
      <c r="R625" s="181">
        <f t="shared" si="95"/>
        <v>0</v>
      </c>
      <c r="S625" s="181">
        <f t="shared" si="95"/>
        <v>0</v>
      </c>
      <c r="T625" s="181">
        <f t="shared" si="95"/>
        <v>0</v>
      </c>
      <c r="U625" s="181">
        <f t="shared" si="95"/>
        <v>0</v>
      </c>
      <c r="V625" s="181">
        <f t="shared" si="95"/>
        <v>0</v>
      </c>
      <c r="W625" s="111"/>
    </row>
    <row r="626" spans="4:23" ht="15" customHeight="1">
      <c r="D626" s="85" t="str">
        <f xml:space="preserve"> '2.1 Model setup'!K87</f>
        <v>7.3 Målere (forrentning)</v>
      </c>
      <c r="K626" s="5" t="s">
        <v>4</v>
      </c>
      <c r="O626" s="202"/>
      <c r="P626" s="202"/>
      <c r="Q626" s="202"/>
      <c r="R626" s="182">
        <f t="shared" si="95"/>
        <v>0</v>
      </c>
      <c r="S626" s="182">
        <f t="shared" si="95"/>
        <v>0</v>
      </c>
      <c r="T626" s="182">
        <f t="shared" si="95"/>
        <v>0</v>
      </c>
      <c r="U626" s="182">
        <f t="shared" si="95"/>
        <v>0</v>
      </c>
      <c r="V626" s="182">
        <f t="shared" si="95"/>
        <v>0</v>
      </c>
      <c r="W626" s="113"/>
    </row>
    <row r="627" spans="4:23" ht="15" customHeight="1">
      <c r="D627" s="186" t="s">
        <v>16</v>
      </c>
      <c r="E627" s="33"/>
      <c r="F627" s="33"/>
      <c r="G627" s="33"/>
      <c r="H627" s="33"/>
      <c r="I627" s="33"/>
      <c r="J627" s="33"/>
      <c r="K627" s="187" t="s">
        <v>4</v>
      </c>
      <c r="L627" s="90"/>
      <c r="M627" s="186"/>
      <c r="N627" s="186"/>
      <c r="O627" s="388"/>
      <c r="P627" s="388"/>
      <c r="Q627" s="388"/>
      <c r="R627" s="200">
        <f xml:space="preserve"> SUM( R624:R626 )</f>
        <v>0</v>
      </c>
      <c r="S627" s="200">
        <f xml:space="preserve"> SUM( S624:S626 )</f>
        <v>0</v>
      </c>
      <c r="T627" s="200">
        <f xml:space="preserve"> SUM( T624:T626 )</f>
        <v>0</v>
      </c>
      <c r="U627" s="200">
        <f xml:space="preserve"> SUM( U624:U626 )</f>
        <v>0</v>
      </c>
      <c r="V627" s="200">
        <f xml:space="preserve"> SUM( V624:V626 )</f>
        <v>0</v>
      </c>
      <c r="W627" s="95"/>
    </row>
    <row r="629" spans="4:23" ht="15" customHeight="1">
      <c r="D629" s="35" t="s">
        <v>292</v>
      </c>
      <c r="E629" s="27"/>
      <c r="F629" s="27"/>
      <c r="G629" s="27"/>
      <c r="H629" s="27"/>
      <c r="I629" s="27"/>
      <c r="J629" s="27"/>
      <c r="K629" s="32"/>
      <c r="L629" s="27"/>
      <c r="M629" s="27"/>
      <c r="N629" s="27"/>
    </row>
    <row r="630" spans="4:23" ht="15" customHeight="1">
      <c r="D630" s="85" t="str">
        <f xml:space="preserve"> '2.1 Model setup'!K70</f>
        <v>1.1 Drift og vedligeholdelse af transformerstationer</v>
      </c>
      <c r="K630" s="5" t="str">
        <f t="shared" ref="K630:K648" si="96" xml:space="preserve"> Model.Units</f>
        <v>DKKt</v>
      </c>
      <c r="O630" s="274"/>
      <c r="P630" s="274"/>
      <c r="Q630" s="274"/>
      <c r="R630" s="15">
        <f t="shared" ref="R630:V644" si="97" xml:space="preserve"> R592</f>
        <v>0</v>
      </c>
      <c r="S630" s="15">
        <f t="shared" si="97"/>
        <v>0</v>
      </c>
      <c r="T630" s="15">
        <f t="shared" si="97"/>
        <v>0</v>
      </c>
      <c r="U630" s="15">
        <f t="shared" si="97"/>
        <v>0</v>
      </c>
      <c r="V630" s="15">
        <f t="shared" si="97"/>
        <v>0</v>
      </c>
      <c r="W630" s="18">
        <f xml:space="preserve"> SUM( R630:V630 )</f>
        <v>0</v>
      </c>
    </row>
    <row r="631" spans="4:23" ht="15" customHeight="1">
      <c r="D631" s="85" t="str">
        <f xml:space="preserve"> '2.1 Model setup'!K71</f>
        <v>1.2 Drift og vedligeholdelse af ledningsnet</v>
      </c>
      <c r="K631" s="5" t="str">
        <f t="shared" si="96"/>
        <v>DKKt</v>
      </c>
      <c r="O631" s="202"/>
      <c r="P631" s="202"/>
      <c r="Q631" s="202"/>
      <c r="R631" s="1">
        <f t="shared" si="97"/>
        <v>0</v>
      </c>
      <c r="S631" s="1">
        <f t="shared" si="97"/>
        <v>0</v>
      </c>
      <c r="T631" s="1">
        <f t="shared" si="97"/>
        <v>0</v>
      </c>
      <c r="U631" s="1">
        <f t="shared" si="97"/>
        <v>0</v>
      </c>
      <c r="V631" s="1">
        <f t="shared" si="97"/>
        <v>0</v>
      </c>
      <c r="W631" s="4">
        <f t="shared" ref="W631:W647" si="98" xml:space="preserve"> SUM( R631:V631 )</f>
        <v>0</v>
      </c>
    </row>
    <row r="632" spans="4:23" ht="15" customHeight="1">
      <c r="D632" s="85" t="str">
        <f xml:space="preserve"> '2.1 Model setup'!K72</f>
        <v>1.3 Øvrige omkostninger til drift, styring og kontrol af elnettet</v>
      </c>
      <c r="K632" s="5" t="str">
        <f t="shared" si="96"/>
        <v>DKKt</v>
      </c>
      <c r="O632" s="202"/>
      <c r="P632" s="202"/>
      <c r="Q632" s="202"/>
      <c r="R632" s="1">
        <f t="shared" si="97"/>
        <v>0</v>
      </c>
      <c r="S632" s="1">
        <f t="shared" si="97"/>
        <v>0</v>
      </c>
      <c r="T632" s="1">
        <f t="shared" si="97"/>
        <v>0</v>
      </c>
      <c r="U632" s="1">
        <f t="shared" si="97"/>
        <v>0</v>
      </c>
      <c r="V632" s="1">
        <f t="shared" si="97"/>
        <v>0</v>
      </c>
      <c r="W632" s="4">
        <f t="shared" si="98"/>
        <v>0</v>
      </c>
    </row>
    <row r="633" spans="4:23" ht="15" customHeight="1">
      <c r="D633" s="85" t="str">
        <f xml:space="preserve"> '2.1 Model setup'!K73</f>
        <v>1.4 Omkostninger vedrørende 132-150/30-60 kV-stationer</v>
      </c>
      <c r="K633" s="5" t="str">
        <f t="shared" si="96"/>
        <v>DKKt</v>
      </c>
      <c r="O633" s="202"/>
      <c r="P633" s="202"/>
      <c r="Q633" s="202"/>
      <c r="R633" s="1">
        <f t="shared" si="97"/>
        <v>0</v>
      </c>
      <c r="S633" s="1">
        <f t="shared" si="97"/>
        <v>0</v>
      </c>
      <c r="T633" s="1">
        <f t="shared" si="97"/>
        <v>0</v>
      </c>
      <c r="U633" s="1">
        <f t="shared" si="97"/>
        <v>0</v>
      </c>
      <c r="V633" s="1">
        <f t="shared" si="97"/>
        <v>0</v>
      </c>
      <c r="W633" s="4">
        <f xml:space="preserve"> SUM( R633:V633 )</f>
        <v>0</v>
      </c>
    </row>
    <row r="634" spans="4:23" ht="15" customHeight="1">
      <c r="D634" s="85" t="str">
        <f xml:space="preserve"> '2.1 Model setup'!K74</f>
        <v>2.1 Drift og vedligeholdelse af målere</v>
      </c>
      <c r="K634" s="5" t="str">
        <f t="shared" si="96"/>
        <v>DKKt</v>
      </c>
      <c r="O634" s="202"/>
      <c r="P634" s="202"/>
      <c r="Q634" s="202"/>
      <c r="R634" s="1">
        <f t="shared" si="97"/>
        <v>0</v>
      </c>
      <c r="S634" s="1">
        <f t="shared" si="97"/>
        <v>0</v>
      </c>
      <c r="T634" s="1">
        <f t="shared" si="97"/>
        <v>0</v>
      </c>
      <c r="U634" s="1">
        <f t="shared" si="97"/>
        <v>0</v>
      </c>
      <c r="V634" s="1">
        <f t="shared" si="97"/>
        <v>0</v>
      </c>
      <c r="W634" s="4">
        <f t="shared" si="98"/>
        <v>0</v>
      </c>
    </row>
    <row r="635" spans="4:23" ht="15" customHeight="1">
      <c r="D635" s="85" t="str">
        <f xml:space="preserve"> '2.1 Model setup'!K75</f>
        <v>2.2 Indhentning og validering af målerdata</v>
      </c>
      <c r="K635" s="5" t="str">
        <f t="shared" si="96"/>
        <v>DKKt</v>
      </c>
      <c r="O635" s="202"/>
      <c r="P635" s="202"/>
      <c r="Q635" s="202"/>
      <c r="R635" s="1">
        <f t="shared" si="97"/>
        <v>0</v>
      </c>
      <c r="S635" s="1">
        <f t="shared" si="97"/>
        <v>0</v>
      </c>
      <c r="T635" s="1">
        <f t="shared" si="97"/>
        <v>0</v>
      </c>
      <c r="U635" s="1">
        <f t="shared" si="97"/>
        <v>0</v>
      </c>
      <c r="V635" s="1">
        <f t="shared" si="97"/>
        <v>0</v>
      </c>
      <c r="W635" s="4">
        <f t="shared" si="98"/>
        <v>0</v>
      </c>
    </row>
    <row r="636" spans="4:23" ht="15" customHeight="1">
      <c r="D636" s="85" t="str">
        <f xml:space="preserve"> '2.1 Model setup'!K76</f>
        <v>2.3 Måleradministration og kundehåndtering</v>
      </c>
      <c r="K636" s="5" t="str">
        <f t="shared" si="96"/>
        <v>DKKt</v>
      </c>
      <c r="O636" s="202"/>
      <c r="P636" s="202"/>
      <c r="Q636" s="202"/>
      <c r="R636" s="1">
        <f t="shared" si="97"/>
        <v>0</v>
      </c>
      <c r="S636" s="1">
        <f t="shared" si="97"/>
        <v>0</v>
      </c>
      <c r="T636" s="1">
        <f t="shared" si="97"/>
        <v>0</v>
      </c>
      <c r="U636" s="1">
        <f t="shared" si="97"/>
        <v>0</v>
      </c>
      <c r="V636" s="1">
        <f t="shared" si="97"/>
        <v>0</v>
      </c>
      <c r="W636" s="4">
        <f t="shared" si="98"/>
        <v>0</v>
      </c>
    </row>
    <row r="637" spans="4:23" ht="15" customHeight="1">
      <c r="D637" s="85" t="str">
        <f xml:space="preserve"> '2.1 Model setup'!K77</f>
        <v>3.1 Generel administration</v>
      </c>
      <c r="K637" s="5" t="str">
        <f t="shared" si="96"/>
        <v>DKKt</v>
      </c>
      <c r="O637" s="202"/>
      <c r="P637" s="202"/>
      <c r="Q637" s="202"/>
      <c r="R637" s="1">
        <f t="shared" si="97"/>
        <v>0</v>
      </c>
      <c r="S637" s="1">
        <f t="shared" si="97"/>
        <v>0</v>
      </c>
      <c r="T637" s="1">
        <f t="shared" si="97"/>
        <v>0</v>
      </c>
      <c r="U637" s="1">
        <f t="shared" si="97"/>
        <v>0</v>
      </c>
      <c r="V637" s="1">
        <f t="shared" si="97"/>
        <v>0</v>
      </c>
      <c r="W637" s="4">
        <f t="shared" si="98"/>
        <v>0</v>
      </c>
    </row>
    <row r="638" spans="4:23" ht="15" customHeight="1">
      <c r="D638" s="85" t="str">
        <f xml:space="preserve"> '2.1 Model setup'!K78</f>
        <v>4.1 Omkostninger vedrørende nettab i transformerstationer</v>
      </c>
      <c r="K638" s="5" t="str">
        <f t="shared" si="96"/>
        <v>DKKt</v>
      </c>
      <c r="O638" s="202"/>
      <c r="P638" s="202"/>
      <c r="Q638" s="202"/>
      <c r="R638" s="1">
        <f t="shared" si="97"/>
        <v>0</v>
      </c>
      <c r="S638" s="1">
        <f t="shared" si="97"/>
        <v>0</v>
      </c>
      <c r="T638" s="1">
        <f t="shared" si="97"/>
        <v>0</v>
      </c>
      <c r="U638" s="1">
        <f t="shared" si="97"/>
        <v>0</v>
      </c>
      <c r="V638" s="1">
        <f t="shared" si="97"/>
        <v>0</v>
      </c>
      <c r="W638" s="4">
        <f t="shared" si="98"/>
        <v>0</v>
      </c>
    </row>
    <row r="639" spans="4:23" ht="15" customHeight="1">
      <c r="D639" s="85" t="str">
        <f xml:space="preserve"> '2.1 Model setup'!K79</f>
        <v>4.2 Omkostninger vedrørende nettab i ledningsnettet</v>
      </c>
      <c r="K639" s="5" t="str">
        <f t="shared" si="96"/>
        <v>DKKt</v>
      </c>
      <c r="O639" s="202"/>
      <c r="P639" s="202"/>
      <c r="Q639" s="202"/>
      <c r="R639" s="1">
        <f t="shared" si="97"/>
        <v>0</v>
      </c>
      <c r="S639" s="1">
        <f t="shared" si="97"/>
        <v>0</v>
      </c>
      <c r="T639" s="1">
        <f t="shared" si="97"/>
        <v>0</v>
      </c>
      <c r="U639" s="1">
        <f t="shared" si="97"/>
        <v>0</v>
      </c>
      <c r="V639" s="1">
        <f t="shared" si="97"/>
        <v>0</v>
      </c>
      <c r="W639" s="4">
        <f t="shared" si="98"/>
        <v>0</v>
      </c>
    </row>
    <row r="640" spans="4:23" ht="15" customHeight="1">
      <c r="D640" s="85" t="str">
        <f xml:space="preserve"> '2.1 Model setup'!K80</f>
        <v>5.1 Omkostninger til overliggende net ifm. forbrug</v>
      </c>
      <c r="K640" s="5" t="str">
        <f t="shared" si="96"/>
        <v>DKKt</v>
      </c>
      <c r="O640" s="202"/>
      <c r="P640" s="202"/>
      <c r="Q640" s="202"/>
      <c r="R640" s="1">
        <f t="shared" si="97"/>
        <v>0</v>
      </c>
      <c r="S640" s="1">
        <f t="shared" si="97"/>
        <v>0</v>
      </c>
      <c r="T640" s="1">
        <f t="shared" si="97"/>
        <v>0</v>
      </c>
      <c r="U640" s="1">
        <f t="shared" si="97"/>
        <v>0</v>
      </c>
      <c r="V640" s="1">
        <f t="shared" si="97"/>
        <v>0</v>
      </c>
      <c r="W640" s="4">
        <f xml:space="preserve"> SUM( R640:V640 )</f>
        <v>0</v>
      </c>
    </row>
    <row r="641" spans="2:23" ht="15" customHeight="1">
      <c r="D641" s="85" t="str">
        <f xml:space="preserve"> '2.1 Model setup'!K81</f>
        <v>5.2 Øvrige omkostninger</v>
      </c>
      <c r="K641" s="5" t="str">
        <f t="shared" si="96"/>
        <v>DKKt</v>
      </c>
      <c r="O641" s="202"/>
      <c r="P641" s="202"/>
      <c r="Q641" s="202"/>
      <c r="R641" s="1">
        <f t="shared" si="97"/>
        <v>0</v>
      </c>
      <c r="S641" s="1">
        <f t="shared" si="97"/>
        <v>0</v>
      </c>
      <c r="T641" s="1">
        <f t="shared" si="97"/>
        <v>0</v>
      </c>
      <c r="U641" s="1">
        <f t="shared" si="97"/>
        <v>0</v>
      </c>
      <c r="V641" s="1">
        <f t="shared" si="97"/>
        <v>0</v>
      </c>
      <c r="W641" s="4">
        <f t="shared" si="98"/>
        <v>0</v>
      </c>
    </row>
    <row r="642" spans="2:23" ht="15" customHeight="1">
      <c r="D642" s="85" t="str">
        <f xml:space="preserve"> '2.1 Model setup'!K82</f>
        <v>6.1 Afskrivninger på transformerstationer</v>
      </c>
      <c r="K642" s="5" t="str">
        <f t="shared" si="96"/>
        <v>DKKt</v>
      </c>
      <c r="O642" s="202"/>
      <c r="P642" s="202"/>
      <c r="Q642" s="202"/>
      <c r="R642" s="1">
        <f t="shared" si="97"/>
        <v>0</v>
      </c>
      <c r="S642" s="1">
        <f t="shared" si="97"/>
        <v>0</v>
      </c>
      <c r="T642" s="1">
        <f t="shared" si="97"/>
        <v>0</v>
      </c>
      <c r="U642" s="1">
        <f t="shared" si="97"/>
        <v>0</v>
      </c>
      <c r="V642" s="1">
        <f t="shared" si="97"/>
        <v>0</v>
      </c>
      <c r="W642" s="4">
        <f t="shared" si="98"/>
        <v>0</v>
      </c>
    </row>
    <row r="643" spans="2:23" ht="15" customHeight="1">
      <c r="D643" s="85" t="str">
        <f xml:space="preserve"> '2.1 Model setup'!K83</f>
        <v>6.2 Afskrivninger på netaktiver ekskl. målere og transformerstationer</v>
      </c>
      <c r="K643" s="5" t="str">
        <f t="shared" si="96"/>
        <v>DKKt</v>
      </c>
      <c r="O643" s="202"/>
      <c r="P643" s="202"/>
      <c r="Q643" s="202"/>
      <c r="R643" s="1">
        <f t="shared" si="97"/>
        <v>0</v>
      </c>
      <c r="S643" s="1">
        <f t="shared" si="97"/>
        <v>0</v>
      </c>
      <c r="T643" s="1">
        <f t="shared" si="97"/>
        <v>0</v>
      </c>
      <c r="U643" s="1">
        <f t="shared" si="97"/>
        <v>0</v>
      </c>
      <c r="V643" s="1">
        <f t="shared" si="97"/>
        <v>0</v>
      </c>
      <c r="W643" s="4">
        <f t="shared" si="98"/>
        <v>0</v>
      </c>
    </row>
    <row r="644" spans="2:23" ht="15" customHeight="1">
      <c r="D644" s="85" t="str">
        <f xml:space="preserve"> '2.1 Model setup'!K84</f>
        <v>6.3 Afskrivninger på målere</v>
      </c>
      <c r="K644" s="5" t="str">
        <f t="shared" si="96"/>
        <v>DKKt</v>
      </c>
      <c r="O644" s="202"/>
      <c r="P644" s="202"/>
      <c r="Q644" s="202"/>
      <c r="R644" s="1">
        <f t="shared" si="97"/>
        <v>0</v>
      </c>
      <c r="S644" s="1">
        <f t="shared" si="97"/>
        <v>0</v>
      </c>
      <c r="T644" s="1">
        <f t="shared" si="97"/>
        <v>0</v>
      </c>
      <c r="U644" s="1">
        <f t="shared" si="97"/>
        <v>0</v>
      </c>
      <c r="V644" s="1">
        <f t="shared" si="97"/>
        <v>0</v>
      </c>
      <c r="W644" s="4">
        <f t="shared" si="98"/>
        <v>0</v>
      </c>
    </row>
    <row r="645" spans="2:23" ht="15" customHeight="1">
      <c r="D645" s="217" t="str">
        <f xml:space="preserve"> '2.1 Model setup'!K85</f>
        <v>7.1 Transformerstationer (forrentning)</v>
      </c>
      <c r="E645" s="218"/>
      <c r="F645" s="218"/>
      <c r="G645" s="218"/>
      <c r="H645" s="218"/>
      <c r="I645" s="218"/>
      <c r="J645" s="218"/>
      <c r="K645" s="219" t="str">
        <f t="shared" si="96"/>
        <v>DKKt</v>
      </c>
      <c r="L645" s="218"/>
      <c r="M645" s="218"/>
      <c r="N645" s="218"/>
      <c r="O645" s="399"/>
      <c r="P645" s="399"/>
      <c r="Q645" s="399"/>
      <c r="R645" s="218">
        <f t="shared" ref="R645:V647" si="99" xml:space="preserve"> R610 - R$31 * R624</f>
        <v>0</v>
      </c>
      <c r="S645" s="218">
        <f t="shared" si="99"/>
        <v>0</v>
      </c>
      <c r="T645" s="218">
        <f t="shared" si="99"/>
        <v>0</v>
      </c>
      <c r="U645" s="218">
        <f t="shared" si="99"/>
        <v>0</v>
      </c>
      <c r="V645" s="218">
        <f t="shared" si="99"/>
        <v>0</v>
      </c>
      <c r="W645" s="319">
        <f t="shared" si="98"/>
        <v>0</v>
      </c>
    </row>
    <row r="646" spans="2:23" ht="15" customHeight="1">
      <c r="D646" s="85" t="str">
        <f xml:space="preserve"> '2.1 Model setup'!K86</f>
        <v>7.2 Netaktiver ekskl. målere og transformerstationer (forrentning)</v>
      </c>
      <c r="K646" s="5" t="str">
        <f t="shared" si="96"/>
        <v>DKKt</v>
      </c>
      <c r="O646" s="202"/>
      <c r="P646" s="202"/>
      <c r="Q646" s="202"/>
      <c r="R646" s="1">
        <f t="shared" si="99"/>
        <v>0</v>
      </c>
      <c r="S646" s="1">
        <f t="shared" si="99"/>
        <v>0</v>
      </c>
      <c r="T646" s="1">
        <f t="shared" si="99"/>
        <v>0</v>
      </c>
      <c r="U646" s="1">
        <f t="shared" si="99"/>
        <v>0</v>
      </c>
      <c r="V646" s="1">
        <f t="shared" si="99"/>
        <v>0</v>
      </c>
      <c r="W646" s="4">
        <f t="shared" si="98"/>
        <v>0</v>
      </c>
    </row>
    <row r="647" spans="2:23" ht="15" customHeight="1">
      <c r="D647" s="99" t="str">
        <f xml:space="preserve"> '2.1 Model setup'!K87</f>
        <v>7.3 Målere (forrentning)</v>
      </c>
      <c r="K647" s="5" t="str">
        <f t="shared" si="96"/>
        <v>DKKt</v>
      </c>
      <c r="O647" s="202"/>
      <c r="P647" s="202"/>
      <c r="Q647" s="202"/>
      <c r="R647" s="27">
        <f t="shared" si="99"/>
        <v>0</v>
      </c>
      <c r="S647" s="27">
        <f t="shared" si="99"/>
        <v>0</v>
      </c>
      <c r="T647" s="27">
        <f t="shared" si="99"/>
        <v>0</v>
      </c>
      <c r="U647" s="27">
        <f t="shared" si="99"/>
        <v>0</v>
      </c>
      <c r="V647" s="27">
        <f t="shared" si="99"/>
        <v>0</v>
      </c>
      <c r="W647" s="4">
        <f t="shared" si="98"/>
        <v>0</v>
      </c>
    </row>
    <row r="648" spans="2:23" ht="15" customHeight="1">
      <c r="D648" s="186" t="s">
        <v>16</v>
      </c>
      <c r="E648" s="33"/>
      <c r="F648" s="33"/>
      <c r="G648" s="33"/>
      <c r="H648" s="33"/>
      <c r="I648" s="33"/>
      <c r="J648" s="33"/>
      <c r="K648" s="187" t="str">
        <f t="shared" si="96"/>
        <v>DKKt</v>
      </c>
      <c r="L648" s="90"/>
      <c r="M648" s="186"/>
      <c r="N648" s="186"/>
      <c r="O648" s="388"/>
      <c r="P648" s="388"/>
      <c r="Q648" s="388"/>
      <c r="R648" s="35">
        <f t="shared" ref="R648:W648" si="100" xml:space="preserve"> SUM( R630:R647 )</f>
        <v>0</v>
      </c>
      <c r="S648" s="35">
        <f t="shared" si="100"/>
        <v>0</v>
      </c>
      <c r="T648" s="35">
        <f t="shared" si="100"/>
        <v>0</v>
      </c>
      <c r="U648" s="35">
        <f t="shared" si="100"/>
        <v>0</v>
      </c>
      <c r="V648" s="35">
        <f t="shared" si="100"/>
        <v>0</v>
      </c>
      <c r="W648" s="186">
        <f t="shared" si="100"/>
        <v>0</v>
      </c>
    </row>
    <row r="652" spans="2:23" s="475" customFormat="1" ht="15" customHeight="1">
      <c r="B652" s="479" t="s">
        <v>104</v>
      </c>
      <c r="C652" s="477"/>
      <c r="D652" s="478"/>
      <c r="K652" s="472"/>
    </row>
  </sheetData>
  <sheetProtection sheet="1" objects="1" scenarios="1"/>
  <conditionalFormatting sqref="I4:I5">
    <cfRule type="cellIs" dxfId="456" priority="94" operator="between">
      <formula>-ErrorTolerance</formula>
      <formula>ErrorTolerance</formula>
    </cfRule>
  </conditionalFormatting>
  <conditionalFormatting sqref="J2:Q3 B2:E3">
    <cfRule type="expression" dxfId="455" priority="123">
      <formula>$I$4&lt;ErrorTolerance</formula>
    </cfRule>
  </conditionalFormatting>
  <conditionalFormatting sqref="B3">
    <cfRule type="expression" dxfId="454" priority="132">
      <formula>$I$5&gt;=ErrorTolerance</formula>
    </cfRule>
  </conditionalFormatting>
  <conditionalFormatting sqref="M324:M326">
    <cfRule type="cellIs" dxfId="453" priority="74" operator="greaterThan">
      <formula>0</formula>
    </cfRule>
  </conditionalFormatting>
  <conditionalFormatting sqref="L77:L84 L305:L307 L499:L503 L278:L282 L267:L276 L488:L497 L506:L521">
    <cfRule type="cellIs" dxfId="452" priority="73" operator="greaterThan">
      <formula>0</formula>
    </cfRule>
  </conditionalFormatting>
  <conditionalFormatting sqref="L286">
    <cfRule type="cellIs" dxfId="451" priority="72" operator="greaterThan">
      <formula>0</formula>
    </cfRule>
  </conditionalFormatting>
  <conditionalFormatting sqref="L296">
    <cfRule type="cellIs" dxfId="450" priority="70" operator="greaterThan">
      <formula>0</formula>
    </cfRule>
  </conditionalFormatting>
  <conditionalFormatting sqref="L302">
    <cfRule type="cellIs" dxfId="449" priority="69" operator="greaterThan">
      <formula>0</formula>
    </cfRule>
  </conditionalFormatting>
  <conditionalFormatting sqref="L321">
    <cfRule type="cellIs" dxfId="448" priority="67" operator="greaterThan">
      <formula>0</formula>
    </cfRule>
  </conditionalFormatting>
  <conditionalFormatting sqref="L621">
    <cfRule type="cellIs" dxfId="447" priority="65" operator="greaterThan">
      <formula>0</formula>
    </cfRule>
  </conditionalFormatting>
  <conditionalFormatting sqref="L648">
    <cfRule type="cellIs" dxfId="446" priority="63" operator="greaterThan">
      <formula>0</formula>
    </cfRule>
  </conditionalFormatting>
  <conditionalFormatting sqref="L308">
    <cfRule type="cellIs" dxfId="445" priority="62" operator="greaterThan">
      <formula>0</formula>
    </cfRule>
  </conditionalFormatting>
  <conditionalFormatting sqref="L327">
    <cfRule type="cellIs" dxfId="444" priority="61" operator="greaterThan">
      <formula>0</formula>
    </cfRule>
  </conditionalFormatting>
  <conditionalFormatting sqref="L324:L326">
    <cfRule type="cellIs" dxfId="443" priority="60" operator="greaterThan">
      <formula>0</formula>
    </cfRule>
  </conditionalFormatting>
  <conditionalFormatting sqref="I6">
    <cfRule type="cellIs" dxfId="442" priority="59" operator="between">
      <formula>-ErrorTolerance</formula>
      <formula>ErrorTolerance</formula>
    </cfRule>
  </conditionalFormatting>
  <conditionalFormatting sqref="I7">
    <cfRule type="cellIs" dxfId="441" priority="58" operator="between">
      <formula>-ErrorTolerance</formula>
      <formula>ErrorTolerance</formula>
    </cfRule>
  </conditionalFormatting>
  <conditionalFormatting sqref="L627">
    <cfRule type="cellIs" dxfId="440" priority="49" operator="greaterThan">
      <formula>0</formula>
    </cfRule>
  </conditionalFormatting>
  <conditionalFormatting sqref="L380 L369:L378">
    <cfRule type="cellIs" dxfId="439" priority="48" operator="greaterThan">
      <formula>0</formula>
    </cfRule>
  </conditionalFormatting>
  <conditionalFormatting sqref="L383">
    <cfRule type="cellIs" dxfId="438" priority="47" operator="greaterThan">
      <formula>0</formula>
    </cfRule>
  </conditionalFormatting>
  <conditionalFormatting sqref="H2">
    <cfRule type="expression" dxfId="437" priority="44">
      <formula>Model.Navigation.View=No</formula>
    </cfRule>
  </conditionalFormatting>
  <conditionalFormatting sqref="H2">
    <cfRule type="expression" dxfId="436" priority="43">
      <formula>Model.Navigation.View=No</formula>
    </cfRule>
  </conditionalFormatting>
  <conditionalFormatting sqref="F2">
    <cfRule type="expression" dxfId="435" priority="42">
      <formula>Model.Navigation.View=No</formula>
    </cfRule>
  </conditionalFormatting>
  <conditionalFormatting sqref="F2">
    <cfRule type="expression" dxfId="434" priority="41">
      <formula>Model.Navigation.View=No</formula>
    </cfRule>
  </conditionalFormatting>
  <conditionalFormatting sqref="I2">
    <cfRule type="expression" dxfId="433" priority="40">
      <formula>Model.Navigation.View=No</formula>
    </cfRule>
  </conditionalFormatting>
  <conditionalFormatting sqref="I2">
    <cfRule type="expression" dxfId="432" priority="39">
      <formula>Model.Navigation.View=No</formula>
    </cfRule>
  </conditionalFormatting>
  <conditionalFormatting sqref="M24">
    <cfRule type="cellIs" dxfId="431" priority="38" operator="greaterThan">
      <formula>0</formula>
    </cfRule>
  </conditionalFormatting>
  <conditionalFormatting sqref="M26">
    <cfRule type="cellIs" dxfId="430" priority="37" operator="greaterThan">
      <formula>0</formula>
    </cfRule>
  </conditionalFormatting>
  <conditionalFormatting sqref="L313">
    <cfRule type="cellIs" dxfId="429" priority="36" operator="greaterThan">
      <formula>0</formula>
    </cfRule>
  </conditionalFormatting>
  <conditionalFormatting sqref="L431 L420:L429">
    <cfRule type="cellIs" dxfId="428" priority="35" operator="greaterThan">
      <formula>0</formula>
    </cfRule>
  </conditionalFormatting>
  <conditionalFormatting sqref="L434">
    <cfRule type="cellIs" dxfId="427" priority="34" operator="greaterThan">
      <formula>0</formula>
    </cfRule>
  </conditionalFormatting>
  <conditionalFormatting sqref="L482 L471:L480">
    <cfRule type="cellIs" dxfId="426" priority="33" operator="greaterThan">
      <formula>0</formula>
    </cfRule>
  </conditionalFormatting>
  <conditionalFormatting sqref="L485">
    <cfRule type="cellIs" dxfId="425" priority="32" operator="greaterThan">
      <formula>0</formula>
    </cfRule>
  </conditionalFormatting>
  <conditionalFormatting sqref="L465 L454:L463">
    <cfRule type="cellIs" dxfId="424" priority="31" operator="greaterThan">
      <formula>0</formula>
    </cfRule>
  </conditionalFormatting>
  <conditionalFormatting sqref="L468">
    <cfRule type="cellIs" dxfId="423" priority="30" operator="greaterThan">
      <formula>0</formula>
    </cfRule>
  </conditionalFormatting>
  <conditionalFormatting sqref="L397 L386:L395">
    <cfRule type="cellIs" dxfId="422" priority="29" operator="greaterThan">
      <formula>0</formula>
    </cfRule>
  </conditionalFormatting>
  <conditionalFormatting sqref="L400">
    <cfRule type="cellIs" dxfId="421" priority="28" operator="greaterThan">
      <formula>0</formula>
    </cfRule>
  </conditionalFormatting>
  <conditionalFormatting sqref="L414 L403:L412">
    <cfRule type="cellIs" dxfId="420" priority="27" operator="greaterThan">
      <formula>0</formula>
    </cfRule>
  </conditionalFormatting>
  <conditionalFormatting sqref="L417">
    <cfRule type="cellIs" dxfId="419" priority="26" operator="greaterThan">
      <formula>0</formula>
    </cfRule>
  </conditionalFormatting>
  <conditionalFormatting sqref="L18">
    <cfRule type="cellIs" dxfId="418" priority="24" operator="greaterThan">
      <formula>0</formula>
    </cfRule>
  </conditionalFormatting>
  <conditionalFormatting sqref="L244:L247 L233:L242">
    <cfRule type="cellIs" dxfId="417" priority="22" operator="greaterThan">
      <formula>0</formula>
    </cfRule>
  </conditionalFormatting>
  <conditionalFormatting sqref="L227:L230 L216:L225">
    <cfRule type="cellIs" dxfId="416" priority="21" operator="greaterThan">
      <formula>0</formula>
    </cfRule>
  </conditionalFormatting>
  <conditionalFormatting sqref="L210:L213 L199:L208">
    <cfRule type="cellIs" dxfId="415" priority="20" operator="greaterThan">
      <formula>0</formula>
    </cfRule>
  </conditionalFormatting>
  <conditionalFormatting sqref="L448 L437:L446">
    <cfRule type="cellIs" dxfId="414" priority="19" operator="greaterThan">
      <formula>0</formula>
    </cfRule>
  </conditionalFormatting>
  <conditionalFormatting sqref="L451">
    <cfRule type="cellIs" dxfId="413" priority="18" operator="greaterThan">
      <formula>0</formula>
    </cfRule>
  </conditionalFormatting>
  <conditionalFormatting sqref="L261:L264 L250:L259">
    <cfRule type="cellIs" dxfId="412" priority="17" operator="greaterThan">
      <formula>0</formula>
    </cfRule>
  </conditionalFormatting>
  <conditionalFormatting sqref="L379">
    <cfRule type="cellIs" dxfId="411" priority="16" operator="greaterThan">
      <formula>0</formula>
    </cfRule>
  </conditionalFormatting>
  <conditionalFormatting sqref="L396">
    <cfRule type="cellIs" dxfId="410" priority="15" operator="greaterThan">
      <formula>0</formula>
    </cfRule>
  </conditionalFormatting>
  <conditionalFormatting sqref="L413">
    <cfRule type="cellIs" dxfId="409" priority="14" operator="greaterThan">
      <formula>0</formula>
    </cfRule>
  </conditionalFormatting>
  <conditionalFormatting sqref="L430">
    <cfRule type="cellIs" dxfId="408" priority="13" operator="greaterThan">
      <formula>0</formula>
    </cfRule>
  </conditionalFormatting>
  <conditionalFormatting sqref="L447">
    <cfRule type="cellIs" dxfId="407" priority="12" operator="greaterThan">
      <formula>0</formula>
    </cfRule>
  </conditionalFormatting>
  <conditionalFormatting sqref="L464">
    <cfRule type="cellIs" dxfId="406" priority="11" operator="greaterThan">
      <formula>0</formula>
    </cfRule>
  </conditionalFormatting>
  <conditionalFormatting sqref="L481">
    <cfRule type="cellIs" dxfId="405" priority="10" operator="greaterThan">
      <formula>0</formula>
    </cfRule>
  </conditionalFormatting>
  <conditionalFormatting sqref="L498">
    <cfRule type="cellIs" dxfId="404" priority="9" operator="greaterThan">
      <formula>0</formula>
    </cfRule>
  </conditionalFormatting>
  <conditionalFormatting sqref="L209">
    <cfRule type="cellIs" dxfId="403" priority="7" operator="greaterThan">
      <formula>0</formula>
    </cfRule>
  </conditionalFormatting>
  <conditionalFormatting sqref="L226">
    <cfRule type="cellIs" dxfId="402" priority="6" operator="greaterThan">
      <formula>0</formula>
    </cfRule>
  </conditionalFormatting>
  <conditionalFormatting sqref="L243">
    <cfRule type="cellIs" dxfId="401" priority="5" operator="greaterThan">
      <formula>0</formula>
    </cfRule>
  </conditionalFormatting>
  <conditionalFormatting sqref="L260">
    <cfRule type="cellIs" dxfId="400" priority="4" operator="greaterThan">
      <formula>0</formula>
    </cfRule>
  </conditionalFormatting>
  <conditionalFormatting sqref="L277">
    <cfRule type="cellIs" dxfId="399" priority="3" operator="greaterThan">
      <formula>0</formula>
    </cfRule>
  </conditionalFormatting>
  <conditionalFormatting sqref="G2">
    <cfRule type="expression" dxfId="398" priority="2">
      <formula>Model.Navigation.View=No</formula>
    </cfRule>
  </conditionalFormatting>
  <conditionalFormatting sqref="G2">
    <cfRule type="expression" dxfId="397" priority="1">
      <formula>Model.Navigation.View=No</formula>
    </cfRule>
  </conditionalFormatting>
  <hyperlinks>
    <hyperlink ref="G2" location="'3.1 Tarifering, opsplitning'!B11" tooltip="Gå til toppen af arket" display="'3.1 Tarifering, opsplitning'!B11" xr:uid="{4C3B0E99-603D-446A-AB05-FC1DB083B25E}"/>
    <hyperlink ref="H2" location="'2.3 Selskabsspecifikke input'!B2" tooltip="Gå til selskabsspecifikke input" display="'2.3 Selskabsspecifikke input'!B2" xr:uid="{B345A544-AF33-4679-9741-B6C138837549}"/>
    <hyperlink ref="F2" location="Modeloverblik!B2" tooltip="Gå til modelbeskrivelse" display="Modeloverblik!B2" xr:uid="{DD727E82-09BC-4D53-8935-B981BF9D72D7}"/>
    <hyperlink ref="I2" location="'4.1 Fejl- og kontroloversigt'!B2" tooltip="Gå til fejl- og kontrolchecks" display="'4.1 Fejl- og kontroloversigt'!B2" xr:uid="{F1FE2ADE-EF18-4615-8B18-0A247E414314}"/>
  </hyperlinks>
  <pageMargins left="0.70866141732283472" right="0.70866141732283472" top="0.74803149606299213" bottom="0.74803149606299213" header="0.31496062992125984" footer="0.31496062992125984"/>
  <pageSetup paperSize="9" scale="56" fitToHeight="0" orientation="landscape" r:id="rId1"/>
  <headerFooter scaleWithDoc="0">
    <oddHeader>&amp;L&amp;"Arial,Bold"&amp;8PwC | Modeling Center of Excellence&amp;R&amp;"Arial,Bold"&amp;8DRAFT FOR DISCUSSION PURPOSES ONLY</oddHeader>
    <oddFooter>&amp;L&amp;8Printed: &amp;T
&amp;D&amp;C&amp;"Arial,Bold"&amp;8* This model is untested.  Treat all output with caution. *&amp;"Arial,Regular"
&amp;8&amp;F  :  &amp;A&amp;R&amp;8Page
&amp;P of &amp;N</oddFooter>
  </headerFooter>
  <ignoredErrors>
    <ignoredError sqref="L379" formula="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AEA2C3-5C0C-4262-B792-279D61D4E3B1}">
  <sheetPr codeName="Sheet27">
    <tabColor rgb="FF966432"/>
    <outlinePr summaryBelow="0"/>
    <pageSetUpPr fitToPage="1"/>
  </sheetPr>
  <dimension ref="A1:BV166"/>
  <sheetViews>
    <sheetView showGridLines="0" zoomScale="85" zoomScaleNormal="85" workbookViewId="0">
      <pane xSplit="14" ySplit="10" topLeftCell="O11" activePane="bottomRight" state="frozen"/>
      <selection activeCell="C6" sqref="C6"/>
      <selection pane="topRight" activeCell="C6" sqref="C6"/>
      <selection pane="bottomLeft" activeCell="C6" sqref="C6"/>
      <selection pane="bottomRight"/>
    </sheetView>
  </sheetViews>
  <sheetFormatPr defaultColWidth="0" defaultRowHeight="15" customHeight="1"/>
  <cols>
    <col min="1" max="1" width="1.33203125" style="1" customWidth="1"/>
    <col min="2" max="2" width="4.1640625" style="1" customWidth="1"/>
    <col min="3" max="3" width="4.1640625" style="2" customWidth="1"/>
    <col min="4" max="4" width="4.1640625" style="3" customWidth="1"/>
    <col min="5" max="5" width="49.33203125" style="1" customWidth="1"/>
    <col min="6" max="8" width="5.6640625" style="1" customWidth="1"/>
    <col min="9" max="9" width="6.33203125" style="1" customWidth="1"/>
    <col min="10" max="10" width="5.6640625" style="1" customWidth="1"/>
    <col min="11" max="11" width="17" style="5" customWidth="1"/>
    <col min="12" max="13" width="9.6640625" style="1" customWidth="1"/>
    <col min="14" max="14" width="17" style="1" customWidth="1"/>
    <col min="15" max="16" width="17" style="1" hidden="1" customWidth="1"/>
    <col min="17" max="17" width="18.6640625" style="1" hidden="1" customWidth="1"/>
    <col min="18" max="24" width="18.6640625" style="1" customWidth="1"/>
    <col min="25" max="74" width="16.6640625" style="1" hidden="1" customWidth="1"/>
    <col min="75" max="16384" width="9.1640625" style="1" hidden="1"/>
  </cols>
  <sheetData>
    <row r="1" spans="2:23" ht="4.9000000000000004" customHeight="1"/>
    <row r="2" spans="2:23" ht="19.899999999999999" customHeight="1">
      <c r="B2" s="6" t="str">
        <f ca="1" xml:space="preserve"> MID( CELL("filename", B2), FIND("]", CELL("filename",B2) ) + 1, Model.MaxChars)</f>
        <v>3.2 Abonnement</v>
      </c>
      <c r="C2" s="7"/>
      <c r="D2" s="8"/>
      <c r="E2" s="9"/>
      <c r="F2" s="12" t="str">
        <f xml:space="preserve"> Header.Details</f>
        <v>&amp;</v>
      </c>
      <c r="G2" s="12" t="str">
        <f xml:space="preserve"> Header.Details</f>
        <v>é</v>
      </c>
      <c r="H2" s="12" t="str">
        <f xml:space="preserve"> Header.Details</f>
        <v>¤</v>
      </c>
      <c r="I2" s="12" t="str">
        <f xml:space="preserve"> Header.Details</f>
        <v></v>
      </c>
      <c r="J2" s="22"/>
      <c r="K2" s="23"/>
      <c r="L2" s="22"/>
      <c r="M2" s="22"/>
      <c r="N2" s="22"/>
      <c r="O2" s="22"/>
      <c r="P2" s="22"/>
      <c r="Q2" s="22"/>
    </row>
    <row r="3" spans="2:23" ht="15" customHeight="1">
      <c r="B3" s="330" t="str">
        <f xml:space="preserve"> Header.Details</f>
        <v xml:space="preserve">Tarifmodel 3.0 og producentbetaling (V2) </v>
      </c>
      <c r="C3" s="7"/>
      <c r="D3" s="8"/>
      <c r="E3" s="9"/>
      <c r="F3" s="82" t="s">
        <v>2</v>
      </c>
      <c r="G3" s="16"/>
      <c r="H3" s="17"/>
      <c r="I3" s="83"/>
      <c r="J3" s="22"/>
      <c r="K3" s="24"/>
      <c r="L3" s="22"/>
      <c r="M3" s="22"/>
      <c r="N3" s="22"/>
      <c r="O3" s="22"/>
      <c r="P3" s="22"/>
      <c r="Q3" s="22"/>
    </row>
    <row r="4" spans="2:23" ht="15" customHeight="1">
      <c r="F4" s="74" t="s">
        <v>274</v>
      </c>
      <c r="G4" s="2"/>
      <c r="I4" s="25">
        <f xml:space="preserve"> SUM(L:L)</f>
        <v>0</v>
      </c>
    </row>
    <row r="5" spans="2:23" ht="15" customHeight="1">
      <c r="F5" s="74" t="s">
        <v>275</v>
      </c>
      <c r="G5" s="2"/>
      <c r="I5" s="84">
        <f xml:space="preserve"> SUM(M:M)</f>
        <v>0</v>
      </c>
    </row>
    <row r="6" spans="2:23" ht="15" customHeight="1">
      <c r="F6" s="74" t="s">
        <v>276</v>
      </c>
      <c r="G6" s="2"/>
      <c r="I6" s="25">
        <f xml:space="preserve"> SUM( L:L ) + SUM( '1.1 Provenu'!L:L ) + SUM( '1.2 Tarifoversigt'!L:L) + SUM( '1.3 Varslingsanalyse'!L:L) + SUM( '1.4 Hoveddata'!L:L) + SUM('2.1 Model setup'!L:L ) + SUM('2.2 Generelle input'!L:L ) + SUM( '2.3 Selskabsspecifikke input'!L:L) + SUM( '3.1 Opsplitning af forbrug'!L:L) + SUM( '3.3 Forbrugstariffer og effekt'!L:L) + SUM( '3.4 Tidsdifferentieret tarif'!L:L) + SUM('3.5 Indfødningstarif'!L:L)+ SUM( 'Hjælpeark, forbrugsnøgler'!L:L) + SUM( 'Hjælpeark, fall-back-metoden'!L:L )</f>
        <v>0</v>
      </c>
    </row>
    <row r="7" spans="2:23" ht="15" customHeight="1">
      <c r="F7" s="75" t="s">
        <v>236</v>
      </c>
      <c r="G7" s="26"/>
      <c r="H7" s="27"/>
      <c r="I7" s="329">
        <f xml:space="preserve"> '1.3 Varslingsanalyse'!I7</f>
        <v>0</v>
      </c>
    </row>
    <row r="8" spans="2:23" ht="15" customHeight="1">
      <c r="L8" s="484" t="str">
        <f xml:space="preserve"> Header.Labels</f>
        <v>Checks</v>
      </c>
      <c r="M8" s="484"/>
    </row>
    <row r="9" spans="2:23" ht="5.0999999999999996" customHeight="1">
      <c r="E9" s="14"/>
      <c r="F9" s="28"/>
      <c r="G9" s="28"/>
      <c r="H9" s="28"/>
      <c r="I9" s="28"/>
      <c r="J9" s="28"/>
      <c r="L9" s="485"/>
      <c r="M9" s="473"/>
      <c r="N9" s="28"/>
      <c r="O9" s="28"/>
      <c r="P9" s="28"/>
      <c r="Q9" s="28"/>
    </row>
    <row r="10" spans="2:23" s="475" customFormat="1" ht="15" customHeight="1">
      <c r="B10" s="479" t="str">
        <f xml:space="preserve"> Header.Labels</f>
        <v>Sektion</v>
      </c>
      <c r="C10" s="477"/>
      <c r="D10" s="478"/>
      <c r="E10" s="476"/>
      <c r="F10" s="472"/>
      <c r="G10" s="472"/>
      <c r="H10" s="472"/>
      <c r="I10" s="472"/>
      <c r="J10" s="472"/>
      <c r="K10" s="474" t="str">
        <f xml:space="preserve"> Header.Labels</f>
        <v>Enhed</v>
      </c>
      <c r="L10" s="474" t="str">
        <f xml:space="preserve"> Header.Labels</f>
        <v>Fejl</v>
      </c>
      <c r="M10" s="474" t="str">
        <f xml:space="preserve"> Header.Labels</f>
        <v>Kontrol</v>
      </c>
      <c r="N10" s="472" t="str">
        <f xml:space="preserve"> Header.Labels</f>
        <v>Konstanter</v>
      </c>
      <c r="O10" s="472" t="str">
        <f>'2.1 Model setup'!O10</f>
        <v>A-høj+</v>
      </c>
      <c r="P10" s="472" t="str">
        <f>'2.1 Model setup'!P10</f>
        <v>A-høj+,maske</v>
      </c>
      <c r="Q10" s="472" t="str">
        <f>'2.1 Model setup'!Q10</f>
        <v>A0</v>
      </c>
      <c r="R10" s="472" t="str">
        <f>'2.1 Model setup'!R10</f>
        <v>A-høj</v>
      </c>
      <c r="S10" s="472" t="str">
        <f>'2.1 Model setup'!S10</f>
        <v>A-lav</v>
      </c>
      <c r="T10" s="472" t="str">
        <f>'2.1 Model setup'!T10</f>
        <v>B-høj</v>
      </c>
      <c r="U10" s="472" t="str">
        <f>'2.1 Model setup'!U10</f>
        <v>B-lav</v>
      </c>
      <c r="V10" s="472" t="str">
        <f>'2.1 Model setup'!V10</f>
        <v>C</v>
      </c>
    </row>
    <row r="11" spans="2:23" s="15" customFormat="1" ht="15" customHeight="1">
      <c r="C11" s="16"/>
      <c r="D11" s="17"/>
      <c r="F11" s="1"/>
      <c r="K11" s="19"/>
    </row>
    <row r="12" spans="2:23" s="475" customFormat="1" ht="15" customHeight="1">
      <c r="B12" s="479" t="str">
        <f xml:space="preserve"> COUNTA(B10:B11) &amp; ") Antal byggeklodser for hver omkostningsgruppe, pr. kundetype"</f>
        <v>1) Antal byggeklodser for hver omkostningsgruppe, pr. kundetype</v>
      </c>
      <c r="C12" s="477"/>
      <c r="D12" s="478"/>
      <c r="K12" s="472"/>
    </row>
    <row r="14" spans="2:23" ht="15" customHeight="1">
      <c r="D14" s="35" t="s">
        <v>247</v>
      </c>
      <c r="E14" s="27"/>
      <c r="F14" s="27"/>
      <c r="G14" s="27"/>
      <c r="H14" s="27"/>
      <c r="I14" s="27"/>
      <c r="J14" s="27"/>
      <c r="K14" s="32"/>
      <c r="L14" s="27"/>
      <c r="M14" s="27"/>
      <c r="N14" s="27"/>
      <c r="O14" s="27"/>
      <c r="P14" s="27"/>
      <c r="Q14" s="27"/>
      <c r="R14" s="27"/>
      <c r="S14" s="27"/>
      <c r="T14" s="27"/>
      <c r="U14" s="27"/>
      <c r="V14" s="27"/>
      <c r="W14" s="27"/>
    </row>
    <row r="15" spans="2:23" ht="15" customHeight="1">
      <c r="D15" s="85" t="str">
        <f xml:space="preserve"> '2.1 Model setup'!K70</f>
        <v>1.1 Drift og vedligeholdelse af transformerstationer</v>
      </c>
      <c r="K15" s="5" t="s">
        <v>3</v>
      </c>
      <c r="N15" s="1">
        <f xml:space="preserve"> '2.2 Generelle input'!N99</f>
        <v>1</v>
      </c>
      <c r="O15" s="202"/>
      <c r="P15" s="202"/>
      <c r="Q15" s="202"/>
      <c r="R15" s="202"/>
      <c r="S15" s="202"/>
      <c r="T15" s="202"/>
      <c r="U15" s="202"/>
      <c r="V15" s="202"/>
      <c r="W15" s="197"/>
    </row>
    <row r="16" spans="2:23" ht="15" customHeight="1">
      <c r="D16" s="85" t="str">
        <f xml:space="preserve"> '2.1 Model setup'!K71</f>
        <v>1.2 Drift og vedligeholdelse af ledningsnet</v>
      </c>
      <c r="K16" s="5" t="s">
        <v>3</v>
      </c>
      <c r="N16" s="1">
        <f xml:space="preserve"> '2.2 Generelle input'!N100</f>
        <v>1</v>
      </c>
      <c r="O16" s="202"/>
      <c r="P16" s="202"/>
      <c r="Q16" s="202"/>
      <c r="R16" s="202"/>
      <c r="S16" s="202"/>
      <c r="T16" s="202"/>
      <c r="U16" s="202"/>
      <c r="V16" s="202"/>
      <c r="W16" s="197"/>
    </row>
    <row r="17" spans="4:23" ht="15" customHeight="1">
      <c r="D17" s="85" t="str">
        <f xml:space="preserve"> '2.1 Model setup'!K72</f>
        <v>1.3 Øvrige omkostninger til drift, styring og kontrol af elnettet</v>
      </c>
      <c r="K17" s="5" t="s">
        <v>3</v>
      </c>
      <c r="N17" s="1">
        <f xml:space="preserve"> '2.2 Generelle input'!N101</f>
        <v>1</v>
      </c>
      <c r="O17" s="202"/>
      <c r="P17" s="202"/>
      <c r="Q17" s="202"/>
      <c r="R17" s="202"/>
      <c r="S17" s="202"/>
      <c r="T17" s="202"/>
      <c r="U17" s="202"/>
      <c r="V17" s="202"/>
      <c r="W17" s="197"/>
    </row>
    <row r="18" spans="4:23" ht="15" customHeight="1">
      <c r="D18" s="85" t="str">
        <f xml:space="preserve"> '2.1 Model setup'!K73</f>
        <v>1.4 Omkostninger vedrørende 132-150/30-60 kV-stationer</v>
      </c>
      <c r="K18" s="5" t="s">
        <v>3</v>
      </c>
      <c r="N18" s="1">
        <f xml:space="preserve"> '2.2 Generelle input'!N102</f>
        <v>0</v>
      </c>
      <c r="O18" s="202"/>
      <c r="P18" s="202"/>
      <c r="Q18" s="202"/>
      <c r="R18" s="202"/>
      <c r="S18" s="202"/>
      <c r="T18" s="202"/>
      <c r="U18" s="202"/>
      <c r="V18" s="202"/>
      <c r="W18" s="197"/>
    </row>
    <row r="19" spans="4:23" ht="15" customHeight="1">
      <c r="D19" s="85" t="str">
        <f xml:space="preserve"> '2.1 Model setup'!K74</f>
        <v>2.1 Drift og vedligeholdelse af målere</v>
      </c>
      <c r="K19" s="5" t="s">
        <v>3</v>
      </c>
      <c r="N19" s="1">
        <f xml:space="preserve"> '2.2 Generelle input'!N103</f>
        <v>1</v>
      </c>
      <c r="O19" s="202"/>
      <c r="P19" s="202"/>
      <c r="Q19" s="202"/>
      <c r="R19" s="202"/>
      <c r="S19" s="202"/>
      <c r="T19" s="202"/>
      <c r="U19" s="202"/>
      <c r="V19" s="202"/>
      <c r="W19" s="197"/>
    </row>
    <row r="20" spans="4:23" ht="15" customHeight="1">
      <c r="D20" s="85" t="str">
        <f xml:space="preserve"> '2.1 Model setup'!K75</f>
        <v>2.2 Indhentning og validering af målerdata</v>
      </c>
      <c r="K20" s="5" t="s">
        <v>3</v>
      </c>
      <c r="N20" s="1">
        <f xml:space="preserve"> '2.2 Generelle input'!N104</f>
        <v>1</v>
      </c>
      <c r="O20" s="202"/>
      <c r="P20" s="202"/>
      <c r="Q20" s="202"/>
      <c r="R20" s="202"/>
      <c r="S20" s="202"/>
      <c r="T20" s="202"/>
      <c r="U20" s="202"/>
      <c r="V20" s="202"/>
      <c r="W20" s="197"/>
    </row>
    <row r="21" spans="4:23" ht="15" customHeight="1">
      <c r="D21" s="85" t="str">
        <f xml:space="preserve"> '2.1 Model setup'!K76</f>
        <v>2.3 Måleradministration og kundehåndtering</v>
      </c>
      <c r="K21" s="5" t="s">
        <v>3</v>
      </c>
      <c r="N21" s="1">
        <f xml:space="preserve"> '2.2 Generelle input'!N105</f>
        <v>1</v>
      </c>
      <c r="O21" s="202"/>
      <c r="P21" s="202"/>
      <c r="Q21" s="202"/>
      <c r="R21" s="202"/>
      <c r="S21" s="202"/>
      <c r="T21" s="202"/>
      <c r="U21" s="202"/>
      <c r="V21" s="202"/>
      <c r="W21" s="197"/>
    </row>
    <row r="22" spans="4:23" ht="15" customHeight="1">
      <c r="D22" s="85" t="str">
        <f xml:space="preserve"> '2.1 Model setup'!K77</f>
        <v>3.1 Generel administration</v>
      </c>
      <c r="K22" s="5" t="s">
        <v>3</v>
      </c>
      <c r="N22" s="1">
        <f xml:space="preserve"> '2.2 Generelle input'!N106</f>
        <v>1</v>
      </c>
      <c r="O22" s="202"/>
      <c r="P22" s="202"/>
      <c r="Q22" s="202"/>
      <c r="R22" s="202"/>
      <c r="S22" s="202"/>
      <c r="T22" s="202"/>
      <c r="U22" s="202"/>
      <c r="V22" s="202"/>
      <c r="W22" s="197"/>
    </row>
    <row r="23" spans="4:23" ht="15" customHeight="1">
      <c r="D23" s="85" t="str">
        <f xml:space="preserve"> '2.1 Model setup'!K78</f>
        <v>4.1 Omkostninger vedrørende nettab i transformerstationer</v>
      </c>
      <c r="K23" s="5" t="s">
        <v>3</v>
      </c>
      <c r="N23" s="1">
        <f xml:space="preserve"> '2.2 Generelle input'!N107</f>
        <v>1</v>
      </c>
      <c r="O23" s="202"/>
      <c r="P23" s="202"/>
      <c r="Q23" s="202"/>
      <c r="R23" s="202"/>
      <c r="S23" s="202"/>
      <c r="T23" s="202"/>
      <c r="U23" s="202"/>
      <c r="V23" s="202"/>
      <c r="W23" s="197"/>
    </row>
    <row r="24" spans="4:23" ht="15" customHeight="1">
      <c r="D24" s="85" t="str">
        <f xml:space="preserve"> '2.1 Model setup'!K79</f>
        <v>4.2 Omkostninger vedrørende nettab i ledningsnettet</v>
      </c>
      <c r="K24" s="5" t="s">
        <v>3</v>
      </c>
      <c r="N24" s="1">
        <f xml:space="preserve"> '2.2 Generelle input'!N108</f>
        <v>1</v>
      </c>
      <c r="O24" s="202"/>
      <c r="P24" s="202"/>
      <c r="Q24" s="202"/>
      <c r="R24" s="202"/>
      <c r="S24" s="202"/>
      <c r="T24" s="202"/>
      <c r="U24" s="202"/>
      <c r="V24" s="202"/>
      <c r="W24" s="197"/>
    </row>
    <row r="25" spans="4:23" ht="15" customHeight="1">
      <c r="D25" s="85" t="str">
        <f xml:space="preserve"> '2.1 Model setup'!K80</f>
        <v>5.1 Omkostninger til overliggende net ifm. forbrug</v>
      </c>
      <c r="K25" s="5" t="s">
        <v>3</v>
      </c>
      <c r="N25" s="1">
        <f xml:space="preserve"> '2.2 Generelle input'!N109</f>
        <v>1</v>
      </c>
      <c r="O25" s="202"/>
      <c r="P25" s="202"/>
      <c r="Q25" s="202"/>
      <c r="R25" s="202"/>
      <c r="S25" s="202"/>
      <c r="T25" s="202"/>
      <c r="U25" s="202"/>
      <c r="V25" s="202"/>
      <c r="W25" s="197"/>
    </row>
    <row r="26" spans="4:23" ht="15" customHeight="1">
      <c r="D26" s="85" t="str">
        <f xml:space="preserve"> '2.1 Model setup'!K81</f>
        <v>5.2 Øvrige omkostninger</v>
      </c>
      <c r="K26" s="5" t="s">
        <v>3</v>
      </c>
      <c r="N26" s="1">
        <f xml:space="preserve"> '2.2 Generelle input'!N110</f>
        <v>1</v>
      </c>
      <c r="O26" s="202"/>
      <c r="P26" s="202"/>
      <c r="Q26" s="202"/>
      <c r="R26" s="202"/>
      <c r="S26" s="202"/>
      <c r="T26" s="202"/>
      <c r="U26" s="202"/>
      <c r="V26" s="202"/>
      <c r="W26" s="197"/>
    </row>
    <row r="27" spans="4:23" ht="15" customHeight="1">
      <c r="D27" s="85" t="str">
        <f xml:space="preserve"> '2.1 Model setup'!K82</f>
        <v>6.1 Afskrivninger på transformerstationer</v>
      </c>
      <c r="K27" s="5" t="s">
        <v>3</v>
      </c>
      <c r="N27" s="1">
        <f xml:space="preserve"> '2.2 Generelle input'!N111</f>
        <v>1</v>
      </c>
      <c r="O27" s="202"/>
      <c r="P27" s="202"/>
      <c r="Q27" s="202"/>
      <c r="R27" s="202"/>
      <c r="S27" s="202"/>
      <c r="T27" s="202"/>
      <c r="U27" s="202"/>
      <c r="V27" s="202"/>
      <c r="W27" s="197"/>
    </row>
    <row r="28" spans="4:23" ht="15" customHeight="1">
      <c r="D28" s="85" t="str">
        <f xml:space="preserve"> '2.1 Model setup'!K83</f>
        <v>6.2 Afskrivninger på netaktiver ekskl. målere og transformerstationer</v>
      </c>
      <c r="K28" s="5" t="s">
        <v>3</v>
      </c>
      <c r="N28" s="1">
        <f xml:space="preserve"> '2.2 Generelle input'!N112</f>
        <v>1</v>
      </c>
      <c r="O28" s="202"/>
      <c r="P28" s="202"/>
      <c r="Q28" s="202"/>
      <c r="R28" s="202"/>
      <c r="S28" s="202"/>
      <c r="T28" s="202"/>
      <c r="U28" s="202"/>
      <c r="V28" s="202"/>
      <c r="W28" s="197"/>
    </row>
    <row r="29" spans="4:23" ht="15" customHeight="1">
      <c r="D29" s="85" t="str">
        <f xml:space="preserve"> '2.1 Model setup'!K84</f>
        <v>6.3 Afskrivninger på målere</v>
      </c>
      <c r="K29" s="5" t="s">
        <v>3</v>
      </c>
      <c r="N29" s="1">
        <f xml:space="preserve"> '2.2 Generelle input'!N113</f>
        <v>1</v>
      </c>
      <c r="O29" s="202"/>
      <c r="P29" s="202"/>
      <c r="Q29" s="202"/>
      <c r="R29" s="202"/>
      <c r="S29" s="202"/>
      <c r="T29" s="202"/>
      <c r="U29" s="202"/>
      <c r="V29" s="202"/>
      <c r="W29" s="197"/>
    </row>
    <row r="30" spans="4:23" ht="15" customHeight="1">
      <c r="D30" s="85" t="str">
        <f xml:space="preserve"> '2.1 Model setup'!K85</f>
        <v>7.1 Transformerstationer (forrentning)</v>
      </c>
      <c r="K30" s="5" t="s">
        <v>3</v>
      </c>
      <c r="N30" s="1">
        <f xml:space="preserve"> '2.2 Generelle input'!N114</f>
        <v>1</v>
      </c>
      <c r="O30" s="202"/>
      <c r="P30" s="202"/>
      <c r="Q30" s="202"/>
      <c r="R30" s="202"/>
      <c r="S30" s="202"/>
      <c r="T30" s="202"/>
      <c r="U30" s="202"/>
      <c r="V30" s="202"/>
      <c r="W30" s="197"/>
    </row>
    <row r="31" spans="4:23" ht="15" customHeight="1">
      <c r="D31" s="85" t="str">
        <f xml:space="preserve"> '2.1 Model setup'!K86</f>
        <v>7.2 Netaktiver ekskl. målere og transformerstationer (forrentning)</v>
      </c>
      <c r="K31" s="5" t="s">
        <v>3</v>
      </c>
      <c r="N31" s="1">
        <f xml:space="preserve"> '2.2 Generelle input'!N115</f>
        <v>1</v>
      </c>
      <c r="O31" s="202"/>
      <c r="P31" s="202"/>
      <c r="Q31" s="202"/>
      <c r="R31" s="202"/>
      <c r="S31" s="202"/>
      <c r="T31" s="202"/>
      <c r="U31" s="202"/>
      <c r="V31" s="202"/>
      <c r="W31" s="197"/>
    </row>
    <row r="32" spans="4:23" ht="15" customHeight="1">
      <c r="D32" s="99" t="str">
        <f xml:space="preserve"> '2.1 Model setup'!K87</f>
        <v>7.3 Målere (forrentning)</v>
      </c>
      <c r="E32" s="27"/>
      <c r="F32" s="27"/>
      <c r="G32" s="27"/>
      <c r="H32" s="27"/>
      <c r="I32" s="27"/>
      <c r="J32" s="27"/>
      <c r="K32" s="32" t="s">
        <v>3</v>
      </c>
      <c r="L32" s="27"/>
      <c r="M32" s="27"/>
      <c r="N32" s="27">
        <f xml:space="preserve"> '2.2 Generelle input'!N116</f>
        <v>1</v>
      </c>
      <c r="O32" s="269"/>
      <c r="P32" s="269"/>
      <c r="Q32" s="269"/>
      <c r="R32" s="269"/>
      <c r="S32" s="269"/>
      <c r="T32" s="269"/>
      <c r="U32" s="269"/>
      <c r="V32" s="269"/>
      <c r="W32" s="270"/>
    </row>
    <row r="33" spans="4:23" ht="15" customHeight="1">
      <c r="D33" s="85"/>
      <c r="F33" s="86"/>
      <c r="G33" s="86"/>
      <c r="H33" s="86"/>
      <c r="I33" s="86"/>
      <c r="J33" s="86"/>
      <c r="K33" s="87"/>
      <c r="L33" s="85"/>
      <c r="M33" s="85"/>
      <c r="N33" s="86"/>
      <c r="O33" s="86"/>
      <c r="P33" s="86"/>
      <c r="Q33" s="86"/>
    </row>
    <row r="34" spans="4:23" ht="15" customHeight="1">
      <c r="D34" s="35" t="s">
        <v>246</v>
      </c>
      <c r="E34" s="27"/>
      <c r="F34" s="27"/>
      <c r="G34" s="27"/>
      <c r="H34" s="27"/>
      <c r="I34" s="27"/>
      <c r="J34" s="27"/>
      <c r="K34" s="32"/>
      <c r="L34" s="27"/>
      <c r="M34" s="27"/>
      <c r="N34" s="27"/>
      <c r="O34" s="27"/>
      <c r="P34" s="27"/>
      <c r="Q34" s="27"/>
      <c r="R34" s="27"/>
      <c r="S34" s="27"/>
      <c r="T34" s="27"/>
      <c r="U34" s="27"/>
      <c r="V34" s="27"/>
      <c r="W34" s="27"/>
    </row>
    <row r="35" spans="4:23" ht="15" customHeight="1">
      <c r="D35" s="85" t="str">
        <f xml:space="preserve"> '2.1 Model setup'!K70</f>
        <v>1.1 Drift og vedligeholdelse af transformerstationer</v>
      </c>
      <c r="K35" s="5" t="s">
        <v>3</v>
      </c>
      <c r="N35" s="1">
        <f xml:space="preserve"> '2.2 Generelle input'!N119</f>
        <v>1</v>
      </c>
      <c r="O35" s="202"/>
      <c r="P35" s="202"/>
      <c r="Q35" s="202"/>
      <c r="R35" s="202"/>
      <c r="S35" s="202"/>
      <c r="T35" s="202"/>
      <c r="U35" s="202"/>
      <c r="V35" s="202"/>
      <c r="W35" s="197"/>
    </row>
    <row r="36" spans="4:23" ht="15" customHeight="1">
      <c r="D36" s="85" t="str">
        <f xml:space="preserve"> '2.1 Model setup'!K71</f>
        <v>1.2 Drift og vedligeholdelse af ledningsnet</v>
      </c>
      <c r="K36" s="5" t="s">
        <v>3</v>
      </c>
      <c r="N36" s="1">
        <f xml:space="preserve"> '2.2 Generelle input'!N120</f>
        <v>1</v>
      </c>
      <c r="O36" s="202"/>
      <c r="P36" s="202"/>
      <c r="Q36" s="202"/>
      <c r="R36" s="202"/>
      <c r="S36" s="202"/>
      <c r="T36" s="202"/>
      <c r="U36" s="202"/>
      <c r="V36" s="202"/>
      <c r="W36" s="197"/>
    </row>
    <row r="37" spans="4:23" ht="15" customHeight="1">
      <c r="D37" s="85" t="str">
        <f xml:space="preserve"> '2.1 Model setup'!K72</f>
        <v>1.3 Øvrige omkostninger til drift, styring og kontrol af elnettet</v>
      </c>
      <c r="K37" s="5" t="s">
        <v>3</v>
      </c>
      <c r="N37" s="1">
        <f xml:space="preserve"> '2.2 Generelle input'!N121</f>
        <v>1</v>
      </c>
      <c r="O37" s="202"/>
      <c r="P37" s="202"/>
      <c r="Q37" s="202"/>
      <c r="R37" s="202"/>
      <c r="S37" s="202"/>
      <c r="T37" s="202"/>
      <c r="U37" s="202"/>
      <c r="V37" s="202"/>
      <c r="W37" s="197"/>
    </row>
    <row r="38" spans="4:23" ht="15" customHeight="1">
      <c r="D38" s="85" t="str">
        <f xml:space="preserve"> '2.1 Model setup'!K73</f>
        <v>1.4 Omkostninger vedrørende 132-150/30-60 kV-stationer</v>
      </c>
      <c r="K38" s="5" t="s">
        <v>3</v>
      </c>
      <c r="N38" s="1">
        <f xml:space="preserve"> '2.2 Generelle input'!N122</f>
        <v>0</v>
      </c>
      <c r="O38" s="202"/>
      <c r="P38" s="202"/>
      <c r="Q38" s="202"/>
      <c r="R38" s="202"/>
      <c r="S38" s="202"/>
      <c r="T38" s="202"/>
      <c r="U38" s="202"/>
      <c r="V38" s="202"/>
      <c r="W38" s="197"/>
    </row>
    <row r="39" spans="4:23" ht="15" customHeight="1">
      <c r="D39" s="85" t="str">
        <f xml:space="preserve"> '2.1 Model setup'!K74</f>
        <v>2.1 Drift og vedligeholdelse af målere</v>
      </c>
      <c r="K39" s="5" t="s">
        <v>3</v>
      </c>
      <c r="N39" s="1">
        <f xml:space="preserve"> '2.2 Generelle input'!N123</f>
        <v>1</v>
      </c>
      <c r="O39" s="202"/>
      <c r="P39" s="202"/>
      <c r="Q39" s="202"/>
      <c r="R39" s="202"/>
      <c r="S39" s="202"/>
      <c r="T39" s="202"/>
      <c r="U39" s="202"/>
      <c r="V39" s="202"/>
      <c r="W39" s="197"/>
    </row>
    <row r="40" spans="4:23" ht="15" customHeight="1">
      <c r="D40" s="85" t="str">
        <f xml:space="preserve"> '2.1 Model setup'!K75</f>
        <v>2.2 Indhentning og validering af målerdata</v>
      </c>
      <c r="K40" s="5" t="s">
        <v>3</v>
      </c>
      <c r="N40" s="1">
        <f xml:space="preserve"> '2.2 Generelle input'!N124</f>
        <v>1</v>
      </c>
      <c r="O40" s="202"/>
      <c r="P40" s="202"/>
      <c r="Q40" s="202"/>
      <c r="R40" s="202"/>
      <c r="S40" s="202"/>
      <c r="T40" s="202"/>
      <c r="U40" s="202"/>
      <c r="V40" s="202"/>
      <c r="W40" s="197"/>
    </row>
    <row r="41" spans="4:23" ht="15" customHeight="1">
      <c r="D41" s="85" t="str">
        <f xml:space="preserve"> '2.1 Model setup'!K76</f>
        <v>2.3 Måleradministration og kundehåndtering</v>
      </c>
      <c r="K41" s="5" t="s">
        <v>3</v>
      </c>
      <c r="N41" s="1">
        <f xml:space="preserve"> '2.2 Generelle input'!N125</f>
        <v>1</v>
      </c>
      <c r="O41" s="202"/>
      <c r="P41" s="202"/>
      <c r="Q41" s="202"/>
      <c r="R41" s="202"/>
      <c r="S41" s="202"/>
      <c r="T41" s="202"/>
      <c r="U41" s="202"/>
      <c r="V41" s="202"/>
      <c r="W41" s="197"/>
    </row>
    <row r="42" spans="4:23" ht="15" customHeight="1">
      <c r="D42" s="85" t="str">
        <f xml:space="preserve"> '2.1 Model setup'!K77</f>
        <v>3.1 Generel administration</v>
      </c>
      <c r="K42" s="5" t="s">
        <v>3</v>
      </c>
      <c r="N42" s="1">
        <f xml:space="preserve"> '2.2 Generelle input'!N126</f>
        <v>1</v>
      </c>
      <c r="O42" s="202"/>
      <c r="P42" s="202"/>
      <c r="Q42" s="202"/>
      <c r="R42" s="202"/>
      <c r="S42" s="202"/>
      <c r="T42" s="202"/>
      <c r="U42" s="202"/>
      <c r="V42" s="202"/>
      <c r="W42" s="197"/>
    </row>
    <row r="43" spans="4:23" ht="15" customHeight="1">
      <c r="D43" s="85" t="str">
        <f xml:space="preserve"> '2.1 Model setup'!K78</f>
        <v>4.1 Omkostninger vedrørende nettab i transformerstationer</v>
      </c>
      <c r="K43" s="5" t="s">
        <v>3</v>
      </c>
      <c r="N43" s="1">
        <f xml:space="preserve"> '2.2 Generelle input'!N127</f>
        <v>1</v>
      </c>
      <c r="O43" s="202"/>
      <c r="P43" s="202"/>
      <c r="Q43" s="202"/>
      <c r="R43" s="202"/>
      <c r="S43" s="202"/>
      <c r="T43" s="202"/>
      <c r="U43" s="202"/>
      <c r="V43" s="202"/>
      <c r="W43" s="197"/>
    </row>
    <row r="44" spans="4:23" ht="15" customHeight="1">
      <c r="D44" s="85" t="str">
        <f xml:space="preserve"> '2.1 Model setup'!K79</f>
        <v>4.2 Omkostninger vedrørende nettab i ledningsnettet</v>
      </c>
      <c r="K44" s="5" t="s">
        <v>3</v>
      </c>
      <c r="N44" s="1">
        <f xml:space="preserve"> '2.2 Generelle input'!N128</f>
        <v>1</v>
      </c>
      <c r="O44" s="202"/>
      <c r="P44" s="202"/>
      <c r="Q44" s="202"/>
      <c r="R44" s="202"/>
      <c r="S44" s="202"/>
      <c r="T44" s="202"/>
      <c r="U44" s="202"/>
      <c r="V44" s="202"/>
      <c r="W44" s="197"/>
    </row>
    <row r="45" spans="4:23" ht="15" customHeight="1">
      <c r="D45" s="85" t="str">
        <f xml:space="preserve"> '2.1 Model setup'!K80</f>
        <v>5.1 Omkostninger til overliggende net ifm. forbrug</v>
      </c>
      <c r="K45" s="5" t="s">
        <v>3</v>
      </c>
      <c r="N45" s="1">
        <f xml:space="preserve"> '2.2 Generelle input'!N129</f>
        <v>1</v>
      </c>
      <c r="O45" s="202"/>
      <c r="P45" s="202"/>
      <c r="Q45" s="202"/>
      <c r="R45" s="202"/>
      <c r="S45" s="202"/>
      <c r="T45" s="202"/>
      <c r="U45" s="202"/>
      <c r="V45" s="202"/>
      <c r="W45" s="197"/>
    </row>
    <row r="46" spans="4:23" ht="15" customHeight="1">
      <c r="D46" s="85" t="str">
        <f xml:space="preserve"> '2.1 Model setup'!K81</f>
        <v>5.2 Øvrige omkostninger</v>
      </c>
      <c r="K46" s="5" t="s">
        <v>3</v>
      </c>
      <c r="N46" s="1">
        <f xml:space="preserve"> '2.2 Generelle input'!N130</f>
        <v>1</v>
      </c>
      <c r="O46" s="202"/>
      <c r="P46" s="202"/>
      <c r="Q46" s="202"/>
      <c r="R46" s="202"/>
      <c r="S46" s="202"/>
      <c r="T46" s="202"/>
      <c r="U46" s="202"/>
      <c r="V46" s="202"/>
      <c r="W46" s="197"/>
    </row>
    <row r="47" spans="4:23" ht="15" customHeight="1">
      <c r="D47" s="85" t="str">
        <f xml:space="preserve"> '2.1 Model setup'!K82</f>
        <v>6.1 Afskrivninger på transformerstationer</v>
      </c>
      <c r="K47" s="5" t="s">
        <v>3</v>
      </c>
      <c r="N47" s="1">
        <f xml:space="preserve"> '2.2 Generelle input'!N131</f>
        <v>1</v>
      </c>
      <c r="O47" s="202"/>
      <c r="P47" s="202"/>
      <c r="Q47" s="202"/>
      <c r="R47" s="202"/>
      <c r="S47" s="202"/>
      <c r="T47" s="202"/>
      <c r="U47" s="202"/>
      <c r="V47" s="202"/>
      <c r="W47" s="197"/>
    </row>
    <row r="48" spans="4:23" ht="15" customHeight="1">
      <c r="D48" s="85" t="str">
        <f xml:space="preserve"> '2.1 Model setup'!K83</f>
        <v>6.2 Afskrivninger på netaktiver ekskl. målere og transformerstationer</v>
      </c>
      <c r="K48" s="5" t="s">
        <v>3</v>
      </c>
      <c r="N48" s="1">
        <f xml:space="preserve"> '2.2 Generelle input'!N132</f>
        <v>1</v>
      </c>
      <c r="O48" s="202"/>
      <c r="P48" s="202"/>
      <c r="Q48" s="202"/>
      <c r="R48" s="202"/>
      <c r="S48" s="202"/>
      <c r="T48" s="202"/>
      <c r="U48" s="202"/>
      <c r="V48" s="202"/>
      <c r="W48" s="197"/>
    </row>
    <row r="49" spans="4:23" ht="15" customHeight="1">
      <c r="D49" s="85" t="str">
        <f xml:space="preserve"> '2.1 Model setup'!K84</f>
        <v>6.3 Afskrivninger på målere</v>
      </c>
      <c r="K49" s="5" t="s">
        <v>3</v>
      </c>
      <c r="N49" s="1">
        <f xml:space="preserve"> '2.2 Generelle input'!N133</f>
        <v>1</v>
      </c>
      <c r="O49" s="202"/>
      <c r="P49" s="202"/>
      <c r="Q49" s="202"/>
      <c r="R49" s="202"/>
      <c r="S49" s="202"/>
      <c r="T49" s="202"/>
      <c r="U49" s="202"/>
      <c r="V49" s="202"/>
      <c r="W49" s="197"/>
    </row>
    <row r="50" spans="4:23" ht="15" customHeight="1">
      <c r="D50" s="85" t="str">
        <f xml:space="preserve"> '2.1 Model setup'!K85</f>
        <v>7.1 Transformerstationer (forrentning)</v>
      </c>
      <c r="K50" s="5" t="s">
        <v>3</v>
      </c>
      <c r="N50" s="1">
        <f xml:space="preserve"> '2.2 Generelle input'!N134</f>
        <v>1</v>
      </c>
      <c r="O50" s="202"/>
      <c r="P50" s="202"/>
      <c r="Q50" s="202"/>
      <c r="R50" s="202"/>
      <c r="S50" s="202"/>
      <c r="T50" s="202"/>
      <c r="U50" s="202"/>
      <c r="V50" s="202"/>
      <c r="W50" s="197"/>
    </row>
    <row r="51" spans="4:23" ht="15" customHeight="1">
      <c r="D51" s="85" t="str">
        <f xml:space="preserve"> '2.1 Model setup'!K86</f>
        <v>7.2 Netaktiver ekskl. målere og transformerstationer (forrentning)</v>
      </c>
      <c r="K51" s="5" t="s">
        <v>3</v>
      </c>
      <c r="N51" s="1">
        <f xml:space="preserve"> '2.2 Generelle input'!N135</f>
        <v>1</v>
      </c>
      <c r="O51" s="202"/>
      <c r="P51" s="202"/>
      <c r="Q51" s="202"/>
      <c r="R51" s="202"/>
      <c r="S51" s="202"/>
      <c r="T51" s="202"/>
      <c r="U51" s="202"/>
      <c r="V51" s="202"/>
      <c r="W51" s="197"/>
    </row>
    <row r="52" spans="4:23" ht="15" customHeight="1">
      <c r="D52" s="99" t="str">
        <f xml:space="preserve"> '2.1 Model setup'!K87</f>
        <v>7.3 Målere (forrentning)</v>
      </c>
      <c r="E52" s="27"/>
      <c r="F52" s="27"/>
      <c r="G52" s="27"/>
      <c r="H52" s="27"/>
      <c r="I52" s="27"/>
      <c r="J52" s="27"/>
      <c r="K52" s="32" t="s">
        <v>3</v>
      </c>
      <c r="L52" s="27"/>
      <c r="M52" s="27"/>
      <c r="N52" s="27">
        <f xml:space="preserve"> '2.2 Generelle input'!N136</f>
        <v>1</v>
      </c>
      <c r="O52" s="269"/>
      <c r="P52" s="269"/>
      <c r="Q52" s="269"/>
      <c r="R52" s="269"/>
      <c r="S52" s="269"/>
      <c r="T52" s="269"/>
      <c r="U52" s="269"/>
      <c r="V52" s="269"/>
      <c r="W52" s="270"/>
    </row>
    <row r="53" spans="4:23" ht="15" customHeight="1">
      <c r="D53" s="85"/>
      <c r="F53" s="86"/>
      <c r="G53" s="86"/>
      <c r="H53" s="86"/>
      <c r="I53" s="86"/>
      <c r="J53" s="86"/>
      <c r="K53" s="87"/>
      <c r="L53" s="85"/>
      <c r="M53" s="85"/>
      <c r="N53" s="86"/>
      <c r="O53" s="86"/>
      <c r="P53" s="86"/>
      <c r="Q53" s="86"/>
    </row>
    <row r="54" spans="4:23" ht="15" customHeight="1">
      <c r="D54" s="35" t="s">
        <v>244</v>
      </c>
      <c r="E54" s="27"/>
      <c r="F54" s="27"/>
      <c r="G54" s="27"/>
      <c r="H54" s="27"/>
      <c r="I54" s="27"/>
      <c r="J54" s="27"/>
      <c r="K54" s="32"/>
      <c r="L54" s="27"/>
      <c r="M54" s="27"/>
      <c r="N54" s="27"/>
      <c r="O54" s="27"/>
      <c r="P54" s="27"/>
      <c r="Q54" s="27"/>
      <c r="R54" s="27"/>
      <c r="S54" s="27"/>
      <c r="T54" s="27"/>
      <c r="U54" s="27"/>
      <c r="V54" s="27"/>
      <c r="W54" s="27"/>
    </row>
    <row r="55" spans="4:23" ht="15" customHeight="1">
      <c r="D55" s="85" t="str">
        <f xml:space="preserve"> '2.1 Model setup'!K70</f>
        <v>1.1 Drift og vedligeholdelse af transformerstationer</v>
      </c>
      <c r="K55" s="5" t="s">
        <v>3</v>
      </c>
      <c r="N55" s="1">
        <f xml:space="preserve"> '2.2 Generelle input'!N139</f>
        <v>1</v>
      </c>
      <c r="O55" s="202"/>
      <c r="P55" s="202"/>
      <c r="Q55" s="202"/>
      <c r="R55" s="202"/>
      <c r="S55" s="202"/>
      <c r="T55" s="202"/>
      <c r="U55" s="202"/>
      <c r="V55" s="202"/>
      <c r="W55" s="197"/>
    </row>
    <row r="56" spans="4:23" ht="15" customHeight="1">
      <c r="D56" s="85" t="str">
        <f xml:space="preserve"> '2.1 Model setup'!K71</f>
        <v>1.2 Drift og vedligeholdelse af ledningsnet</v>
      </c>
      <c r="K56" s="5" t="s">
        <v>3</v>
      </c>
      <c r="N56" s="1">
        <f xml:space="preserve"> '2.2 Generelle input'!N140</f>
        <v>1</v>
      </c>
      <c r="O56" s="202"/>
      <c r="P56" s="202"/>
      <c r="Q56" s="202"/>
      <c r="R56" s="202"/>
      <c r="S56" s="202"/>
      <c r="T56" s="202"/>
      <c r="U56" s="202"/>
      <c r="V56" s="202"/>
      <c r="W56" s="197"/>
    </row>
    <row r="57" spans="4:23" ht="15" customHeight="1">
      <c r="D57" s="85" t="str">
        <f xml:space="preserve"> '2.1 Model setup'!K72</f>
        <v>1.3 Øvrige omkostninger til drift, styring og kontrol af elnettet</v>
      </c>
      <c r="K57" s="5" t="s">
        <v>3</v>
      </c>
      <c r="N57" s="1">
        <f xml:space="preserve"> '2.2 Generelle input'!N141</f>
        <v>1</v>
      </c>
      <c r="O57" s="202"/>
      <c r="P57" s="202"/>
      <c r="Q57" s="202"/>
      <c r="R57" s="202"/>
      <c r="S57" s="202"/>
      <c r="T57" s="202"/>
      <c r="U57" s="202"/>
      <c r="V57" s="202"/>
      <c r="W57" s="197"/>
    </row>
    <row r="58" spans="4:23" ht="15" customHeight="1">
      <c r="D58" s="85" t="str">
        <f xml:space="preserve"> '2.1 Model setup'!K73</f>
        <v>1.4 Omkostninger vedrørende 132-150/30-60 kV-stationer</v>
      </c>
      <c r="K58" s="5" t="s">
        <v>3</v>
      </c>
      <c r="N58" s="1">
        <f xml:space="preserve"> '2.2 Generelle input'!N142</f>
        <v>0</v>
      </c>
      <c r="O58" s="202"/>
      <c r="P58" s="202"/>
      <c r="Q58" s="202"/>
      <c r="R58" s="202"/>
      <c r="S58" s="202"/>
      <c r="T58" s="202"/>
      <c r="U58" s="202"/>
      <c r="V58" s="202"/>
      <c r="W58" s="197"/>
    </row>
    <row r="59" spans="4:23" ht="15" customHeight="1">
      <c r="D59" s="85" t="str">
        <f xml:space="preserve"> '2.1 Model setup'!K74</f>
        <v>2.1 Drift og vedligeholdelse af målere</v>
      </c>
      <c r="K59" s="5" t="s">
        <v>3</v>
      </c>
      <c r="N59" s="1">
        <f xml:space="preserve"> '2.2 Generelle input'!N143</f>
        <v>0</v>
      </c>
      <c r="O59" s="202"/>
      <c r="P59" s="202"/>
      <c r="Q59" s="202"/>
      <c r="R59" s="202"/>
      <c r="S59" s="202"/>
      <c r="T59" s="202"/>
      <c r="U59" s="202"/>
      <c r="V59" s="202"/>
      <c r="W59" s="197"/>
    </row>
    <row r="60" spans="4:23" ht="15" customHeight="1">
      <c r="D60" s="85" t="str">
        <f xml:space="preserve"> '2.1 Model setup'!K75</f>
        <v>2.2 Indhentning og validering af målerdata</v>
      </c>
      <c r="K60" s="5" t="s">
        <v>3</v>
      </c>
      <c r="N60" s="1">
        <f xml:space="preserve"> '2.2 Generelle input'!N144</f>
        <v>1</v>
      </c>
      <c r="O60" s="202"/>
      <c r="P60" s="202"/>
      <c r="Q60" s="202"/>
      <c r="R60" s="202"/>
      <c r="S60" s="202"/>
      <c r="T60" s="202"/>
      <c r="U60" s="202"/>
      <c r="V60" s="202"/>
      <c r="W60" s="197"/>
    </row>
    <row r="61" spans="4:23" ht="15" customHeight="1">
      <c r="D61" s="85" t="str">
        <f xml:space="preserve"> '2.1 Model setup'!K76</f>
        <v>2.3 Måleradministration og kundehåndtering</v>
      </c>
      <c r="K61" s="5" t="s">
        <v>3</v>
      </c>
      <c r="N61" s="1">
        <f xml:space="preserve"> '2.2 Generelle input'!N145</f>
        <v>1</v>
      </c>
      <c r="O61" s="202"/>
      <c r="P61" s="202"/>
      <c r="Q61" s="202"/>
      <c r="R61" s="202"/>
      <c r="S61" s="202"/>
      <c r="T61" s="202"/>
      <c r="U61" s="202"/>
      <c r="V61" s="202"/>
      <c r="W61" s="197"/>
    </row>
    <row r="62" spans="4:23" ht="15" customHeight="1">
      <c r="D62" s="85" t="str">
        <f xml:space="preserve"> '2.1 Model setup'!K77</f>
        <v>3.1 Generel administration</v>
      </c>
      <c r="K62" s="5" t="s">
        <v>3</v>
      </c>
      <c r="N62" s="1">
        <f xml:space="preserve"> '2.2 Generelle input'!N146</f>
        <v>1</v>
      </c>
      <c r="O62" s="202"/>
      <c r="P62" s="202"/>
      <c r="Q62" s="202"/>
      <c r="R62" s="202"/>
      <c r="S62" s="202"/>
      <c r="T62" s="202"/>
      <c r="U62" s="202"/>
      <c r="V62" s="202"/>
      <c r="W62" s="197"/>
    </row>
    <row r="63" spans="4:23" ht="15" customHeight="1">
      <c r="D63" s="85" t="str">
        <f xml:space="preserve"> '2.1 Model setup'!K78</f>
        <v>4.1 Omkostninger vedrørende nettab i transformerstationer</v>
      </c>
      <c r="K63" s="5" t="s">
        <v>3</v>
      </c>
      <c r="N63" s="1">
        <f xml:space="preserve"> '2.2 Generelle input'!N147</f>
        <v>1</v>
      </c>
      <c r="O63" s="202"/>
      <c r="P63" s="202"/>
      <c r="Q63" s="202"/>
      <c r="R63" s="202"/>
      <c r="S63" s="202"/>
      <c r="T63" s="202"/>
      <c r="U63" s="202"/>
      <c r="V63" s="202"/>
      <c r="W63" s="197"/>
    </row>
    <row r="64" spans="4:23" ht="15" customHeight="1">
      <c r="D64" s="85" t="str">
        <f xml:space="preserve"> '2.1 Model setup'!K79</f>
        <v>4.2 Omkostninger vedrørende nettab i ledningsnettet</v>
      </c>
      <c r="K64" s="5" t="s">
        <v>3</v>
      </c>
      <c r="N64" s="1">
        <f xml:space="preserve"> '2.2 Generelle input'!N148</f>
        <v>1</v>
      </c>
      <c r="O64" s="202"/>
      <c r="P64" s="202"/>
      <c r="Q64" s="202"/>
      <c r="R64" s="202"/>
      <c r="S64" s="202"/>
      <c r="T64" s="202"/>
      <c r="U64" s="202"/>
      <c r="V64" s="202"/>
      <c r="W64" s="197"/>
    </row>
    <row r="65" spans="4:23" ht="15" customHeight="1">
      <c r="D65" s="85" t="str">
        <f xml:space="preserve"> '2.1 Model setup'!K80</f>
        <v>5.1 Omkostninger til overliggende net ifm. forbrug</v>
      </c>
      <c r="K65" s="5" t="s">
        <v>3</v>
      </c>
      <c r="N65" s="1">
        <f xml:space="preserve"> '2.2 Generelle input'!N149</f>
        <v>1</v>
      </c>
      <c r="O65" s="202"/>
      <c r="P65" s="202"/>
      <c r="Q65" s="202"/>
      <c r="R65" s="202"/>
      <c r="S65" s="202"/>
      <c r="T65" s="202"/>
      <c r="U65" s="202"/>
      <c r="V65" s="202"/>
      <c r="W65" s="197"/>
    </row>
    <row r="66" spans="4:23" ht="15" customHeight="1">
      <c r="D66" s="85" t="str">
        <f xml:space="preserve"> '2.1 Model setup'!K81</f>
        <v>5.2 Øvrige omkostninger</v>
      </c>
      <c r="K66" s="5" t="s">
        <v>3</v>
      </c>
      <c r="N66" s="1">
        <f xml:space="preserve"> '2.2 Generelle input'!N150</f>
        <v>1</v>
      </c>
      <c r="O66" s="202"/>
      <c r="P66" s="202"/>
      <c r="Q66" s="202"/>
      <c r="R66" s="202"/>
      <c r="S66" s="202"/>
      <c r="T66" s="202"/>
      <c r="U66" s="202"/>
      <c r="V66" s="202"/>
      <c r="W66" s="197"/>
    </row>
    <row r="67" spans="4:23" ht="15" customHeight="1">
      <c r="D67" s="85" t="str">
        <f xml:space="preserve"> '2.1 Model setup'!K82</f>
        <v>6.1 Afskrivninger på transformerstationer</v>
      </c>
      <c r="K67" s="5" t="s">
        <v>3</v>
      </c>
      <c r="N67" s="1">
        <f xml:space="preserve"> '2.2 Generelle input'!N151</f>
        <v>1</v>
      </c>
      <c r="O67" s="202"/>
      <c r="P67" s="202"/>
      <c r="Q67" s="202"/>
      <c r="R67" s="202"/>
      <c r="S67" s="202"/>
      <c r="T67" s="202"/>
      <c r="U67" s="202"/>
      <c r="V67" s="202"/>
      <c r="W67" s="197"/>
    </row>
    <row r="68" spans="4:23" ht="15" customHeight="1">
      <c r="D68" s="85" t="str">
        <f xml:space="preserve"> '2.1 Model setup'!K83</f>
        <v>6.2 Afskrivninger på netaktiver ekskl. målere og transformerstationer</v>
      </c>
      <c r="K68" s="5" t="s">
        <v>3</v>
      </c>
      <c r="N68" s="1">
        <f xml:space="preserve"> '2.2 Generelle input'!N152</f>
        <v>1</v>
      </c>
      <c r="O68" s="202"/>
      <c r="P68" s="202"/>
      <c r="Q68" s="202"/>
      <c r="R68" s="202"/>
      <c r="S68" s="202"/>
      <c r="T68" s="202"/>
      <c r="U68" s="202"/>
      <c r="V68" s="202"/>
      <c r="W68" s="197"/>
    </row>
    <row r="69" spans="4:23" ht="15" customHeight="1">
      <c r="D69" s="85" t="str">
        <f xml:space="preserve"> '2.1 Model setup'!K84</f>
        <v>6.3 Afskrivninger på målere</v>
      </c>
      <c r="K69" s="5" t="s">
        <v>3</v>
      </c>
      <c r="N69" s="1">
        <f xml:space="preserve"> '2.2 Generelle input'!N153</f>
        <v>0</v>
      </c>
      <c r="O69" s="202"/>
      <c r="P69" s="202"/>
      <c r="Q69" s="202"/>
      <c r="R69" s="202"/>
      <c r="S69" s="202"/>
      <c r="T69" s="202"/>
      <c r="U69" s="202"/>
      <c r="V69" s="202"/>
      <c r="W69" s="197"/>
    </row>
    <row r="70" spans="4:23" ht="15" customHeight="1">
      <c r="D70" s="85" t="str">
        <f xml:space="preserve"> '2.1 Model setup'!K85</f>
        <v>7.1 Transformerstationer (forrentning)</v>
      </c>
      <c r="K70" s="5" t="s">
        <v>3</v>
      </c>
      <c r="N70" s="1">
        <f xml:space="preserve"> '2.2 Generelle input'!N154</f>
        <v>1</v>
      </c>
      <c r="O70" s="202"/>
      <c r="P70" s="202"/>
      <c r="Q70" s="202"/>
      <c r="R70" s="202"/>
      <c r="S70" s="202"/>
      <c r="T70" s="202"/>
      <c r="U70" s="202"/>
      <c r="V70" s="202"/>
      <c r="W70" s="197"/>
    </row>
    <row r="71" spans="4:23" ht="15" customHeight="1">
      <c r="D71" s="85" t="str">
        <f xml:space="preserve"> '2.1 Model setup'!K86</f>
        <v>7.2 Netaktiver ekskl. målere og transformerstationer (forrentning)</v>
      </c>
      <c r="K71" s="5" t="s">
        <v>3</v>
      </c>
      <c r="N71" s="1">
        <f xml:space="preserve"> '2.2 Generelle input'!N155</f>
        <v>1</v>
      </c>
      <c r="O71" s="202"/>
      <c r="P71" s="202"/>
      <c r="Q71" s="202"/>
      <c r="R71" s="202"/>
      <c r="S71" s="202"/>
      <c r="T71" s="202"/>
      <c r="U71" s="202"/>
      <c r="V71" s="202"/>
      <c r="W71" s="197"/>
    </row>
    <row r="72" spans="4:23" ht="15" customHeight="1">
      <c r="D72" s="99" t="str">
        <f xml:space="preserve"> '2.1 Model setup'!K87</f>
        <v>7.3 Målere (forrentning)</v>
      </c>
      <c r="E72" s="27"/>
      <c r="F72" s="27"/>
      <c r="G72" s="27"/>
      <c r="H72" s="27"/>
      <c r="I72" s="27"/>
      <c r="J72" s="27"/>
      <c r="K72" s="32" t="s">
        <v>3</v>
      </c>
      <c r="L72" s="27"/>
      <c r="M72" s="27"/>
      <c r="N72" s="27">
        <f xml:space="preserve"> '2.2 Generelle input'!N156</f>
        <v>0</v>
      </c>
      <c r="O72" s="269"/>
      <c r="P72" s="269"/>
      <c r="Q72" s="269"/>
      <c r="R72" s="269"/>
      <c r="S72" s="269"/>
      <c r="T72" s="269"/>
      <c r="U72" s="269"/>
      <c r="V72" s="269"/>
      <c r="W72" s="270"/>
    </row>
    <row r="73" spans="4:23" ht="15" customHeight="1">
      <c r="D73" s="85"/>
      <c r="F73" s="86"/>
      <c r="G73" s="86"/>
      <c r="H73" s="86"/>
      <c r="I73" s="86"/>
      <c r="J73" s="86"/>
      <c r="K73" s="87"/>
      <c r="L73" s="85"/>
      <c r="M73" s="85"/>
      <c r="N73" s="86"/>
      <c r="O73" s="86"/>
      <c r="P73" s="86"/>
      <c r="Q73" s="86"/>
    </row>
    <row r="74" spans="4:23" ht="15" customHeight="1">
      <c r="D74" s="35" t="s">
        <v>245</v>
      </c>
      <c r="E74" s="27"/>
      <c r="F74" s="27"/>
      <c r="G74" s="27"/>
      <c r="H74" s="27"/>
      <c r="I74" s="27"/>
      <c r="J74" s="27"/>
      <c r="K74" s="32"/>
      <c r="L74" s="27"/>
      <c r="M74" s="27"/>
      <c r="N74" s="27"/>
      <c r="O74" s="27"/>
      <c r="P74" s="27"/>
      <c r="Q74" s="27"/>
      <c r="R74" s="27"/>
      <c r="S74" s="27"/>
      <c r="T74" s="27"/>
      <c r="U74" s="27"/>
      <c r="V74" s="27"/>
      <c r="W74" s="27"/>
    </row>
    <row r="75" spans="4:23" ht="15" customHeight="1">
      <c r="D75" s="85" t="str">
        <f xml:space="preserve"> '2.1 Model setup'!K70</f>
        <v>1.1 Drift og vedligeholdelse af transformerstationer</v>
      </c>
      <c r="K75" s="5" t="s">
        <v>3</v>
      </c>
      <c r="N75" s="1">
        <f xml:space="preserve"> '2.2 Generelle input'!N159</f>
        <v>1</v>
      </c>
      <c r="O75" s="202"/>
      <c r="P75" s="202"/>
      <c r="Q75" s="202"/>
      <c r="R75" s="202"/>
      <c r="S75" s="202"/>
      <c r="T75" s="202"/>
      <c r="U75" s="202"/>
      <c r="V75" s="202"/>
      <c r="W75" s="197"/>
    </row>
    <row r="76" spans="4:23" ht="15" customHeight="1">
      <c r="D76" s="85" t="str">
        <f xml:space="preserve"> '2.1 Model setup'!K71</f>
        <v>1.2 Drift og vedligeholdelse af ledningsnet</v>
      </c>
      <c r="K76" s="5" t="s">
        <v>3</v>
      </c>
      <c r="N76" s="1">
        <f xml:space="preserve"> '2.2 Generelle input'!N160</f>
        <v>1</v>
      </c>
      <c r="O76" s="202"/>
      <c r="P76" s="202"/>
      <c r="Q76" s="202"/>
      <c r="R76" s="202"/>
      <c r="S76" s="202"/>
      <c r="T76" s="202"/>
      <c r="U76" s="202"/>
      <c r="V76" s="202"/>
      <c r="W76" s="197"/>
    </row>
    <row r="77" spans="4:23" ht="15" customHeight="1">
      <c r="D77" s="85" t="str">
        <f xml:space="preserve"> '2.1 Model setup'!K72</f>
        <v>1.3 Øvrige omkostninger til drift, styring og kontrol af elnettet</v>
      </c>
      <c r="K77" s="5" t="s">
        <v>3</v>
      </c>
      <c r="N77" s="1">
        <f xml:space="preserve"> '2.2 Generelle input'!N161</f>
        <v>1</v>
      </c>
      <c r="O77" s="202"/>
      <c r="P77" s="202"/>
      <c r="Q77" s="202"/>
      <c r="R77" s="202"/>
      <c r="S77" s="202"/>
      <c r="T77" s="202"/>
      <c r="U77" s="202"/>
      <c r="V77" s="202"/>
      <c r="W77" s="197"/>
    </row>
    <row r="78" spans="4:23" ht="15" customHeight="1">
      <c r="D78" s="85" t="str">
        <f xml:space="preserve"> '2.1 Model setup'!K73</f>
        <v>1.4 Omkostninger vedrørende 132-150/30-60 kV-stationer</v>
      </c>
      <c r="K78" s="5" t="s">
        <v>3</v>
      </c>
      <c r="N78" s="1">
        <f xml:space="preserve"> '2.2 Generelle input'!N162</f>
        <v>0</v>
      </c>
      <c r="O78" s="202"/>
      <c r="P78" s="202"/>
      <c r="Q78" s="202"/>
      <c r="R78" s="202"/>
      <c r="S78" s="202"/>
      <c r="T78" s="202"/>
      <c r="U78" s="202"/>
      <c r="V78" s="202"/>
      <c r="W78" s="197"/>
    </row>
    <row r="79" spans="4:23" ht="15" customHeight="1">
      <c r="D79" s="85" t="str">
        <f xml:space="preserve"> '2.1 Model setup'!K74</f>
        <v>2.1 Drift og vedligeholdelse af målere</v>
      </c>
      <c r="K79" s="5" t="s">
        <v>3</v>
      </c>
      <c r="N79" s="1">
        <f xml:space="preserve"> '2.2 Generelle input'!N163</f>
        <v>1</v>
      </c>
      <c r="O79" s="202"/>
      <c r="P79" s="202"/>
      <c r="Q79" s="202"/>
      <c r="R79" s="202"/>
      <c r="S79" s="202"/>
      <c r="T79" s="202"/>
      <c r="U79" s="202"/>
      <c r="V79" s="202"/>
      <c r="W79" s="197"/>
    </row>
    <row r="80" spans="4:23" ht="15" customHeight="1">
      <c r="D80" s="85" t="str">
        <f xml:space="preserve"> '2.1 Model setup'!K75</f>
        <v>2.2 Indhentning og validering af målerdata</v>
      </c>
      <c r="K80" s="5" t="s">
        <v>3</v>
      </c>
      <c r="N80" s="1">
        <f xml:space="preserve"> '2.2 Generelle input'!N164</f>
        <v>2</v>
      </c>
      <c r="O80" s="202"/>
      <c r="P80" s="202"/>
      <c r="Q80" s="202"/>
      <c r="R80" s="202"/>
      <c r="S80" s="202"/>
      <c r="T80" s="202"/>
      <c r="U80" s="202"/>
      <c r="V80" s="202"/>
      <c r="W80" s="197"/>
    </row>
    <row r="81" spans="2:23" ht="15" customHeight="1">
      <c r="D81" s="85" t="str">
        <f xml:space="preserve"> '2.1 Model setup'!K76</f>
        <v>2.3 Måleradministration og kundehåndtering</v>
      </c>
      <c r="K81" s="5" t="s">
        <v>3</v>
      </c>
      <c r="N81" s="1">
        <f xml:space="preserve"> '2.2 Generelle input'!N165</f>
        <v>1</v>
      </c>
      <c r="O81" s="202"/>
      <c r="P81" s="202"/>
      <c r="Q81" s="202"/>
      <c r="R81" s="202"/>
      <c r="S81" s="202"/>
      <c r="T81" s="202"/>
      <c r="U81" s="202"/>
      <c r="V81" s="202"/>
      <c r="W81" s="197"/>
    </row>
    <row r="82" spans="2:23" ht="15" customHeight="1">
      <c r="D82" s="85" t="str">
        <f xml:space="preserve"> '2.1 Model setup'!K77</f>
        <v>3.1 Generel administration</v>
      </c>
      <c r="K82" s="5" t="s">
        <v>3</v>
      </c>
      <c r="N82" s="1">
        <f xml:space="preserve"> '2.2 Generelle input'!N166</f>
        <v>1</v>
      </c>
      <c r="O82" s="202"/>
      <c r="P82" s="202"/>
      <c r="Q82" s="202"/>
      <c r="R82" s="202"/>
      <c r="S82" s="202"/>
      <c r="T82" s="202"/>
      <c r="U82" s="202"/>
      <c r="V82" s="202"/>
      <c r="W82" s="197"/>
    </row>
    <row r="83" spans="2:23" ht="15" customHeight="1">
      <c r="D83" s="85" t="str">
        <f xml:space="preserve"> '2.1 Model setup'!K78</f>
        <v>4.1 Omkostninger vedrørende nettab i transformerstationer</v>
      </c>
      <c r="K83" s="5" t="s">
        <v>3</v>
      </c>
      <c r="N83" s="1">
        <f xml:space="preserve"> '2.2 Generelle input'!N167</f>
        <v>1</v>
      </c>
      <c r="O83" s="202"/>
      <c r="P83" s="202"/>
      <c r="Q83" s="202"/>
      <c r="R83" s="202"/>
      <c r="S83" s="202"/>
      <c r="T83" s="202"/>
      <c r="U83" s="202"/>
      <c r="V83" s="202"/>
      <c r="W83" s="197"/>
    </row>
    <row r="84" spans="2:23" ht="15" customHeight="1">
      <c r="D84" s="85" t="str">
        <f xml:space="preserve"> '2.1 Model setup'!K79</f>
        <v>4.2 Omkostninger vedrørende nettab i ledningsnettet</v>
      </c>
      <c r="K84" s="5" t="s">
        <v>3</v>
      </c>
      <c r="N84" s="1">
        <f xml:space="preserve"> '2.2 Generelle input'!N168</f>
        <v>1</v>
      </c>
      <c r="O84" s="202"/>
      <c r="P84" s="202"/>
      <c r="Q84" s="202"/>
      <c r="R84" s="202"/>
      <c r="S84" s="202"/>
      <c r="T84" s="202"/>
      <c r="U84" s="202"/>
      <c r="V84" s="202"/>
      <c r="W84" s="197"/>
    </row>
    <row r="85" spans="2:23" ht="15" customHeight="1">
      <c r="D85" s="85" t="str">
        <f xml:space="preserve"> '2.1 Model setup'!K80</f>
        <v>5.1 Omkostninger til overliggende net ifm. forbrug</v>
      </c>
      <c r="K85" s="5" t="s">
        <v>3</v>
      </c>
      <c r="N85" s="1">
        <f xml:space="preserve"> '2.2 Generelle input'!N169</f>
        <v>1</v>
      </c>
      <c r="O85" s="202"/>
      <c r="P85" s="202"/>
      <c r="Q85" s="202"/>
      <c r="R85" s="202"/>
      <c r="S85" s="202"/>
      <c r="T85" s="202"/>
      <c r="U85" s="202"/>
      <c r="V85" s="202"/>
      <c r="W85" s="197"/>
    </row>
    <row r="86" spans="2:23" ht="15" customHeight="1">
      <c r="D86" s="85" t="str">
        <f xml:space="preserve"> '2.1 Model setup'!K81</f>
        <v>5.2 Øvrige omkostninger</v>
      </c>
      <c r="K86" s="5" t="s">
        <v>3</v>
      </c>
      <c r="N86" s="1">
        <f xml:space="preserve"> '2.2 Generelle input'!N170</f>
        <v>1</v>
      </c>
      <c r="O86" s="202"/>
      <c r="P86" s="202"/>
      <c r="Q86" s="202"/>
      <c r="R86" s="202"/>
      <c r="S86" s="202"/>
      <c r="T86" s="202"/>
      <c r="U86" s="202"/>
      <c r="V86" s="202"/>
      <c r="W86" s="197"/>
    </row>
    <row r="87" spans="2:23" ht="15" customHeight="1">
      <c r="D87" s="85" t="str">
        <f xml:space="preserve"> '2.1 Model setup'!K82</f>
        <v>6.1 Afskrivninger på transformerstationer</v>
      </c>
      <c r="K87" s="5" t="s">
        <v>3</v>
      </c>
      <c r="N87" s="1">
        <f xml:space="preserve"> '2.2 Generelle input'!N171</f>
        <v>1</v>
      </c>
      <c r="O87" s="202"/>
      <c r="P87" s="202"/>
      <c r="Q87" s="202"/>
      <c r="R87" s="202"/>
      <c r="S87" s="202"/>
      <c r="T87" s="202"/>
      <c r="U87" s="202"/>
      <c r="V87" s="202"/>
      <c r="W87" s="197"/>
    </row>
    <row r="88" spans="2:23" ht="15" customHeight="1">
      <c r="D88" s="85" t="str">
        <f xml:space="preserve"> '2.1 Model setup'!K83</f>
        <v>6.2 Afskrivninger på netaktiver ekskl. målere og transformerstationer</v>
      </c>
      <c r="K88" s="5" t="s">
        <v>3</v>
      </c>
      <c r="N88" s="1">
        <f xml:space="preserve"> '2.2 Generelle input'!N172</f>
        <v>1</v>
      </c>
      <c r="O88" s="202"/>
      <c r="P88" s="202"/>
      <c r="Q88" s="202"/>
      <c r="R88" s="202"/>
      <c r="S88" s="202"/>
      <c r="T88" s="202"/>
      <c r="U88" s="202"/>
      <c r="V88" s="202"/>
      <c r="W88" s="197"/>
    </row>
    <row r="89" spans="2:23" ht="15" customHeight="1">
      <c r="D89" s="85" t="str">
        <f xml:space="preserve"> '2.1 Model setup'!K84</f>
        <v>6.3 Afskrivninger på målere</v>
      </c>
      <c r="K89" s="5" t="s">
        <v>3</v>
      </c>
      <c r="N89" s="1">
        <f xml:space="preserve"> '2.2 Generelle input'!N173</f>
        <v>1</v>
      </c>
      <c r="O89" s="202"/>
      <c r="P89" s="202"/>
      <c r="Q89" s="202"/>
      <c r="R89" s="202"/>
      <c r="S89" s="202"/>
      <c r="T89" s="202"/>
      <c r="U89" s="202"/>
      <c r="V89" s="202"/>
      <c r="W89" s="197"/>
    </row>
    <row r="90" spans="2:23" ht="15" customHeight="1">
      <c r="D90" s="85" t="str">
        <f xml:space="preserve"> '2.1 Model setup'!K85</f>
        <v>7.1 Transformerstationer (forrentning)</v>
      </c>
      <c r="K90" s="5" t="s">
        <v>3</v>
      </c>
      <c r="N90" s="1">
        <f xml:space="preserve"> '2.2 Generelle input'!N174</f>
        <v>1</v>
      </c>
      <c r="O90" s="202"/>
      <c r="P90" s="202"/>
      <c r="Q90" s="202"/>
      <c r="R90" s="202"/>
      <c r="S90" s="202"/>
      <c r="T90" s="202"/>
      <c r="U90" s="202"/>
      <c r="V90" s="202"/>
      <c r="W90" s="197"/>
    </row>
    <row r="91" spans="2:23" ht="15" customHeight="1">
      <c r="D91" s="85" t="str">
        <f xml:space="preserve"> '2.1 Model setup'!K86</f>
        <v>7.2 Netaktiver ekskl. målere og transformerstationer (forrentning)</v>
      </c>
      <c r="K91" s="5" t="s">
        <v>3</v>
      </c>
      <c r="N91" s="1">
        <f xml:space="preserve"> '2.2 Generelle input'!N175</f>
        <v>1</v>
      </c>
      <c r="O91" s="202"/>
      <c r="P91" s="202"/>
      <c r="Q91" s="202"/>
      <c r="R91" s="202"/>
      <c r="S91" s="202"/>
      <c r="T91" s="202"/>
      <c r="U91" s="202"/>
      <c r="V91" s="202"/>
      <c r="W91" s="197"/>
    </row>
    <row r="92" spans="2:23" ht="15" customHeight="1">
      <c r="D92" s="99" t="str">
        <f xml:space="preserve"> '2.1 Model setup'!K87</f>
        <v>7.3 Målere (forrentning)</v>
      </c>
      <c r="E92" s="27"/>
      <c r="F92" s="27"/>
      <c r="G92" s="27"/>
      <c r="H92" s="27"/>
      <c r="I92" s="27"/>
      <c r="J92" s="27"/>
      <c r="K92" s="32" t="s">
        <v>3</v>
      </c>
      <c r="L92" s="27"/>
      <c r="M92" s="27"/>
      <c r="N92" s="27">
        <f xml:space="preserve"> '2.2 Generelle input'!N176</f>
        <v>1</v>
      </c>
      <c r="O92" s="269"/>
      <c r="P92" s="269"/>
      <c r="Q92" s="269"/>
      <c r="R92" s="269"/>
      <c r="S92" s="269"/>
      <c r="T92" s="269"/>
      <c r="U92" s="269"/>
      <c r="V92" s="269"/>
      <c r="W92" s="270"/>
    </row>
    <row r="93" spans="2:23" ht="15" customHeight="1">
      <c r="D93" s="85"/>
      <c r="F93" s="86"/>
      <c r="G93" s="86"/>
      <c r="H93" s="86"/>
      <c r="I93" s="86"/>
      <c r="J93" s="86"/>
      <c r="K93" s="87"/>
      <c r="L93" s="85"/>
      <c r="M93" s="85"/>
      <c r="N93" s="86"/>
      <c r="O93" s="86"/>
      <c r="P93" s="86"/>
      <c r="Q93" s="86"/>
    </row>
    <row r="94" spans="2:23" ht="15" customHeight="1">
      <c r="D94" s="85"/>
      <c r="F94" s="86"/>
      <c r="G94" s="86"/>
      <c r="H94" s="86"/>
      <c r="I94" s="86"/>
      <c r="J94" s="86"/>
      <c r="K94" s="87"/>
      <c r="L94" s="85"/>
      <c r="M94" s="85"/>
      <c r="N94" s="86"/>
      <c r="O94" s="86"/>
      <c r="P94" s="86"/>
      <c r="Q94" s="86"/>
    </row>
    <row r="95" spans="2:23" ht="15" customHeight="1">
      <c r="D95" s="85"/>
      <c r="F95" s="86"/>
      <c r="G95" s="86"/>
      <c r="H95" s="86"/>
      <c r="I95" s="86"/>
      <c r="J95" s="86"/>
      <c r="K95" s="87"/>
      <c r="L95" s="85"/>
      <c r="M95" s="85"/>
      <c r="N95" s="86"/>
      <c r="O95" s="86"/>
      <c r="P95" s="86"/>
      <c r="Q95" s="86"/>
    </row>
    <row r="96" spans="2:23" s="475" customFormat="1" ht="15" customHeight="1">
      <c r="B96" s="479" t="str">
        <f xml:space="preserve"> COUNTA(B$10:B93) &amp; ") Byggeklodser"</f>
        <v>2) Byggeklodser</v>
      </c>
      <c r="C96" s="477"/>
      <c r="D96" s="478"/>
      <c r="K96" s="472"/>
    </row>
    <row r="98" spans="4:23" ht="15" customHeight="1">
      <c r="D98" s="88" t="s">
        <v>65</v>
      </c>
      <c r="E98" s="27"/>
      <c r="F98" s="27"/>
      <c r="G98" s="27"/>
      <c r="H98" s="27"/>
      <c r="I98" s="27"/>
      <c r="J98" s="27"/>
      <c r="K98" s="32"/>
      <c r="L98" s="27"/>
      <c r="M98" s="27"/>
      <c r="N98" s="27"/>
      <c r="O98" s="27"/>
      <c r="P98" s="27"/>
      <c r="Q98" s="27"/>
      <c r="R98" s="27"/>
      <c r="S98" s="27"/>
      <c r="T98" s="27"/>
      <c r="U98" s="27"/>
      <c r="V98" s="27"/>
      <c r="W98" s="185" t="s">
        <v>16</v>
      </c>
    </row>
    <row r="99" spans="4:23" ht="15" customHeight="1">
      <c r="D99" s="123" t="s">
        <v>240</v>
      </c>
      <c r="K99" s="5" t="s">
        <v>3</v>
      </c>
      <c r="O99" s="202"/>
      <c r="P99" s="202"/>
      <c r="Q99" s="202"/>
      <c r="R99" s="1">
        <f xml:space="preserve"> '2.3 Selskabsspecifikke input'!Q322 + '2.3 Selskabsspecifikke input'!R322</f>
        <v>0</v>
      </c>
      <c r="S99" s="1">
        <f xml:space="preserve"> '2.3 Selskabsspecifikke input'!S322</f>
        <v>0</v>
      </c>
      <c r="T99" s="1">
        <f xml:space="preserve"> '2.3 Selskabsspecifikke input'!T322</f>
        <v>0</v>
      </c>
      <c r="U99" s="1">
        <f xml:space="preserve"> '2.3 Selskabsspecifikke input'!U322</f>
        <v>0</v>
      </c>
      <c r="V99" s="1">
        <f xml:space="preserve"> '2.3 Selskabsspecifikke input'!V322</f>
        <v>0</v>
      </c>
      <c r="W99" s="4">
        <f xml:space="preserve"> SUM( R99:V99 )</f>
        <v>0</v>
      </c>
    </row>
    <row r="100" spans="4:23" ht="15" customHeight="1">
      <c r="D100" s="1" t="s">
        <v>242</v>
      </c>
      <c r="K100" s="5" t="s">
        <v>3</v>
      </c>
      <c r="O100" s="202"/>
      <c r="P100" s="202"/>
      <c r="Q100" s="202"/>
      <c r="R100" s="1">
        <f xml:space="preserve"> '2.3 Selskabsspecifikke input'!Q323 + '2.3 Selskabsspecifikke input'!R323</f>
        <v>0</v>
      </c>
      <c r="S100" s="1">
        <f xml:space="preserve"> '2.3 Selskabsspecifikke input'!S323</f>
        <v>0</v>
      </c>
      <c r="T100" s="1">
        <f xml:space="preserve"> '2.3 Selskabsspecifikke input'!T323</f>
        <v>0</v>
      </c>
      <c r="U100" s="1">
        <f xml:space="preserve"> '2.3 Selskabsspecifikke input'!U323</f>
        <v>0</v>
      </c>
      <c r="V100" s="1">
        <f xml:space="preserve"> '2.3 Selskabsspecifikke input'!V323</f>
        <v>0</v>
      </c>
      <c r="W100" s="4">
        <f xml:space="preserve"> SUM( R100:V100 )</f>
        <v>0</v>
      </c>
    </row>
    <row r="101" spans="4:23" ht="15" customHeight="1">
      <c r="D101" s="85" t="s">
        <v>243</v>
      </c>
      <c r="K101" s="5" t="s">
        <v>3</v>
      </c>
      <c r="O101" s="202"/>
      <c r="P101" s="202"/>
      <c r="Q101" s="202"/>
      <c r="R101" s="1">
        <f xml:space="preserve"> '2.3 Selskabsspecifikke input'!Q324 + '2.3 Selskabsspecifikke input'!R324</f>
        <v>0</v>
      </c>
      <c r="S101" s="1">
        <f xml:space="preserve"> '2.3 Selskabsspecifikke input'!S324</f>
        <v>0</v>
      </c>
      <c r="T101" s="1">
        <f xml:space="preserve"> '2.3 Selskabsspecifikke input'!T324</f>
        <v>0</v>
      </c>
      <c r="U101" s="1">
        <f xml:space="preserve"> '2.3 Selskabsspecifikke input'!U324</f>
        <v>0</v>
      </c>
      <c r="V101" s="1">
        <f xml:space="preserve"> '2.3 Selskabsspecifikke input'!V324</f>
        <v>0</v>
      </c>
      <c r="W101" s="4">
        <f xml:space="preserve"> SUM( R101:V101 )</f>
        <v>0</v>
      </c>
    </row>
    <row r="102" spans="4:23" ht="15" customHeight="1">
      <c r="D102" s="85" t="s">
        <v>241</v>
      </c>
      <c r="K102" s="5" t="s">
        <v>3</v>
      </c>
      <c r="O102" s="202"/>
      <c r="P102" s="202"/>
      <c r="Q102" s="202"/>
      <c r="R102" s="1">
        <f xml:space="preserve"> '2.3 Selskabsspecifikke input'!Q326 + '2.3 Selskabsspecifikke input'!R326</f>
        <v>0</v>
      </c>
      <c r="S102" s="1">
        <f xml:space="preserve"> '2.3 Selskabsspecifikke input'!S326</f>
        <v>0</v>
      </c>
      <c r="T102" s="1">
        <f xml:space="preserve"> '2.3 Selskabsspecifikke input'!T326</f>
        <v>0</v>
      </c>
      <c r="U102" s="1">
        <f xml:space="preserve"> '2.3 Selskabsspecifikke input'!U326</f>
        <v>0</v>
      </c>
      <c r="V102" s="1">
        <f xml:space="preserve"> '2.3 Selskabsspecifikke input'!V326</f>
        <v>0</v>
      </c>
      <c r="W102" s="4">
        <f xml:space="preserve"> SUM( R102:V102 )</f>
        <v>0</v>
      </c>
    </row>
    <row r="103" spans="4:23" ht="15" customHeight="1">
      <c r="D103" s="105" t="s">
        <v>16</v>
      </c>
      <c r="E103" s="33"/>
      <c r="F103" s="33"/>
      <c r="G103" s="33"/>
      <c r="H103" s="33"/>
      <c r="I103" s="33"/>
      <c r="J103" s="33"/>
      <c r="K103" s="187" t="s">
        <v>3</v>
      </c>
      <c r="L103" s="186"/>
      <c r="M103" s="186"/>
      <c r="N103" s="186"/>
      <c r="O103" s="388"/>
      <c r="P103" s="388"/>
      <c r="Q103" s="388"/>
      <c r="R103" s="186">
        <f t="shared" ref="R103:W103" si="0" xml:space="preserve"> SUM( R99:R102 )</f>
        <v>0</v>
      </c>
      <c r="S103" s="186">
        <f t="shared" si="0"/>
        <v>0</v>
      </c>
      <c r="T103" s="186">
        <f t="shared" si="0"/>
        <v>0</v>
      </c>
      <c r="U103" s="186">
        <f t="shared" si="0"/>
        <v>0</v>
      </c>
      <c r="V103" s="186">
        <f t="shared" si="0"/>
        <v>0</v>
      </c>
      <c r="W103" s="186">
        <f t="shared" si="0"/>
        <v>0</v>
      </c>
    </row>
    <row r="104" spans="4:23" ht="15" customHeight="1">
      <c r="D104" s="1"/>
    </row>
    <row r="106" spans="4:23" ht="15" customHeight="1">
      <c r="D106" s="35" t="s">
        <v>86</v>
      </c>
      <c r="E106" s="27"/>
      <c r="F106" s="27"/>
      <c r="G106" s="27"/>
      <c r="H106" s="27"/>
      <c r="I106" s="27"/>
      <c r="J106" s="27"/>
      <c r="K106" s="32"/>
      <c r="L106" s="27"/>
      <c r="M106" s="27"/>
      <c r="N106" s="27"/>
      <c r="O106" s="27"/>
      <c r="P106" s="27"/>
      <c r="Q106" s="27"/>
      <c r="R106" s="27"/>
      <c r="S106" s="27"/>
      <c r="T106" s="27"/>
      <c r="U106" s="27"/>
      <c r="V106" s="27"/>
      <c r="W106" s="185" t="s">
        <v>16</v>
      </c>
    </row>
    <row r="107" spans="4:23" ht="15" customHeight="1">
      <c r="D107" s="85" t="str">
        <f xml:space="preserve"> '2.1 Model setup'!K70</f>
        <v>1.1 Drift og vedligeholdelse af transformerstationer</v>
      </c>
      <c r="K107" s="5" t="str">
        <f t="shared" ref="K107:K125" si="1" xml:space="preserve"> Model.Units</f>
        <v>DKKt</v>
      </c>
      <c r="O107" s="202"/>
      <c r="P107" s="202"/>
      <c r="Q107" s="202"/>
      <c r="R107" s="1">
        <f xml:space="preserve"> '3.1 Opsplitning af forbrug'!R550</f>
        <v>0</v>
      </c>
      <c r="S107" s="1">
        <f xml:space="preserve"> '3.1 Opsplitning af forbrug'!S550</f>
        <v>0</v>
      </c>
      <c r="T107" s="1">
        <f xml:space="preserve"> '3.1 Opsplitning af forbrug'!T550</f>
        <v>0</v>
      </c>
      <c r="U107" s="1">
        <f xml:space="preserve"> '3.1 Opsplitning af forbrug'!U550</f>
        <v>0</v>
      </c>
      <c r="V107" s="1">
        <f xml:space="preserve"> '3.1 Opsplitning af forbrug'!V550</f>
        <v>0</v>
      </c>
      <c r="W107" s="4">
        <f t="shared" ref="W107:W124" si="2" xml:space="preserve"> SUM( R107:V107 )</f>
        <v>0</v>
      </c>
    </row>
    <row r="108" spans="4:23" ht="15" customHeight="1">
      <c r="D108" s="85" t="str">
        <f xml:space="preserve"> '2.1 Model setup'!K71</f>
        <v>1.2 Drift og vedligeholdelse af ledningsnet</v>
      </c>
      <c r="K108" s="5" t="str">
        <f t="shared" si="1"/>
        <v>DKKt</v>
      </c>
      <c r="O108" s="202"/>
      <c r="P108" s="202"/>
      <c r="Q108" s="202"/>
      <c r="R108" s="1">
        <f xml:space="preserve"> '3.1 Opsplitning af forbrug'!R551</f>
        <v>0</v>
      </c>
      <c r="S108" s="1">
        <f xml:space="preserve"> '3.1 Opsplitning af forbrug'!S551</f>
        <v>0</v>
      </c>
      <c r="T108" s="1">
        <f xml:space="preserve"> '3.1 Opsplitning af forbrug'!T551</f>
        <v>0</v>
      </c>
      <c r="U108" s="1">
        <f xml:space="preserve"> '3.1 Opsplitning af forbrug'!U551</f>
        <v>0</v>
      </c>
      <c r="V108" s="1">
        <f xml:space="preserve"> '3.1 Opsplitning af forbrug'!V551</f>
        <v>0</v>
      </c>
      <c r="W108" s="4">
        <f t="shared" si="2"/>
        <v>0</v>
      </c>
    </row>
    <row r="109" spans="4:23" ht="15" customHeight="1">
      <c r="D109" s="85" t="str">
        <f xml:space="preserve"> '2.1 Model setup'!K72</f>
        <v>1.3 Øvrige omkostninger til drift, styring og kontrol af elnettet</v>
      </c>
      <c r="K109" s="5" t="str">
        <f t="shared" si="1"/>
        <v>DKKt</v>
      </c>
      <c r="O109" s="202"/>
      <c r="P109" s="202"/>
      <c r="Q109" s="202"/>
      <c r="R109" s="1">
        <f xml:space="preserve"> '3.1 Opsplitning af forbrug'!R552</f>
        <v>0</v>
      </c>
      <c r="S109" s="1">
        <f xml:space="preserve"> '3.1 Opsplitning af forbrug'!S552</f>
        <v>0</v>
      </c>
      <c r="T109" s="1">
        <f xml:space="preserve"> '3.1 Opsplitning af forbrug'!T552</f>
        <v>0</v>
      </c>
      <c r="U109" s="1">
        <f xml:space="preserve"> '3.1 Opsplitning af forbrug'!U552</f>
        <v>0</v>
      </c>
      <c r="V109" s="1">
        <f xml:space="preserve"> '3.1 Opsplitning af forbrug'!V552</f>
        <v>0</v>
      </c>
      <c r="W109" s="4">
        <f t="shared" si="2"/>
        <v>0</v>
      </c>
    </row>
    <row r="110" spans="4:23" ht="15" customHeight="1">
      <c r="D110" s="85" t="str">
        <f xml:space="preserve"> '2.1 Model setup'!K73</f>
        <v>1.4 Omkostninger vedrørende 132-150/30-60 kV-stationer</v>
      </c>
      <c r="K110" s="5" t="str">
        <f t="shared" si="1"/>
        <v>DKKt</v>
      </c>
      <c r="O110" s="202"/>
      <c r="P110" s="202"/>
      <c r="Q110" s="202"/>
      <c r="R110" s="1">
        <f xml:space="preserve"> '3.1 Opsplitning af forbrug'!R553</f>
        <v>0</v>
      </c>
      <c r="S110" s="1">
        <f xml:space="preserve"> '3.1 Opsplitning af forbrug'!S553</f>
        <v>0</v>
      </c>
      <c r="T110" s="1">
        <f xml:space="preserve"> '3.1 Opsplitning af forbrug'!T553</f>
        <v>0</v>
      </c>
      <c r="U110" s="1">
        <f xml:space="preserve"> '3.1 Opsplitning af forbrug'!U553</f>
        <v>0</v>
      </c>
      <c r="V110" s="1">
        <f xml:space="preserve"> '3.1 Opsplitning af forbrug'!V553</f>
        <v>0</v>
      </c>
      <c r="W110" s="4">
        <f xml:space="preserve"> SUM( R110:V110 )</f>
        <v>0</v>
      </c>
    </row>
    <row r="111" spans="4:23" ht="15" customHeight="1">
      <c r="D111" s="85" t="str">
        <f xml:space="preserve"> '2.1 Model setup'!K74</f>
        <v>2.1 Drift og vedligeholdelse af målere</v>
      </c>
      <c r="K111" s="5" t="str">
        <f t="shared" si="1"/>
        <v>DKKt</v>
      </c>
      <c r="O111" s="202"/>
      <c r="P111" s="202"/>
      <c r="Q111" s="202"/>
      <c r="R111" s="1">
        <f xml:space="preserve"> '3.1 Opsplitning af forbrug'!R554</f>
        <v>0</v>
      </c>
      <c r="S111" s="1">
        <f xml:space="preserve"> '3.1 Opsplitning af forbrug'!S554</f>
        <v>0</v>
      </c>
      <c r="T111" s="1">
        <f xml:space="preserve"> '3.1 Opsplitning af forbrug'!T554</f>
        <v>0</v>
      </c>
      <c r="U111" s="1">
        <f xml:space="preserve"> '3.1 Opsplitning af forbrug'!U554</f>
        <v>0</v>
      </c>
      <c r="V111" s="1">
        <f xml:space="preserve"> '3.1 Opsplitning af forbrug'!V554</f>
        <v>0</v>
      </c>
      <c r="W111" s="4">
        <f t="shared" si="2"/>
        <v>0</v>
      </c>
    </row>
    <row r="112" spans="4:23" ht="15" customHeight="1">
      <c r="D112" s="85" t="str">
        <f xml:space="preserve"> '2.1 Model setup'!K75</f>
        <v>2.2 Indhentning og validering af målerdata</v>
      </c>
      <c r="K112" s="5" t="str">
        <f t="shared" si="1"/>
        <v>DKKt</v>
      </c>
      <c r="O112" s="202"/>
      <c r="P112" s="202"/>
      <c r="Q112" s="202"/>
      <c r="R112" s="1">
        <f xml:space="preserve"> '3.1 Opsplitning af forbrug'!R555</f>
        <v>0</v>
      </c>
      <c r="S112" s="1">
        <f xml:space="preserve"> '3.1 Opsplitning af forbrug'!S555</f>
        <v>0</v>
      </c>
      <c r="T112" s="1">
        <f xml:space="preserve"> '3.1 Opsplitning af forbrug'!T555</f>
        <v>0</v>
      </c>
      <c r="U112" s="1">
        <f xml:space="preserve"> '3.1 Opsplitning af forbrug'!U555</f>
        <v>0</v>
      </c>
      <c r="V112" s="1">
        <f xml:space="preserve"> '3.1 Opsplitning af forbrug'!V555</f>
        <v>0</v>
      </c>
      <c r="W112" s="4">
        <f t="shared" si="2"/>
        <v>0</v>
      </c>
    </row>
    <row r="113" spans="4:23" ht="15" customHeight="1">
      <c r="D113" s="85" t="str">
        <f xml:space="preserve"> '2.1 Model setup'!K76</f>
        <v>2.3 Måleradministration og kundehåndtering</v>
      </c>
      <c r="K113" s="5" t="str">
        <f t="shared" si="1"/>
        <v>DKKt</v>
      </c>
      <c r="O113" s="202"/>
      <c r="P113" s="202"/>
      <c r="Q113" s="202"/>
      <c r="R113" s="1">
        <f xml:space="preserve"> '3.1 Opsplitning af forbrug'!R556</f>
        <v>0</v>
      </c>
      <c r="S113" s="1">
        <f xml:space="preserve"> '3.1 Opsplitning af forbrug'!S556</f>
        <v>0</v>
      </c>
      <c r="T113" s="1">
        <f xml:space="preserve"> '3.1 Opsplitning af forbrug'!T556</f>
        <v>0</v>
      </c>
      <c r="U113" s="1">
        <f xml:space="preserve"> '3.1 Opsplitning af forbrug'!U556</f>
        <v>0</v>
      </c>
      <c r="V113" s="1">
        <f xml:space="preserve"> '3.1 Opsplitning af forbrug'!V556</f>
        <v>0</v>
      </c>
      <c r="W113" s="4">
        <f t="shared" si="2"/>
        <v>0</v>
      </c>
    </row>
    <row r="114" spans="4:23" ht="15" customHeight="1">
      <c r="D114" s="85" t="str">
        <f xml:space="preserve"> '2.1 Model setup'!K77</f>
        <v>3.1 Generel administration</v>
      </c>
      <c r="K114" s="5" t="str">
        <f t="shared" si="1"/>
        <v>DKKt</v>
      </c>
      <c r="O114" s="202"/>
      <c r="P114" s="202"/>
      <c r="Q114" s="202"/>
      <c r="R114" s="1">
        <f xml:space="preserve"> '3.1 Opsplitning af forbrug'!R557</f>
        <v>0</v>
      </c>
      <c r="S114" s="1">
        <f xml:space="preserve"> '3.1 Opsplitning af forbrug'!S557</f>
        <v>0</v>
      </c>
      <c r="T114" s="1">
        <f xml:space="preserve"> '3.1 Opsplitning af forbrug'!T557</f>
        <v>0</v>
      </c>
      <c r="U114" s="1">
        <f xml:space="preserve"> '3.1 Opsplitning af forbrug'!U557</f>
        <v>0</v>
      </c>
      <c r="V114" s="1">
        <f xml:space="preserve"> '3.1 Opsplitning af forbrug'!V557</f>
        <v>0</v>
      </c>
      <c r="W114" s="4">
        <f t="shared" si="2"/>
        <v>0</v>
      </c>
    </row>
    <row r="115" spans="4:23" ht="15" customHeight="1">
      <c r="D115" s="85" t="str">
        <f xml:space="preserve"> '2.1 Model setup'!K78</f>
        <v>4.1 Omkostninger vedrørende nettab i transformerstationer</v>
      </c>
      <c r="K115" s="5" t="str">
        <f t="shared" si="1"/>
        <v>DKKt</v>
      </c>
      <c r="O115" s="202"/>
      <c r="P115" s="202"/>
      <c r="Q115" s="202"/>
      <c r="R115" s="1">
        <f xml:space="preserve"> '3.1 Opsplitning af forbrug'!R558</f>
        <v>0</v>
      </c>
      <c r="S115" s="1">
        <f xml:space="preserve"> '3.1 Opsplitning af forbrug'!S558</f>
        <v>0</v>
      </c>
      <c r="T115" s="1">
        <f xml:space="preserve"> '3.1 Opsplitning af forbrug'!T558</f>
        <v>0</v>
      </c>
      <c r="U115" s="1">
        <f xml:space="preserve"> '3.1 Opsplitning af forbrug'!U558</f>
        <v>0</v>
      </c>
      <c r="V115" s="1">
        <f xml:space="preserve"> '3.1 Opsplitning af forbrug'!V558</f>
        <v>0</v>
      </c>
      <c r="W115" s="4">
        <f t="shared" si="2"/>
        <v>0</v>
      </c>
    </row>
    <row r="116" spans="4:23" ht="15" customHeight="1">
      <c r="D116" s="85" t="str">
        <f xml:space="preserve"> '2.1 Model setup'!K79</f>
        <v>4.2 Omkostninger vedrørende nettab i ledningsnettet</v>
      </c>
      <c r="K116" s="5" t="str">
        <f t="shared" si="1"/>
        <v>DKKt</v>
      </c>
      <c r="O116" s="202"/>
      <c r="P116" s="202"/>
      <c r="Q116" s="202"/>
      <c r="R116" s="1">
        <f xml:space="preserve"> '3.1 Opsplitning af forbrug'!R559</f>
        <v>0</v>
      </c>
      <c r="S116" s="1">
        <f xml:space="preserve"> '3.1 Opsplitning af forbrug'!S559</f>
        <v>0</v>
      </c>
      <c r="T116" s="1">
        <f xml:space="preserve"> '3.1 Opsplitning af forbrug'!T559</f>
        <v>0</v>
      </c>
      <c r="U116" s="1">
        <f xml:space="preserve"> '3.1 Opsplitning af forbrug'!U559</f>
        <v>0</v>
      </c>
      <c r="V116" s="1">
        <f xml:space="preserve"> '3.1 Opsplitning af forbrug'!V559</f>
        <v>0</v>
      </c>
      <c r="W116" s="4">
        <f t="shared" si="2"/>
        <v>0</v>
      </c>
    </row>
    <row r="117" spans="4:23" ht="15" customHeight="1">
      <c r="D117" s="85" t="str">
        <f xml:space="preserve"> '2.1 Model setup'!K80</f>
        <v>5.1 Omkostninger til overliggende net ifm. forbrug</v>
      </c>
      <c r="K117" s="5" t="str">
        <f t="shared" si="1"/>
        <v>DKKt</v>
      </c>
      <c r="O117" s="202"/>
      <c r="P117" s="202"/>
      <c r="Q117" s="202"/>
      <c r="R117" s="1">
        <f xml:space="preserve"> '3.1 Opsplitning af forbrug'!R560</f>
        <v>0</v>
      </c>
      <c r="S117" s="1">
        <f xml:space="preserve"> '3.1 Opsplitning af forbrug'!S560</f>
        <v>0</v>
      </c>
      <c r="T117" s="1">
        <f xml:space="preserve"> '3.1 Opsplitning af forbrug'!T560</f>
        <v>0</v>
      </c>
      <c r="U117" s="1">
        <f xml:space="preserve"> '3.1 Opsplitning af forbrug'!U560</f>
        <v>0</v>
      </c>
      <c r="V117" s="1">
        <f xml:space="preserve"> '3.1 Opsplitning af forbrug'!V560</f>
        <v>0</v>
      </c>
      <c r="W117" s="4">
        <f xml:space="preserve"> SUM( R117:V117 )</f>
        <v>0</v>
      </c>
    </row>
    <row r="118" spans="4:23" ht="15" customHeight="1">
      <c r="D118" s="85" t="str">
        <f xml:space="preserve"> '2.1 Model setup'!K81</f>
        <v>5.2 Øvrige omkostninger</v>
      </c>
      <c r="K118" s="5" t="str">
        <f t="shared" si="1"/>
        <v>DKKt</v>
      </c>
      <c r="O118" s="202"/>
      <c r="P118" s="202"/>
      <c r="Q118" s="202"/>
      <c r="R118" s="1">
        <f xml:space="preserve"> '3.1 Opsplitning af forbrug'!R561</f>
        <v>0</v>
      </c>
      <c r="S118" s="1">
        <f xml:space="preserve"> '3.1 Opsplitning af forbrug'!S561</f>
        <v>0</v>
      </c>
      <c r="T118" s="1">
        <f xml:space="preserve"> '3.1 Opsplitning af forbrug'!T561</f>
        <v>0</v>
      </c>
      <c r="U118" s="1">
        <f xml:space="preserve"> '3.1 Opsplitning af forbrug'!U561</f>
        <v>0</v>
      </c>
      <c r="V118" s="1">
        <f xml:space="preserve"> '3.1 Opsplitning af forbrug'!V561</f>
        <v>0</v>
      </c>
      <c r="W118" s="4">
        <f t="shared" si="2"/>
        <v>0</v>
      </c>
    </row>
    <row r="119" spans="4:23" ht="15" customHeight="1">
      <c r="D119" s="85" t="str">
        <f xml:space="preserve"> '2.1 Model setup'!K82</f>
        <v>6.1 Afskrivninger på transformerstationer</v>
      </c>
      <c r="K119" s="5" t="str">
        <f t="shared" si="1"/>
        <v>DKKt</v>
      </c>
      <c r="O119" s="202"/>
      <c r="P119" s="202"/>
      <c r="Q119" s="202"/>
      <c r="R119" s="1">
        <f xml:space="preserve"> '3.1 Opsplitning af forbrug'!R562</f>
        <v>0</v>
      </c>
      <c r="S119" s="1">
        <f xml:space="preserve"> '3.1 Opsplitning af forbrug'!S562</f>
        <v>0</v>
      </c>
      <c r="T119" s="1">
        <f xml:space="preserve"> '3.1 Opsplitning af forbrug'!T562</f>
        <v>0</v>
      </c>
      <c r="U119" s="1">
        <f xml:space="preserve"> '3.1 Opsplitning af forbrug'!U562</f>
        <v>0</v>
      </c>
      <c r="V119" s="1">
        <f xml:space="preserve"> '3.1 Opsplitning af forbrug'!V562</f>
        <v>0</v>
      </c>
      <c r="W119" s="4">
        <f t="shared" si="2"/>
        <v>0</v>
      </c>
    </row>
    <row r="120" spans="4:23" ht="15" customHeight="1">
      <c r="D120" s="85" t="str">
        <f xml:space="preserve"> '2.1 Model setup'!K83</f>
        <v>6.2 Afskrivninger på netaktiver ekskl. målere og transformerstationer</v>
      </c>
      <c r="K120" s="5" t="str">
        <f t="shared" si="1"/>
        <v>DKKt</v>
      </c>
      <c r="O120" s="202"/>
      <c r="P120" s="202"/>
      <c r="Q120" s="202"/>
      <c r="R120" s="1">
        <f xml:space="preserve"> '3.1 Opsplitning af forbrug'!R563</f>
        <v>0</v>
      </c>
      <c r="S120" s="1">
        <f xml:space="preserve"> '3.1 Opsplitning af forbrug'!S563</f>
        <v>0</v>
      </c>
      <c r="T120" s="1">
        <f xml:space="preserve"> '3.1 Opsplitning af forbrug'!T563</f>
        <v>0</v>
      </c>
      <c r="U120" s="1">
        <f xml:space="preserve"> '3.1 Opsplitning af forbrug'!U563</f>
        <v>0</v>
      </c>
      <c r="V120" s="1">
        <f xml:space="preserve"> '3.1 Opsplitning af forbrug'!V563</f>
        <v>0</v>
      </c>
      <c r="W120" s="4">
        <f t="shared" si="2"/>
        <v>0</v>
      </c>
    </row>
    <row r="121" spans="4:23" ht="15" customHeight="1">
      <c r="D121" s="85" t="str">
        <f xml:space="preserve"> '2.1 Model setup'!K84</f>
        <v>6.3 Afskrivninger på målere</v>
      </c>
      <c r="K121" s="5" t="str">
        <f t="shared" si="1"/>
        <v>DKKt</v>
      </c>
      <c r="O121" s="202"/>
      <c r="P121" s="202"/>
      <c r="Q121" s="202"/>
      <c r="R121" s="1">
        <f xml:space="preserve"> '3.1 Opsplitning af forbrug'!R564</f>
        <v>0</v>
      </c>
      <c r="S121" s="1">
        <f xml:space="preserve"> '3.1 Opsplitning af forbrug'!S564</f>
        <v>0</v>
      </c>
      <c r="T121" s="1">
        <f xml:space="preserve"> '3.1 Opsplitning af forbrug'!T564</f>
        <v>0</v>
      </c>
      <c r="U121" s="1">
        <f xml:space="preserve"> '3.1 Opsplitning af forbrug'!U564</f>
        <v>0</v>
      </c>
      <c r="V121" s="1">
        <f xml:space="preserve"> '3.1 Opsplitning af forbrug'!V564</f>
        <v>0</v>
      </c>
      <c r="W121" s="4">
        <f t="shared" si="2"/>
        <v>0</v>
      </c>
    </row>
    <row r="122" spans="4:23" ht="15" customHeight="1">
      <c r="D122" s="217" t="str">
        <f xml:space="preserve"> '2.1 Model setup'!K85</f>
        <v>7.1 Transformerstationer (forrentning)</v>
      </c>
      <c r="E122" s="218"/>
      <c r="F122" s="218"/>
      <c r="G122" s="218"/>
      <c r="H122" s="218"/>
      <c r="I122" s="218"/>
      <c r="J122" s="218"/>
      <c r="K122" s="219" t="str">
        <f t="shared" si="1"/>
        <v>DKKt</v>
      </c>
      <c r="L122" s="218"/>
      <c r="M122" s="218"/>
      <c r="N122" s="218"/>
      <c r="O122" s="399"/>
      <c r="P122" s="399"/>
      <c r="Q122" s="399"/>
      <c r="R122" s="218">
        <f xml:space="preserve"> '3.1 Opsplitning af forbrug'!R568</f>
        <v>0</v>
      </c>
      <c r="S122" s="218">
        <f xml:space="preserve"> '3.1 Opsplitning af forbrug'!S568</f>
        <v>0</v>
      </c>
      <c r="T122" s="218">
        <f xml:space="preserve"> '3.1 Opsplitning af forbrug'!T568</f>
        <v>0</v>
      </c>
      <c r="U122" s="218">
        <f xml:space="preserve"> '3.1 Opsplitning af forbrug'!U568</f>
        <v>0</v>
      </c>
      <c r="V122" s="218">
        <f xml:space="preserve"> '3.1 Opsplitning af forbrug'!V568</f>
        <v>0</v>
      </c>
      <c r="W122" s="319">
        <f t="shared" si="2"/>
        <v>0</v>
      </c>
    </row>
    <row r="123" spans="4:23" ht="15" customHeight="1">
      <c r="D123" s="85" t="str">
        <f xml:space="preserve"> '2.1 Model setup'!K86</f>
        <v>7.2 Netaktiver ekskl. målere og transformerstationer (forrentning)</v>
      </c>
      <c r="K123" s="5" t="str">
        <f t="shared" si="1"/>
        <v>DKKt</v>
      </c>
      <c r="O123" s="202"/>
      <c r="P123" s="202"/>
      <c r="Q123" s="202"/>
      <c r="R123" s="1">
        <f xml:space="preserve"> '3.1 Opsplitning af forbrug'!R569</f>
        <v>0</v>
      </c>
      <c r="S123" s="1">
        <f xml:space="preserve"> '3.1 Opsplitning af forbrug'!S569</f>
        <v>0</v>
      </c>
      <c r="T123" s="1">
        <f xml:space="preserve"> '3.1 Opsplitning af forbrug'!T569</f>
        <v>0</v>
      </c>
      <c r="U123" s="1">
        <f xml:space="preserve"> '3.1 Opsplitning af forbrug'!U569</f>
        <v>0</v>
      </c>
      <c r="V123" s="1">
        <f xml:space="preserve"> '3.1 Opsplitning af forbrug'!V569</f>
        <v>0</v>
      </c>
      <c r="W123" s="4">
        <f t="shared" si="2"/>
        <v>0</v>
      </c>
    </row>
    <row r="124" spans="4:23" ht="15" customHeight="1">
      <c r="D124" s="99" t="str">
        <f xml:space="preserve"> '2.1 Model setup'!K87</f>
        <v>7.3 Målere (forrentning)</v>
      </c>
      <c r="K124" s="5" t="str">
        <f t="shared" si="1"/>
        <v>DKKt</v>
      </c>
      <c r="O124" s="202"/>
      <c r="P124" s="202"/>
      <c r="Q124" s="202"/>
      <c r="R124" s="1">
        <f xml:space="preserve"> '3.1 Opsplitning af forbrug'!R570</f>
        <v>0</v>
      </c>
      <c r="S124" s="1">
        <f xml:space="preserve"> '3.1 Opsplitning af forbrug'!S570</f>
        <v>0</v>
      </c>
      <c r="T124" s="1">
        <f xml:space="preserve"> '3.1 Opsplitning af forbrug'!T570</f>
        <v>0</v>
      </c>
      <c r="U124" s="1">
        <f xml:space="preserve"> '3.1 Opsplitning af forbrug'!U570</f>
        <v>0</v>
      </c>
      <c r="V124" s="1">
        <f xml:space="preserve"> '3.1 Opsplitning af forbrug'!V570</f>
        <v>0</v>
      </c>
      <c r="W124" s="4">
        <f t="shared" si="2"/>
        <v>0</v>
      </c>
    </row>
    <row r="125" spans="4:23" ht="15" customHeight="1">
      <c r="D125" s="186" t="s">
        <v>16</v>
      </c>
      <c r="E125" s="33"/>
      <c r="F125" s="33"/>
      <c r="G125" s="33"/>
      <c r="H125" s="33"/>
      <c r="I125" s="33"/>
      <c r="J125" s="33"/>
      <c r="K125" s="187" t="str">
        <f t="shared" si="1"/>
        <v>DKKt</v>
      </c>
      <c r="L125" s="90" cm="1">
        <f t="array" ref="L125" xml:space="preserve"> -- ( SUMPRODUCT(-- ( ROUND( R125:W125, 5 ) &lt;&gt; ROUND( ('3.1 Opsplitning af forbrug'!R616:W616 + '3.1 Opsplitning af forbrug'!R617:W617 ), 5 ) ) ) &gt; 0 )</f>
        <v>0</v>
      </c>
      <c r="M125" s="186"/>
      <c r="N125" s="186"/>
      <c r="O125" s="388"/>
      <c r="P125" s="388"/>
      <c r="Q125" s="388"/>
      <c r="R125" s="186">
        <f t="shared" ref="R125:W125" si="3" xml:space="preserve"> SUM( R107:R124 )</f>
        <v>0</v>
      </c>
      <c r="S125" s="186">
        <f t="shared" si="3"/>
        <v>0</v>
      </c>
      <c r="T125" s="186">
        <f t="shared" si="3"/>
        <v>0</v>
      </c>
      <c r="U125" s="186">
        <f t="shared" si="3"/>
        <v>0</v>
      </c>
      <c r="V125" s="186">
        <f t="shared" si="3"/>
        <v>0</v>
      </c>
      <c r="W125" s="186">
        <f t="shared" si="3"/>
        <v>0</v>
      </c>
    </row>
    <row r="127" spans="4:23" ht="15" customHeight="1">
      <c r="D127" s="35" t="s">
        <v>109</v>
      </c>
      <c r="E127" s="27"/>
      <c r="F127" s="27"/>
      <c r="G127" s="27"/>
      <c r="H127" s="27"/>
      <c r="I127" s="27"/>
      <c r="J127" s="27"/>
      <c r="K127" s="32"/>
      <c r="L127" s="27"/>
      <c r="M127" s="27"/>
      <c r="N127" s="27"/>
      <c r="O127" s="27"/>
      <c r="P127" s="27"/>
      <c r="Q127" s="27"/>
      <c r="R127" s="27"/>
      <c r="S127" s="27"/>
      <c r="T127" s="27"/>
      <c r="U127" s="27"/>
      <c r="V127" s="27"/>
      <c r="W127" s="27"/>
    </row>
    <row r="128" spans="4:23" ht="15" customHeight="1">
      <c r="D128" s="85" t="str">
        <f xml:space="preserve"> '2.1 Model setup'!K70</f>
        <v>1.1 Drift og vedligeholdelse af transformerstationer</v>
      </c>
      <c r="K128" s="191" t="s">
        <v>134</v>
      </c>
      <c r="O128" s="202"/>
      <c r="P128" s="202"/>
      <c r="Q128" s="202"/>
      <c r="R128" s="121">
        <f t="shared" ref="R128:V137" si="4" xml:space="preserve"> IF(  ( $N15 * R$99 + $N35 * R$100 + $N55 * R$101 + $N75 * R$102 )  = 0, 0, R107 / ( $N15 * R$99 + $N35 * R$100 + $N55 * R$101 + $N75 * R$102 ) * tDKKtilDKK )</f>
        <v>0</v>
      </c>
      <c r="S128" s="121">
        <f t="shared" si="4"/>
        <v>0</v>
      </c>
      <c r="T128" s="121">
        <f t="shared" si="4"/>
        <v>0</v>
      </c>
      <c r="U128" s="121">
        <f t="shared" si="4"/>
        <v>0</v>
      </c>
      <c r="V128" s="121">
        <f t="shared" si="4"/>
        <v>0</v>
      </c>
      <c r="W128" s="121"/>
    </row>
    <row r="129" spans="4:23" ht="15" customHeight="1">
      <c r="D129" s="85" t="str">
        <f xml:space="preserve"> '2.1 Model setup'!K71</f>
        <v>1.2 Drift og vedligeholdelse af ledningsnet</v>
      </c>
      <c r="K129" s="5" t="s">
        <v>134</v>
      </c>
      <c r="O129" s="202"/>
      <c r="P129" s="202"/>
      <c r="Q129" s="202"/>
      <c r="R129" s="121">
        <f t="shared" si="4"/>
        <v>0</v>
      </c>
      <c r="S129" s="121">
        <f t="shared" si="4"/>
        <v>0</v>
      </c>
      <c r="T129" s="121">
        <f t="shared" si="4"/>
        <v>0</v>
      </c>
      <c r="U129" s="121">
        <f t="shared" si="4"/>
        <v>0</v>
      </c>
      <c r="V129" s="121">
        <f t="shared" si="4"/>
        <v>0</v>
      </c>
      <c r="W129" s="121"/>
    </row>
    <row r="130" spans="4:23" ht="15" customHeight="1">
      <c r="D130" s="85" t="str">
        <f xml:space="preserve"> '2.1 Model setup'!K72</f>
        <v>1.3 Øvrige omkostninger til drift, styring og kontrol af elnettet</v>
      </c>
      <c r="K130" s="5" t="s">
        <v>134</v>
      </c>
      <c r="O130" s="202"/>
      <c r="P130" s="202"/>
      <c r="Q130" s="202"/>
      <c r="R130" s="121">
        <f t="shared" si="4"/>
        <v>0</v>
      </c>
      <c r="S130" s="121">
        <f t="shared" si="4"/>
        <v>0</v>
      </c>
      <c r="T130" s="121">
        <f t="shared" si="4"/>
        <v>0</v>
      </c>
      <c r="U130" s="121">
        <f t="shared" si="4"/>
        <v>0</v>
      </c>
      <c r="V130" s="121">
        <f t="shared" si="4"/>
        <v>0</v>
      </c>
      <c r="W130" s="121"/>
    </row>
    <row r="131" spans="4:23" ht="15" customHeight="1">
      <c r="D131" s="85" t="str">
        <f xml:space="preserve"> '2.1 Model setup'!K73</f>
        <v>1.4 Omkostninger vedrørende 132-150/30-60 kV-stationer</v>
      </c>
      <c r="K131" s="5" t="s">
        <v>134</v>
      </c>
      <c r="O131" s="202"/>
      <c r="P131" s="202"/>
      <c r="Q131" s="202"/>
      <c r="R131" s="121">
        <f t="shared" si="4"/>
        <v>0</v>
      </c>
      <c r="S131" s="121">
        <f t="shared" si="4"/>
        <v>0</v>
      </c>
      <c r="T131" s="121">
        <f t="shared" si="4"/>
        <v>0</v>
      </c>
      <c r="U131" s="121">
        <f t="shared" si="4"/>
        <v>0</v>
      </c>
      <c r="V131" s="121">
        <f t="shared" si="4"/>
        <v>0</v>
      </c>
      <c r="W131" s="121"/>
    </row>
    <row r="132" spans="4:23" ht="15" customHeight="1">
      <c r="D132" s="85" t="str">
        <f xml:space="preserve"> '2.1 Model setup'!K74</f>
        <v>2.1 Drift og vedligeholdelse af målere</v>
      </c>
      <c r="K132" s="5" t="s">
        <v>134</v>
      </c>
      <c r="O132" s="202"/>
      <c r="P132" s="202"/>
      <c r="Q132" s="202"/>
      <c r="R132" s="121">
        <f t="shared" si="4"/>
        <v>0</v>
      </c>
      <c r="S132" s="121">
        <f t="shared" si="4"/>
        <v>0</v>
      </c>
      <c r="T132" s="121">
        <f t="shared" si="4"/>
        <v>0</v>
      </c>
      <c r="U132" s="121">
        <f t="shared" si="4"/>
        <v>0</v>
      </c>
      <c r="V132" s="121">
        <f t="shared" si="4"/>
        <v>0</v>
      </c>
      <c r="W132" s="121"/>
    </row>
    <row r="133" spans="4:23" ht="15" customHeight="1">
      <c r="D133" s="85" t="str">
        <f xml:space="preserve"> '2.1 Model setup'!K75</f>
        <v>2.2 Indhentning og validering af målerdata</v>
      </c>
      <c r="K133" s="5" t="s">
        <v>134</v>
      </c>
      <c r="O133" s="202"/>
      <c r="P133" s="202"/>
      <c r="Q133" s="202"/>
      <c r="R133" s="121">
        <f t="shared" si="4"/>
        <v>0</v>
      </c>
      <c r="S133" s="121">
        <f t="shared" si="4"/>
        <v>0</v>
      </c>
      <c r="T133" s="121">
        <f t="shared" si="4"/>
        <v>0</v>
      </c>
      <c r="U133" s="121">
        <f t="shared" si="4"/>
        <v>0</v>
      </c>
      <c r="V133" s="121">
        <f t="shared" si="4"/>
        <v>0</v>
      </c>
      <c r="W133" s="121"/>
    </row>
    <row r="134" spans="4:23" ht="15" customHeight="1">
      <c r="D134" s="85" t="str">
        <f xml:space="preserve"> '2.1 Model setup'!K76</f>
        <v>2.3 Måleradministration og kundehåndtering</v>
      </c>
      <c r="K134" s="5" t="s">
        <v>134</v>
      </c>
      <c r="O134" s="202"/>
      <c r="P134" s="202"/>
      <c r="Q134" s="202"/>
      <c r="R134" s="121">
        <f t="shared" si="4"/>
        <v>0</v>
      </c>
      <c r="S134" s="121">
        <f t="shared" si="4"/>
        <v>0</v>
      </c>
      <c r="T134" s="121">
        <f t="shared" si="4"/>
        <v>0</v>
      </c>
      <c r="U134" s="121">
        <f t="shared" si="4"/>
        <v>0</v>
      </c>
      <c r="V134" s="121">
        <f t="shared" si="4"/>
        <v>0</v>
      </c>
      <c r="W134" s="121"/>
    </row>
    <row r="135" spans="4:23" ht="15" customHeight="1">
      <c r="D135" s="85" t="str">
        <f xml:space="preserve"> '2.1 Model setup'!K77</f>
        <v>3.1 Generel administration</v>
      </c>
      <c r="K135" s="5" t="s">
        <v>134</v>
      </c>
      <c r="O135" s="202"/>
      <c r="P135" s="202"/>
      <c r="Q135" s="202"/>
      <c r="R135" s="121">
        <f t="shared" si="4"/>
        <v>0</v>
      </c>
      <c r="S135" s="121">
        <f t="shared" si="4"/>
        <v>0</v>
      </c>
      <c r="T135" s="121">
        <f t="shared" si="4"/>
        <v>0</v>
      </c>
      <c r="U135" s="121">
        <f t="shared" si="4"/>
        <v>0</v>
      </c>
      <c r="V135" s="121">
        <f t="shared" si="4"/>
        <v>0</v>
      </c>
      <c r="W135" s="121"/>
    </row>
    <row r="136" spans="4:23" ht="15" customHeight="1">
      <c r="D136" s="85" t="str">
        <f xml:space="preserve"> '2.1 Model setup'!K78</f>
        <v>4.1 Omkostninger vedrørende nettab i transformerstationer</v>
      </c>
      <c r="K136" s="5" t="s">
        <v>134</v>
      </c>
      <c r="O136" s="202"/>
      <c r="P136" s="202"/>
      <c r="Q136" s="202"/>
      <c r="R136" s="121">
        <f t="shared" si="4"/>
        <v>0</v>
      </c>
      <c r="S136" s="121">
        <f t="shared" si="4"/>
        <v>0</v>
      </c>
      <c r="T136" s="121">
        <f t="shared" si="4"/>
        <v>0</v>
      </c>
      <c r="U136" s="121">
        <f t="shared" si="4"/>
        <v>0</v>
      </c>
      <c r="V136" s="121">
        <f t="shared" si="4"/>
        <v>0</v>
      </c>
      <c r="W136" s="121"/>
    </row>
    <row r="137" spans="4:23" ht="15" customHeight="1">
      <c r="D137" s="85" t="str">
        <f xml:space="preserve"> '2.1 Model setup'!K79</f>
        <v>4.2 Omkostninger vedrørende nettab i ledningsnettet</v>
      </c>
      <c r="K137" s="5" t="s">
        <v>134</v>
      </c>
      <c r="O137" s="202"/>
      <c r="P137" s="202"/>
      <c r="Q137" s="202"/>
      <c r="R137" s="121">
        <f t="shared" si="4"/>
        <v>0</v>
      </c>
      <c r="S137" s="121">
        <f t="shared" si="4"/>
        <v>0</v>
      </c>
      <c r="T137" s="121">
        <f t="shared" si="4"/>
        <v>0</v>
      </c>
      <c r="U137" s="121">
        <f t="shared" si="4"/>
        <v>0</v>
      </c>
      <c r="V137" s="121">
        <f t="shared" si="4"/>
        <v>0</v>
      </c>
      <c r="W137" s="121"/>
    </row>
    <row r="138" spans="4:23" ht="15" customHeight="1">
      <c r="D138" s="85" t="str">
        <f xml:space="preserve"> '2.1 Model setup'!K80</f>
        <v>5.1 Omkostninger til overliggende net ifm. forbrug</v>
      </c>
      <c r="K138" s="5" t="s">
        <v>134</v>
      </c>
      <c r="O138" s="202"/>
      <c r="P138" s="202"/>
      <c r="Q138" s="202"/>
      <c r="R138" s="121">
        <f t="shared" ref="R138:V145" si="5" xml:space="preserve"> IF(  ( $N25 * R$99 + $N45 * R$100 + $N65 * R$101 + $N85 * R$102 )  = 0, 0, R117 / ( $N25 * R$99 + $N45 * R$100 + $N65 * R$101 + $N85 * R$102 ) * tDKKtilDKK )</f>
        <v>0</v>
      </c>
      <c r="S138" s="121">
        <f t="shared" si="5"/>
        <v>0</v>
      </c>
      <c r="T138" s="121">
        <f t="shared" si="5"/>
        <v>0</v>
      </c>
      <c r="U138" s="121">
        <f t="shared" si="5"/>
        <v>0</v>
      </c>
      <c r="V138" s="121">
        <f t="shared" si="5"/>
        <v>0</v>
      </c>
      <c r="W138" s="121"/>
    </row>
    <row r="139" spans="4:23" ht="15" customHeight="1">
      <c r="D139" s="85" t="str">
        <f xml:space="preserve"> '2.1 Model setup'!K81</f>
        <v>5.2 Øvrige omkostninger</v>
      </c>
      <c r="K139" s="5" t="s">
        <v>134</v>
      </c>
      <c r="O139" s="202"/>
      <c r="P139" s="202"/>
      <c r="Q139" s="202"/>
      <c r="R139" s="121">
        <f t="shared" si="5"/>
        <v>0</v>
      </c>
      <c r="S139" s="121">
        <f t="shared" si="5"/>
        <v>0</v>
      </c>
      <c r="T139" s="121">
        <f t="shared" si="5"/>
        <v>0</v>
      </c>
      <c r="U139" s="121">
        <f t="shared" si="5"/>
        <v>0</v>
      </c>
      <c r="V139" s="121">
        <f t="shared" si="5"/>
        <v>0</v>
      </c>
      <c r="W139" s="121"/>
    </row>
    <row r="140" spans="4:23" ht="15" customHeight="1">
      <c r="D140" s="85" t="str">
        <f xml:space="preserve"> '2.1 Model setup'!K82</f>
        <v>6.1 Afskrivninger på transformerstationer</v>
      </c>
      <c r="K140" s="5" t="s">
        <v>134</v>
      </c>
      <c r="O140" s="202"/>
      <c r="P140" s="202"/>
      <c r="Q140" s="202"/>
      <c r="R140" s="121">
        <f t="shared" si="5"/>
        <v>0</v>
      </c>
      <c r="S140" s="121">
        <f t="shared" si="5"/>
        <v>0</v>
      </c>
      <c r="T140" s="121">
        <f t="shared" si="5"/>
        <v>0</v>
      </c>
      <c r="U140" s="121">
        <f t="shared" si="5"/>
        <v>0</v>
      </c>
      <c r="V140" s="121">
        <f t="shared" si="5"/>
        <v>0</v>
      </c>
      <c r="W140" s="121"/>
    </row>
    <row r="141" spans="4:23" ht="15" customHeight="1">
      <c r="D141" s="85" t="str">
        <f xml:space="preserve"> '2.1 Model setup'!K83</f>
        <v>6.2 Afskrivninger på netaktiver ekskl. målere og transformerstationer</v>
      </c>
      <c r="K141" s="5" t="s">
        <v>134</v>
      </c>
      <c r="O141" s="202"/>
      <c r="P141" s="202"/>
      <c r="Q141" s="202"/>
      <c r="R141" s="121">
        <f t="shared" si="5"/>
        <v>0</v>
      </c>
      <c r="S141" s="121">
        <f t="shared" si="5"/>
        <v>0</v>
      </c>
      <c r="T141" s="121">
        <f t="shared" si="5"/>
        <v>0</v>
      </c>
      <c r="U141" s="121">
        <f t="shared" si="5"/>
        <v>0</v>
      </c>
      <c r="V141" s="121">
        <f t="shared" si="5"/>
        <v>0</v>
      </c>
      <c r="W141" s="121"/>
    </row>
    <row r="142" spans="4:23" ht="15" customHeight="1">
      <c r="D142" s="85" t="str">
        <f xml:space="preserve"> '2.1 Model setup'!K84</f>
        <v>6.3 Afskrivninger på målere</v>
      </c>
      <c r="K142" s="5" t="s">
        <v>134</v>
      </c>
      <c r="O142" s="202"/>
      <c r="P142" s="202"/>
      <c r="Q142" s="202"/>
      <c r="R142" s="121">
        <f t="shared" si="5"/>
        <v>0</v>
      </c>
      <c r="S142" s="121">
        <f t="shared" si="5"/>
        <v>0</v>
      </c>
      <c r="T142" s="121">
        <f t="shared" si="5"/>
        <v>0</v>
      </c>
      <c r="U142" s="121">
        <f t="shared" si="5"/>
        <v>0</v>
      </c>
      <c r="V142" s="121">
        <f t="shared" si="5"/>
        <v>0</v>
      </c>
      <c r="W142" s="121"/>
    </row>
    <row r="143" spans="4:23" ht="15" customHeight="1">
      <c r="D143" s="85" t="str">
        <f xml:space="preserve"> '2.1 Model setup'!K85</f>
        <v>7.1 Transformerstationer (forrentning)</v>
      </c>
      <c r="K143" s="5" t="s">
        <v>134</v>
      </c>
      <c r="O143" s="202"/>
      <c r="P143" s="202"/>
      <c r="Q143" s="202"/>
      <c r="R143" s="121">
        <f t="shared" si="5"/>
        <v>0</v>
      </c>
      <c r="S143" s="121">
        <f t="shared" si="5"/>
        <v>0</v>
      </c>
      <c r="T143" s="121">
        <f t="shared" si="5"/>
        <v>0</v>
      </c>
      <c r="U143" s="121">
        <f t="shared" si="5"/>
        <v>0</v>
      </c>
      <c r="V143" s="121">
        <f t="shared" si="5"/>
        <v>0</v>
      </c>
      <c r="W143" s="121"/>
    </row>
    <row r="144" spans="4:23" ht="15" customHeight="1">
      <c r="D144" s="85" t="str">
        <f xml:space="preserve"> '2.1 Model setup'!K86</f>
        <v>7.2 Netaktiver ekskl. målere og transformerstationer (forrentning)</v>
      </c>
      <c r="K144" s="5" t="s">
        <v>134</v>
      </c>
      <c r="O144" s="202"/>
      <c r="P144" s="202"/>
      <c r="Q144" s="202"/>
      <c r="R144" s="121">
        <f t="shared" si="5"/>
        <v>0</v>
      </c>
      <c r="S144" s="121">
        <f t="shared" si="5"/>
        <v>0</v>
      </c>
      <c r="T144" s="121">
        <f t="shared" si="5"/>
        <v>0</v>
      </c>
      <c r="U144" s="121">
        <f t="shared" si="5"/>
        <v>0</v>
      </c>
      <c r="V144" s="121">
        <f t="shared" si="5"/>
        <v>0</v>
      </c>
      <c r="W144" s="121"/>
    </row>
    <row r="145" spans="2:23" ht="15" customHeight="1">
      <c r="D145" s="99" t="str">
        <f xml:space="preserve"> '2.1 Model setup'!K87</f>
        <v>7.3 Målere (forrentning)</v>
      </c>
      <c r="E145" s="27"/>
      <c r="F145" s="27"/>
      <c r="G145" s="27"/>
      <c r="H145" s="27"/>
      <c r="I145" s="27"/>
      <c r="J145" s="27"/>
      <c r="K145" s="32" t="s">
        <v>134</v>
      </c>
      <c r="L145" s="27"/>
      <c r="M145" s="27"/>
      <c r="N145" s="27"/>
      <c r="O145" s="269"/>
      <c r="P145" s="269"/>
      <c r="Q145" s="269"/>
      <c r="R145" s="131">
        <f t="shared" si="5"/>
        <v>0</v>
      </c>
      <c r="S145" s="131">
        <f t="shared" si="5"/>
        <v>0</v>
      </c>
      <c r="T145" s="131">
        <f t="shared" si="5"/>
        <v>0</v>
      </c>
      <c r="U145" s="131">
        <f t="shared" si="5"/>
        <v>0</v>
      </c>
      <c r="V145" s="131">
        <f t="shared" si="5"/>
        <v>0</v>
      </c>
      <c r="W145" s="131"/>
    </row>
    <row r="149" spans="2:23" s="475" customFormat="1" ht="15" customHeight="1">
      <c r="B149" s="479" t="str">
        <f xml:space="preserve"> COUNTA(B$10:B146) &amp; ") Abonnnementspris"</f>
        <v>3) Abonnnementspris</v>
      </c>
      <c r="C149" s="477"/>
      <c r="D149" s="478"/>
      <c r="K149" s="472"/>
    </row>
    <row r="151" spans="2:23" ht="15" customHeight="1">
      <c r="D151" s="88" t="s">
        <v>110</v>
      </c>
    </row>
    <row r="152" spans="2:23" ht="15" customHeight="1">
      <c r="D152" s="123" t="s">
        <v>240</v>
      </c>
      <c r="E152" s="15"/>
      <c r="F152" s="15"/>
      <c r="G152" s="15"/>
      <c r="H152" s="15"/>
      <c r="I152" s="15"/>
      <c r="J152" s="15"/>
      <c r="K152" s="19" t="s">
        <v>134</v>
      </c>
      <c r="L152" s="15"/>
      <c r="M152" s="15"/>
      <c r="N152" s="15"/>
      <c r="O152" s="274"/>
      <c r="P152" s="274"/>
      <c r="Q152" s="274"/>
      <c r="R152" s="15" cm="1">
        <f t="array" ref="R152" xml:space="preserve"> MMULT( TRANSPOSE( $N$15:$N$32 ), R$128:R$145 )</f>
        <v>0</v>
      </c>
      <c r="S152" s="15" cm="1">
        <f t="array" ref="S152" xml:space="preserve"> MMULT( TRANSPOSE( $N$15:$N$32 ), S$128:S$145 )</f>
        <v>0</v>
      </c>
      <c r="T152" s="15" cm="1">
        <f t="array" ref="T152" xml:space="preserve"> MMULT( TRANSPOSE( $N$15:$N$32 ), T$128:T$145 )</f>
        <v>0</v>
      </c>
      <c r="U152" s="15" cm="1">
        <f t="array" ref="U152" xml:space="preserve"> MMULT( TRANSPOSE( $N$15:$N$32 ), U$128:U$145 )</f>
        <v>0</v>
      </c>
      <c r="V152" s="15" cm="1">
        <f t="array" ref="V152" xml:space="preserve"> MMULT( TRANSPOSE( $N$15:$N$32 ), V$128:V$145 )</f>
        <v>0</v>
      </c>
      <c r="W152" s="15"/>
    </row>
    <row r="153" spans="2:23" ht="15" customHeight="1">
      <c r="D153" s="1" t="s">
        <v>242</v>
      </c>
      <c r="K153" s="5" t="s">
        <v>134</v>
      </c>
      <c r="O153" s="202"/>
      <c r="P153" s="202"/>
      <c r="Q153" s="202"/>
      <c r="R153" s="1" cm="1">
        <f t="array" ref="R153" xml:space="preserve"> MMULT( TRANSPOSE( $N$35:$N$52 ), R$128:R$145 )</f>
        <v>0</v>
      </c>
      <c r="S153" s="1" cm="1">
        <f t="array" ref="S153" xml:space="preserve"> MMULT( TRANSPOSE( $N$35:$N$52 ), S$128:S$145 )</f>
        <v>0</v>
      </c>
      <c r="T153" s="1" cm="1">
        <f t="array" ref="T153" xml:space="preserve"> MMULT( TRANSPOSE( $N$35:$N$52 ), T$128:T$145 )</f>
        <v>0</v>
      </c>
      <c r="U153" s="1" cm="1">
        <f t="array" ref="U153" xml:space="preserve"> MMULT( TRANSPOSE( $N$35:$N$52 ), U$128:U$145 )</f>
        <v>0</v>
      </c>
      <c r="V153" s="1" cm="1">
        <f t="array" ref="V153" xml:space="preserve"> MMULT( TRANSPOSE( $N$35:$N$52 ), V$128:V$145 )</f>
        <v>0</v>
      </c>
    </row>
    <row r="154" spans="2:23" ht="15" customHeight="1">
      <c r="C154" s="1"/>
      <c r="D154" s="85" t="s">
        <v>243</v>
      </c>
      <c r="K154" s="5" t="s">
        <v>134</v>
      </c>
      <c r="O154" s="202"/>
      <c r="P154" s="202"/>
      <c r="Q154" s="202"/>
      <c r="R154" s="1" cm="1">
        <f t="array" ref="R154" xml:space="preserve"> MMULT( TRANSPOSE( $N$55:$N$72 ), R$128:R$145 )</f>
        <v>0</v>
      </c>
      <c r="S154" s="1" cm="1">
        <f t="array" ref="S154" xml:space="preserve"> MMULT( TRANSPOSE( $N$55:$N$72 ), S$128:S$145 )</f>
        <v>0</v>
      </c>
      <c r="T154" s="1" cm="1">
        <f t="array" ref="T154" xml:space="preserve"> MMULT( TRANSPOSE( $N$55:$N$72 ), T$128:T$145 )</f>
        <v>0</v>
      </c>
      <c r="U154" s="1" cm="1">
        <f t="array" ref="U154" xml:space="preserve"> MMULT( TRANSPOSE( $N$55:$N$72 ), U$128:U$145 )</f>
        <v>0</v>
      </c>
      <c r="V154" s="1" cm="1">
        <f t="array" ref="V154" xml:space="preserve"> MMULT( TRANSPOSE( $N$55:$N$72 ), V$128:V$145 )</f>
        <v>0</v>
      </c>
    </row>
    <row r="155" spans="2:23" ht="15" customHeight="1">
      <c r="D155" s="99" t="s">
        <v>241</v>
      </c>
      <c r="E155" s="27"/>
      <c r="F155" s="27"/>
      <c r="G155" s="27"/>
      <c r="H155" s="27"/>
      <c r="I155" s="27"/>
      <c r="J155" s="27"/>
      <c r="K155" s="32" t="s">
        <v>134</v>
      </c>
      <c r="L155" s="27"/>
      <c r="M155" s="27"/>
      <c r="N155" s="27"/>
      <c r="O155" s="269"/>
      <c r="P155" s="269"/>
      <c r="Q155" s="269"/>
      <c r="R155" s="27" cm="1">
        <f t="array" ref="R155" xml:space="preserve"> MMULT( TRANSPOSE( $N$75:$N$92 ), R$128:R$145 )</f>
        <v>0</v>
      </c>
      <c r="S155" s="27" cm="1">
        <f t="array" ref="S155" xml:space="preserve"> MMULT( TRANSPOSE( $N$75:$N$92 ), S$128:S$145 )</f>
        <v>0</v>
      </c>
      <c r="T155" s="27" cm="1">
        <f t="array" ref="T155" xml:space="preserve"> MMULT( TRANSPOSE( $N$75:$N$92 ), T$128:T$145 )</f>
        <v>0</v>
      </c>
      <c r="U155" s="27" cm="1">
        <f t="array" ref="U155" xml:space="preserve"> MMULT( TRANSPOSE( $N$75:$N$92 ), U$128:U$145 )</f>
        <v>0</v>
      </c>
      <c r="V155" s="27" cm="1">
        <f t="array" ref="V155" xml:space="preserve"> MMULT( TRANSPOSE( $N$75:$N$92 ), V$128:V$145 )</f>
        <v>0</v>
      </c>
      <c r="W155" s="27"/>
    </row>
    <row r="157" spans="2:23" ht="15" customHeight="1">
      <c r="D157" s="4" t="s">
        <v>301</v>
      </c>
      <c r="W157" s="89" t="s">
        <v>16</v>
      </c>
    </row>
    <row r="158" spans="2:23" ht="15" customHeight="1">
      <c r="D158" s="123" t="s">
        <v>240</v>
      </c>
      <c r="E158" s="15"/>
      <c r="F158" s="15"/>
      <c r="G158" s="15"/>
      <c r="H158" s="15"/>
      <c r="I158" s="15"/>
      <c r="J158" s="15"/>
      <c r="K158" s="19" t="str">
        <f xml:space="preserve"> Model.Units</f>
        <v>DKKt</v>
      </c>
      <c r="L158" s="15"/>
      <c r="M158" s="15"/>
      <c r="N158" s="15"/>
      <c r="O158" s="274"/>
      <c r="P158" s="274"/>
      <c r="Q158" s="274"/>
      <c r="R158" s="15">
        <f t="shared" ref="R158:V161" si="6" xml:space="preserve"> R99 * R152 / tDKKtilDKK</f>
        <v>0</v>
      </c>
      <c r="S158" s="15">
        <f t="shared" si="6"/>
        <v>0</v>
      </c>
      <c r="T158" s="15">
        <f t="shared" si="6"/>
        <v>0</v>
      </c>
      <c r="U158" s="15">
        <f t="shared" si="6"/>
        <v>0</v>
      </c>
      <c r="V158" s="15">
        <f t="shared" si="6"/>
        <v>0</v>
      </c>
      <c r="W158" s="18">
        <f xml:space="preserve"> SUM( R158:V158 )</f>
        <v>0</v>
      </c>
    </row>
    <row r="159" spans="2:23" ht="15" customHeight="1">
      <c r="D159" s="1" t="s">
        <v>242</v>
      </c>
      <c r="K159" s="5" t="str">
        <f xml:space="preserve"> Model.Units</f>
        <v>DKKt</v>
      </c>
      <c r="O159" s="202"/>
      <c r="P159" s="202"/>
      <c r="Q159" s="202"/>
      <c r="R159" s="1">
        <f t="shared" si="6"/>
        <v>0</v>
      </c>
      <c r="S159" s="1">
        <f t="shared" si="6"/>
        <v>0</v>
      </c>
      <c r="T159" s="1">
        <f t="shared" si="6"/>
        <v>0</v>
      </c>
      <c r="U159" s="1">
        <f t="shared" si="6"/>
        <v>0</v>
      </c>
      <c r="V159" s="1">
        <f t="shared" si="6"/>
        <v>0</v>
      </c>
      <c r="W159" s="4">
        <f xml:space="preserve"> SUM( R159:V159 )</f>
        <v>0</v>
      </c>
    </row>
    <row r="160" spans="2:23" ht="15" customHeight="1">
      <c r="C160" s="1"/>
      <c r="D160" s="85" t="s">
        <v>243</v>
      </c>
      <c r="K160" s="5" t="str">
        <f xml:space="preserve"> Model.Units</f>
        <v>DKKt</v>
      </c>
      <c r="O160" s="202"/>
      <c r="P160" s="202"/>
      <c r="Q160" s="202"/>
      <c r="R160" s="1">
        <f t="shared" si="6"/>
        <v>0</v>
      </c>
      <c r="S160" s="1">
        <f t="shared" si="6"/>
        <v>0</v>
      </c>
      <c r="T160" s="1">
        <f t="shared" si="6"/>
        <v>0</v>
      </c>
      <c r="U160" s="1">
        <f t="shared" si="6"/>
        <v>0</v>
      </c>
      <c r="V160" s="1">
        <f t="shared" si="6"/>
        <v>0</v>
      </c>
      <c r="W160" s="4">
        <f xml:space="preserve"> SUM( R160:V160 )</f>
        <v>0</v>
      </c>
    </row>
    <row r="161" spans="2:23" ht="15" customHeight="1">
      <c r="D161" s="85" t="s">
        <v>241</v>
      </c>
      <c r="K161" s="5" t="str">
        <f xml:space="preserve"> Model.Units</f>
        <v>DKKt</v>
      </c>
      <c r="O161" s="202"/>
      <c r="P161" s="202"/>
      <c r="Q161" s="202"/>
      <c r="R161" s="1">
        <f t="shared" si="6"/>
        <v>0</v>
      </c>
      <c r="S161" s="1">
        <f t="shared" si="6"/>
        <v>0</v>
      </c>
      <c r="T161" s="1">
        <f t="shared" si="6"/>
        <v>0</v>
      </c>
      <c r="U161" s="1">
        <f t="shared" si="6"/>
        <v>0</v>
      </c>
      <c r="V161" s="1">
        <f t="shared" si="6"/>
        <v>0</v>
      </c>
      <c r="W161" s="4">
        <f xml:space="preserve"> SUM( R161:V161 )</f>
        <v>0</v>
      </c>
    </row>
    <row r="162" spans="2:23" ht="15" customHeight="1">
      <c r="D162" s="105" t="s">
        <v>16</v>
      </c>
      <c r="E162" s="33"/>
      <c r="F162" s="33"/>
      <c r="G162" s="33"/>
      <c r="H162" s="33"/>
      <c r="I162" s="33"/>
      <c r="J162" s="33"/>
      <c r="K162" s="187" t="str">
        <f xml:space="preserve"> Model.Units</f>
        <v>DKKt</v>
      </c>
      <c r="L162" s="90" cm="1">
        <f t="array" ref="L162" xml:space="preserve"> -- ( SUMPRODUCT(-- ( ROUND( R162:W162, 5 ) &lt;&gt; ROUND( R125:W125, 5 )  ) ) &gt; 0 )</f>
        <v>0</v>
      </c>
      <c r="M162" s="33"/>
      <c r="N162" s="33"/>
      <c r="O162" s="271"/>
      <c r="P162" s="271"/>
      <c r="Q162" s="271"/>
      <c r="R162" s="186">
        <f t="shared" ref="R162:W162" si="7" xml:space="preserve"> SUM( R158:R161 )</f>
        <v>0</v>
      </c>
      <c r="S162" s="186">
        <f t="shared" si="7"/>
        <v>0</v>
      </c>
      <c r="T162" s="186">
        <f t="shared" si="7"/>
        <v>0</v>
      </c>
      <c r="U162" s="186">
        <f t="shared" si="7"/>
        <v>0</v>
      </c>
      <c r="V162" s="186">
        <f t="shared" si="7"/>
        <v>0</v>
      </c>
      <c r="W162" s="186">
        <f t="shared" si="7"/>
        <v>0</v>
      </c>
    </row>
    <row r="166" spans="2:23" s="475" customFormat="1" ht="15" customHeight="1">
      <c r="B166" s="479" t="s">
        <v>104</v>
      </c>
      <c r="C166" s="477"/>
      <c r="D166" s="478"/>
      <c r="K166" s="472"/>
    </row>
  </sheetData>
  <sheetProtection sheet="1" objects="1" scenarios="1"/>
  <conditionalFormatting sqref="I4:I5">
    <cfRule type="cellIs" dxfId="396" priority="25" operator="between">
      <formula>-ErrorTolerance</formula>
      <formula>ErrorTolerance</formula>
    </cfRule>
  </conditionalFormatting>
  <conditionalFormatting sqref="J2:Q3 B2:E3">
    <cfRule type="expression" dxfId="395" priority="26">
      <formula>$I$4&lt;ErrorTolerance</formula>
    </cfRule>
  </conditionalFormatting>
  <conditionalFormatting sqref="B3">
    <cfRule type="expression" dxfId="394" priority="82">
      <formula>$I$5&gt;=ErrorTolerance</formula>
    </cfRule>
  </conditionalFormatting>
  <conditionalFormatting sqref="L125">
    <cfRule type="cellIs" dxfId="393" priority="20" operator="greaterThan">
      <formula>0</formula>
    </cfRule>
  </conditionalFormatting>
  <conditionalFormatting sqref="L162">
    <cfRule type="cellIs" dxfId="392" priority="19" operator="greaterThan">
      <formula>0</formula>
    </cfRule>
  </conditionalFormatting>
  <conditionalFormatting sqref="I6">
    <cfRule type="cellIs" dxfId="391" priority="18" operator="between">
      <formula>-ErrorTolerance</formula>
      <formula>ErrorTolerance</formula>
    </cfRule>
  </conditionalFormatting>
  <conditionalFormatting sqref="I7">
    <cfRule type="cellIs" dxfId="390" priority="17" operator="between">
      <formula>-ErrorTolerance</formula>
      <formula>ErrorTolerance</formula>
    </cfRule>
  </conditionalFormatting>
  <conditionalFormatting sqref="H2">
    <cfRule type="expression" dxfId="389" priority="8">
      <formula>Model.Navigation.View=No</formula>
    </cfRule>
  </conditionalFormatting>
  <conditionalFormatting sqref="H2">
    <cfRule type="expression" dxfId="388" priority="7">
      <formula>Model.Navigation.View=No</formula>
    </cfRule>
  </conditionalFormatting>
  <conditionalFormatting sqref="F2">
    <cfRule type="expression" dxfId="387" priority="6">
      <formula>Model.Navigation.View=No</formula>
    </cfRule>
  </conditionalFormatting>
  <conditionalFormatting sqref="F2">
    <cfRule type="expression" dxfId="386" priority="5">
      <formula>Model.Navigation.View=No</formula>
    </cfRule>
  </conditionalFormatting>
  <conditionalFormatting sqref="I2">
    <cfRule type="expression" dxfId="385" priority="4">
      <formula>Model.Navigation.View=No</formula>
    </cfRule>
  </conditionalFormatting>
  <conditionalFormatting sqref="I2">
    <cfRule type="expression" dxfId="384" priority="3">
      <formula>Model.Navigation.View=No</formula>
    </cfRule>
  </conditionalFormatting>
  <conditionalFormatting sqref="G2">
    <cfRule type="expression" dxfId="383" priority="2">
      <formula>Model.Navigation.View=No</formula>
    </cfRule>
  </conditionalFormatting>
  <conditionalFormatting sqref="G2">
    <cfRule type="expression" dxfId="382" priority="1">
      <formula>Model.Navigation.View=No</formula>
    </cfRule>
  </conditionalFormatting>
  <hyperlinks>
    <hyperlink ref="G2" location="'3.2 Abonnement'!B11" tooltip="Gå til toppen af arket" display="'3.2 Abonnement'!B11" xr:uid="{AF19B934-24EE-424A-9A7C-AC196DB86018}"/>
    <hyperlink ref="H2" location="'2.3 Selskabsspecifikke input'!B2" tooltip="Gå til selskabsspecifikke input" display="'2.3 Selskabsspecifikke input'!B2" xr:uid="{ABC1B54B-1922-4E81-8B61-B72D1940C6A0}"/>
    <hyperlink ref="F2" location="Modeloverblik!B2" tooltip="Gå til modelbeskrivelse" display="Modeloverblik!B2" xr:uid="{2C9E8CBA-C2F6-42F9-965E-27AD0796A3AB}"/>
    <hyperlink ref="I2" location="'4.1 Fejl- og kontroloversigt'!B2" tooltip="Gå til fejl- og kontrolchecks" display="'4.1 Fejl- og kontroloversigt'!B2" xr:uid="{8060D181-5B85-46BA-B670-6A4D198682F3}"/>
  </hyperlinks>
  <pageMargins left="0.70866141732283472" right="0.70866141732283472" top="0.74803149606299213" bottom="0.74803149606299213" header="0.31496062992125984" footer="0.31496062992125984"/>
  <pageSetup paperSize="9" scale="56" fitToHeight="0" orientation="landscape" r:id="rId1"/>
  <headerFooter scaleWithDoc="0">
    <oddHeader>&amp;L&amp;"Arial,Bold"&amp;8PwC | Modeling Center of Excellence&amp;R&amp;"Arial,Bold"&amp;8DRAFT FOR DISCUSSION PURPOSES ONLY</oddHeader>
    <oddFooter>&amp;L&amp;8Printed: &amp;T
&amp;D&amp;C&amp;"Arial,Bold"&amp;8* This model is untested.  Treat all output with caution. *&amp;"Arial,Regular"
&amp;8&amp;F  :  &amp;A&amp;R&amp;8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F0BA77-0395-4460-B9F8-672A33F7521C}">
  <sheetPr codeName="Sheet28">
    <tabColor rgb="FF966432"/>
    <outlinePr summaryBelow="0"/>
    <pageSetUpPr fitToPage="1"/>
  </sheetPr>
  <dimension ref="A1:BV988"/>
  <sheetViews>
    <sheetView showGridLines="0" zoomScale="85" zoomScaleNormal="85" workbookViewId="0">
      <pane xSplit="14" ySplit="10" topLeftCell="O11" activePane="bottomRight" state="frozen"/>
      <selection activeCell="C6" sqref="C6"/>
      <selection pane="topRight" activeCell="C6" sqref="C6"/>
      <selection pane="bottomLeft" activeCell="C6" sqref="C6"/>
      <selection pane="bottomRight"/>
    </sheetView>
  </sheetViews>
  <sheetFormatPr defaultColWidth="0" defaultRowHeight="15" customHeight="1"/>
  <cols>
    <col min="1" max="1" width="1.33203125" style="1" customWidth="1"/>
    <col min="2" max="2" width="4.1640625" style="1" customWidth="1"/>
    <col min="3" max="3" width="4.1640625" style="2" customWidth="1"/>
    <col min="4" max="4" width="4.1640625" style="3" customWidth="1"/>
    <col min="5" max="5" width="49.33203125" style="1" customWidth="1"/>
    <col min="6" max="8" width="5.6640625" style="1" customWidth="1"/>
    <col min="9" max="9" width="6.33203125" style="1" customWidth="1"/>
    <col min="10" max="10" width="5.6640625" style="1" customWidth="1"/>
    <col min="11" max="11" width="17" style="5" customWidth="1"/>
    <col min="12" max="13" width="9.6640625" style="1" customWidth="1"/>
    <col min="14" max="14" width="17" style="1" customWidth="1"/>
    <col min="15" max="16" width="17" style="1" hidden="1" customWidth="1"/>
    <col min="17" max="17" width="18.6640625" style="1" hidden="1" customWidth="1"/>
    <col min="18" max="24" width="18.6640625" style="1" customWidth="1"/>
    <col min="25" max="74" width="16.6640625" style="1" hidden="1" customWidth="1"/>
    <col min="75" max="16384" width="9.1640625" style="1" hidden="1"/>
  </cols>
  <sheetData>
    <row r="1" spans="2:23" ht="4.9000000000000004" customHeight="1"/>
    <row r="2" spans="2:23" ht="19.899999999999999" customHeight="1">
      <c r="B2" s="6" t="str">
        <f ca="1" xml:space="preserve"> MID( CELL("filename", B2), FIND("]", CELL("filename",B2) ) + 1, Model.MaxChars)</f>
        <v>3.3 Forbrugstariffer og effekt</v>
      </c>
      <c r="C2" s="7"/>
      <c r="D2" s="8"/>
      <c r="E2" s="9"/>
      <c r="F2" s="12" t="str">
        <f xml:space="preserve"> Header.Details</f>
        <v>&amp;</v>
      </c>
      <c r="G2" s="12" t="str">
        <f xml:space="preserve"> Header.Details</f>
        <v>é</v>
      </c>
      <c r="H2" s="12" t="str">
        <f xml:space="preserve"> Header.Details</f>
        <v>¤</v>
      </c>
      <c r="I2" s="12" t="str">
        <f xml:space="preserve"> Header.Details</f>
        <v></v>
      </c>
      <c r="J2" s="22"/>
      <c r="K2" s="23"/>
      <c r="L2" s="22"/>
      <c r="M2" s="22"/>
      <c r="N2" s="22"/>
      <c r="O2" s="22"/>
      <c r="P2" s="22"/>
      <c r="Q2" s="22"/>
    </row>
    <row r="3" spans="2:23" ht="15" customHeight="1">
      <c r="B3" s="330" t="str">
        <f xml:space="preserve"> Header.Details</f>
        <v xml:space="preserve">Tarifmodel 3.0 og producentbetaling (V2) </v>
      </c>
      <c r="C3" s="7"/>
      <c r="D3" s="8"/>
      <c r="E3" s="9"/>
      <c r="F3" s="82" t="s">
        <v>2</v>
      </c>
      <c r="G3" s="16"/>
      <c r="H3" s="17"/>
      <c r="I3" s="83"/>
      <c r="J3" s="22"/>
      <c r="K3" s="24"/>
      <c r="L3" s="22"/>
      <c r="M3" s="22"/>
      <c r="N3" s="22"/>
      <c r="O3" s="22"/>
      <c r="P3" s="22"/>
      <c r="Q3" s="22"/>
    </row>
    <row r="4" spans="2:23" ht="15" customHeight="1">
      <c r="F4" s="74" t="s">
        <v>274</v>
      </c>
      <c r="G4" s="2"/>
      <c r="I4" s="25">
        <f xml:space="preserve"> SUM(L:L)</f>
        <v>0</v>
      </c>
    </row>
    <row r="5" spans="2:23" ht="15" customHeight="1">
      <c r="F5" s="74" t="s">
        <v>275</v>
      </c>
      <c r="G5" s="2"/>
      <c r="I5" s="84">
        <f xml:space="preserve"> SUM(M:M)</f>
        <v>0</v>
      </c>
    </row>
    <row r="6" spans="2:23" ht="15" customHeight="1">
      <c r="F6" s="74" t="s">
        <v>276</v>
      </c>
      <c r="G6" s="2"/>
      <c r="I6" s="25">
        <f xml:space="preserve"> SUM( L:L ) + SUM( '1.1 Provenu'!L:L ) + SUM( '1.2 Tarifoversigt'!L:L) + SUM( '1.3 Varslingsanalyse'!L:L) + SUM( '1.4 Hoveddata'!L:L) + SUM('2.1 Model setup'!L:L ) + SUM('2.2 Generelle input'!L:L ) + SUM( '2.3 Selskabsspecifikke input'!L:L) + SUM( '3.1 Opsplitning af forbrug'!L:L) + SUM( '3.2 Abonnement'!L:L) + SUM( '3.4 Tidsdifferentieret tarif'!L:L) + SUM('3.5 Indfødningstarif'!L:L)+ SUM( 'Hjælpeark, forbrugsnøgler'!L:L) + SUM( 'Hjælpeark, fall-back-metoden'!L:L )</f>
        <v>0</v>
      </c>
    </row>
    <row r="7" spans="2:23" ht="15" customHeight="1">
      <c r="F7" s="75" t="s">
        <v>236</v>
      </c>
      <c r="G7" s="26"/>
      <c r="H7" s="27"/>
      <c r="I7" s="329">
        <f xml:space="preserve"> '1.3 Varslingsanalyse'!I7</f>
        <v>0</v>
      </c>
    </row>
    <row r="8" spans="2:23" ht="15" customHeight="1">
      <c r="L8" s="484" t="str">
        <f xml:space="preserve"> Header.Labels</f>
        <v>Checks</v>
      </c>
      <c r="M8" s="484"/>
    </row>
    <row r="9" spans="2:23" ht="5.0999999999999996" customHeight="1">
      <c r="E9" s="14"/>
      <c r="F9" s="28"/>
      <c r="G9" s="28"/>
      <c r="H9" s="28"/>
      <c r="I9" s="28"/>
      <c r="J9" s="28"/>
      <c r="L9" s="485"/>
      <c r="M9" s="473"/>
      <c r="N9" s="28"/>
      <c r="O9" s="28"/>
      <c r="P9" s="28"/>
      <c r="Q9" s="28"/>
    </row>
    <row r="10" spans="2:23" s="475" customFormat="1" ht="15" customHeight="1">
      <c r="B10" s="479" t="str">
        <f xml:space="preserve"> Header.Labels</f>
        <v>Sektion</v>
      </c>
      <c r="C10" s="477"/>
      <c r="D10" s="478"/>
      <c r="E10" s="476"/>
      <c r="F10" s="472"/>
      <c r="G10" s="472"/>
      <c r="H10" s="472"/>
      <c r="I10" s="472"/>
      <c r="J10" s="472"/>
      <c r="K10" s="474" t="str">
        <f xml:space="preserve"> Header.Labels</f>
        <v>Enhed</v>
      </c>
      <c r="L10" s="474" t="str">
        <f xml:space="preserve"> Header.Labels</f>
        <v>Fejl</v>
      </c>
      <c r="M10" s="474" t="str">
        <f xml:space="preserve"> Header.Labels</f>
        <v>Kontrol</v>
      </c>
      <c r="N10" s="472" t="str">
        <f xml:space="preserve"> Header.Labels</f>
        <v>Konstanter</v>
      </c>
      <c r="O10" s="472" t="str">
        <f>'2.1 Model setup'!O10</f>
        <v>A-høj+</v>
      </c>
      <c r="P10" s="472" t="str">
        <f>'2.1 Model setup'!P10</f>
        <v>A-høj+,maske</v>
      </c>
      <c r="Q10" s="472" t="str">
        <f>'2.1 Model setup'!Q10</f>
        <v>A0</v>
      </c>
      <c r="R10" s="472" t="str">
        <f>'2.1 Model setup'!R10</f>
        <v>A-høj</v>
      </c>
      <c r="S10" s="472" t="str">
        <f>'2.1 Model setup'!S10</f>
        <v>A-lav</v>
      </c>
      <c r="T10" s="472" t="str">
        <f>'2.1 Model setup'!T10</f>
        <v>B-høj</v>
      </c>
      <c r="U10" s="472" t="str">
        <f>'2.1 Model setup'!U10</f>
        <v>B-lav</v>
      </c>
      <c r="V10" s="472" t="str">
        <f>'2.1 Model setup'!V10</f>
        <v>C</v>
      </c>
    </row>
    <row r="11" spans="2:23" s="15" customFormat="1" ht="15" customHeight="1">
      <c r="C11" s="16"/>
      <c r="D11" s="17"/>
      <c r="F11" s="1"/>
      <c r="K11" s="19"/>
    </row>
    <row r="12" spans="2:23" s="475" customFormat="1" ht="15" customHeight="1">
      <c r="B12" s="479" t="str">
        <f xml:space="preserve"> COUNTA(B$10:B11) &amp; ") Allokeringsmæssig differentiering"</f>
        <v>1) Allokeringsmæssig differentiering</v>
      </c>
      <c r="C12" s="477"/>
      <c r="D12" s="478"/>
      <c r="K12" s="472"/>
    </row>
    <row r="14" spans="2:23" ht="15" customHeight="1">
      <c r="D14" s="35" t="s">
        <v>294</v>
      </c>
      <c r="E14" s="27"/>
      <c r="F14" s="27"/>
      <c r="G14" s="27"/>
      <c r="H14" s="27"/>
      <c r="I14" s="27"/>
      <c r="J14" s="27"/>
      <c r="K14" s="32"/>
      <c r="L14" s="27"/>
      <c r="M14" s="27"/>
      <c r="N14" s="27"/>
      <c r="O14" s="27"/>
      <c r="P14" s="27"/>
      <c r="Q14" s="27"/>
      <c r="R14" s="27"/>
      <c r="S14" s="27"/>
      <c r="T14" s="27"/>
      <c r="U14" s="27"/>
      <c r="V14" s="27"/>
      <c r="W14" s="185" t="s">
        <v>16</v>
      </c>
    </row>
    <row r="15" spans="2:23" ht="15" customHeight="1">
      <c r="D15" s="85" t="str">
        <f xml:space="preserve"> '2.1 Model setup'!K70</f>
        <v>1.1 Drift og vedligeholdelse af transformerstationer</v>
      </c>
      <c r="K15" s="5" t="str">
        <f t="shared" ref="K15:K30" si="0" xml:space="preserve"> Model.Units</f>
        <v>DKKt</v>
      </c>
      <c r="O15" s="202"/>
      <c r="P15" s="202"/>
      <c r="Q15" s="202"/>
      <c r="R15" s="1">
        <f xml:space="preserve"> '3.1 Opsplitning af forbrug'!R574</f>
        <v>0</v>
      </c>
      <c r="S15" s="1">
        <f xml:space="preserve"> '3.1 Opsplitning af forbrug'!S574</f>
        <v>0</v>
      </c>
      <c r="T15" s="1">
        <f xml:space="preserve"> '3.1 Opsplitning af forbrug'!T574</f>
        <v>0</v>
      </c>
      <c r="U15" s="1">
        <f xml:space="preserve"> '3.1 Opsplitning af forbrug'!U574</f>
        <v>0</v>
      </c>
      <c r="V15" s="1">
        <f xml:space="preserve"> '3.1 Opsplitning af forbrug'!V574</f>
        <v>0</v>
      </c>
      <c r="W15" s="4">
        <f t="shared" ref="W15:W29" si="1" xml:space="preserve"> SUM( R15:V15 )</f>
        <v>0</v>
      </c>
    </row>
    <row r="16" spans="2:23" ht="15" customHeight="1">
      <c r="D16" s="85" t="str">
        <f xml:space="preserve"> '2.1 Model setup'!K71</f>
        <v>1.2 Drift og vedligeholdelse af ledningsnet</v>
      </c>
      <c r="K16" s="5" t="str">
        <f t="shared" si="0"/>
        <v>DKKt</v>
      </c>
      <c r="O16" s="202"/>
      <c r="P16" s="202"/>
      <c r="Q16" s="202"/>
      <c r="R16" s="1">
        <f xml:space="preserve"> '3.1 Opsplitning af forbrug'!R575</f>
        <v>0</v>
      </c>
      <c r="S16" s="1">
        <f xml:space="preserve"> '3.1 Opsplitning af forbrug'!S575</f>
        <v>0</v>
      </c>
      <c r="T16" s="1">
        <f xml:space="preserve"> '3.1 Opsplitning af forbrug'!T575</f>
        <v>0</v>
      </c>
      <c r="U16" s="1">
        <f xml:space="preserve"> '3.1 Opsplitning af forbrug'!U575</f>
        <v>0</v>
      </c>
      <c r="V16" s="1">
        <f xml:space="preserve"> '3.1 Opsplitning af forbrug'!V575</f>
        <v>0</v>
      </c>
      <c r="W16" s="4">
        <f t="shared" si="1"/>
        <v>0</v>
      </c>
    </row>
    <row r="17" spans="4:23" ht="15" customHeight="1">
      <c r="D17" s="85" t="str">
        <f xml:space="preserve"> '2.1 Model setup'!K72</f>
        <v>1.3 Øvrige omkostninger til drift, styring og kontrol af elnettet</v>
      </c>
      <c r="K17" s="5" t="str">
        <f t="shared" si="0"/>
        <v>DKKt</v>
      </c>
      <c r="O17" s="202"/>
      <c r="P17" s="202"/>
      <c r="Q17" s="202"/>
      <c r="R17" s="1">
        <f xml:space="preserve"> '3.1 Opsplitning af forbrug'!R576</f>
        <v>0</v>
      </c>
      <c r="S17" s="1">
        <f xml:space="preserve"> '3.1 Opsplitning af forbrug'!S576</f>
        <v>0</v>
      </c>
      <c r="T17" s="1">
        <f xml:space="preserve"> '3.1 Opsplitning af forbrug'!T576</f>
        <v>0</v>
      </c>
      <c r="U17" s="1">
        <f xml:space="preserve"> '3.1 Opsplitning af forbrug'!U576</f>
        <v>0</v>
      </c>
      <c r="V17" s="1">
        <f xml:space="preserve"> '3.1 Opsplitning af forbrug'!V576</f>
        <v>0</v>
      </c>
      <c r="W17" s="4">
        <f t="shared" si="1"/>
        <v>0</v>
      </c>
    </row>
    <row r="18" spans="4:23" ht="15" customHeight="1">
      <c r="D18" s="85" t="str">
        <f xml:space="preserve"> '2.1 Model setup'!K73</f>
        <v>1.4 Omkostninger vedrørende 132-150/30-60 kV-stationer</v>
      </c>
      <c r="K18" s="5" t="str">
        <f t="shared" si="0"/>
        <v>DKKt</v>
      </c>
      <c r="O18" s="202"/>
      <c r="P18" s="202"/>
      <c r="Q18" s="202"/>
      <c r="R18" s="1">
        <f xml:space="preserve"> '3.1 Opsplitning af forbrug'!R577</f>
        <v>0</v>
      </c>
      <c r="S18" s="1">
        <f xml:space="preserve"> '3.1 Opsplitning af forbrug'!S577</f>
        <v>0</v>
      </c>
      <c r="T18" s="1">
        <f xml:space="preserve"> '3.1 Opsplitning af forbrug'!T577</f>
        <v>0</v>
      </c>
      <c r="U18" s="1">
        <f xml:space="preserve"> '3.1 Opsplitning af forbrug'!U577</f>
        <v>0</v>
      </c>
      <c r="V18" s="1">
        <f xml:space="preserve"> '3.1 Opsplitning af forbrug'!V577</f>
        <v>0</v>
      </c>
      <c r="W18" s="4">
        <f xml:space="preserve"> SUM( R18:V18 )</f>
        <v>0</v>
      </c>
    </row>
    <row r="19" spans="4:23" ht="15" customHeight="1">
      <c r="D19" s="85" t="str">
        <f xml:space="preserve"> '2.1 Model setup'!K74</f>
        <v>2.1 Drift og vedligeholdelse af målere</v>
      </c>
      <c r="K19" s="5" t="str">
        <f t="shared" si="0"/>
        <v>DKKt</v>
      </c>
      <c r="O19" s="202"/>
      <c r="P19" s="202"/>
      <c r="Q19" s="202"/>
      <c r="R19" s="1">
        <f xml:space="preserve"> '3.1 Opsplitning af forbrug'!R578</f>
        <v>0</v>
      </c>
      <c r="S19" s="1">
        <f xml:space="preserve"> '3.1 Opsplitning af forbrug'!S578</f>
        <v>0</v>
      </c>
      <c r="T19" s="1">
        <f xml:space="preserve"> '3.1 Opsplitning af forbrug'!T578</f>
        <v>0</v>
      </c>
      <c r="U19" s="1">
        <f xml:space="preserve"> '3.1 Opsplitning af forbrug'!U578</f>
        <v>0</v>
      </c>
      <c r="V19" s="1">
        <f xml:space="preserve"> '3.1 Opsplitning af forbrug'!V578</f>
        <v>0</v>
      </c>
      <c r="W19" s="4">
        <f t="shared" si="1"/>
        <v>0</v>
      </c>
    </row>
    <row r="20" spans="4:23" ht="15" customHeight="1">
      <c r="D20" s="85" t="str">
        <f xml:space="preserve"> '2.1 Model setup'!K75</f>
        <v>2.2 Indhentning og validering af målerdata</v>
      </c>
      <c r="K20" s="5" t="str">
        <f t="shared" si="0"/>
        <v>DKKt</v>
      </c>
      <c r="O20" s="202"/>
      <c r="P20" s="202"/>
      <c r="Q20" s="202"/>
      <c r="R20" s="1">
        <f xml:space="preserve"> '3.1 Opsplitning af forbrug'!R579</f>
        <v>0</v>
      </c>
      <c r="S20" s="1">
        <f xml:space="preserve"> '3.1 Opsplitning af forbrug'!S579</f>
        <v>0</v>
      </c>
      <c r="T20" s="1">
        <f xml:space="preserve"> '3.1 Opsplitning af forbrug'!T579</f>
        <v>0</v>
      </c>
      <c r="U20" s="1">
        <f xml:space="preserve"> '3.1 Opsplitning af forbrug'!U579</f>
        <v>0</v>
      </c>
      <c r="V20" s="1">
        <f xml:space="preserve"> '3.1 Opsplitning af forbrug'!V579</f>
        <v>0</v>
      </c>
      <c r="W20" s="4">
        <f t="shared" si="1"/>
        <v>0</v>
      </c>
    </row>
    <row r="21" spans="4:23" ht="15" customHeight="1">
      <c r="D21" s="85" t="str">
        <f xml:space="preserve"> '2.1 Model setup'!K76</f>
        <v>2.3 Måleradministration og kundehåndtering</v>
      </c>
      <c r="K21" s="5" t="str">
        <f t="shared" si="0"/>
        <v>DKKt</v>
      </c>
      <c r="O21" s="202"/>
      <c r="P21" s="202"/>
      <c r="Q21" s="202"/>
      <c r="R21" s="1">
        <f xml:space="preserve"> '3.1 Opsplitning af forbrug'!R580</f>
        <v>0</v>
      </c>
      <c r="S21" s="1">
        <f xml:space="preserve"> '3.1 Opsplitning af forbrug'!S580</f>
        <v>0</v>
      </c>
      <c r="T21" s="1">
        <f xml:space="preserve"> '3.1 Opsplitning af forbrug'!T580</f>
        <v>0</v>
      </c>
      <c r="U21" s="1">
        <f xml:space="preserve"> '3.1 Opsplitning af forbrug'!U580</f>
        <v>0</v>
      </c>
      <c r="V21" s="1">
        <f xml:space="preserve"> '3.1 Opsplitning af forbrug'!V580</f>
        <v>0</v>
      </c>
      <c r="W21" s="4">
        <f t="shared" si="1"/>
        <v>0</v>
      </c>
    </row>
    <row r="22" spans="4:23" ht="15" customHeight="1">
      <c r="D22" s="85" t="str">
        <f xml:space="preserve"> '2.1 Model setup'!K77</f>
        <v>3.1 Generel administration</v>
      </c>
      <c r="K22" s="5" t="str">
        <f t="shared" si="0"/>
        <v>DKKt</v>
      </c>
      <c r="O22" s="202"/>
      <c r="P22" s="202"/>
      <c r="Q22" s="202"/>
      <c r="R22" s="1">
        <f xml:space="preserve"> '3.1 Opsplitning af forbrug'!R581</f>
        <v>0</v>
      </c>
      <c r="S22" s="1">
        <f xml:space="preserve"> '3.1 Opsplitning af forbrug'!S581</f>
        <v>0</v>
      </c>
      <c r="T22" s="1">
        <f xml:space="preserve"> '3.1 Opsplitning af forbrug'!T581</f>
        <v>0</v>
      </c>
      <c r="U22" s="1">
        <f xml:space="preserve"> '3.1 Opsplitning af forbrug'!U581</f>
        <v>0</v>
      </c>
      <c r="V22" s="1">
        <f xml:space="preserve"> '3.1 Opsplitning af forbrug'!V581</f>
        <v>0</v>
      </c>
      <c r="W22" s="4">
        <f t="shared" si="1"/>
        <v>0</v>
      </c>
    </row>
    <row r="23" spans="4:23" ht="15" customHeight="1">
      <c r="D23" s="85" t="str">
        <f xml:space="preserve"> '2.1 Model setup'!K78</f>
        <v>4.1 Omkostninger vedrørende nettab i transformerstationer</v>
      </c>
      <c r="K23" s="5" t="str">
        <f t="shared" si="0"/>
        <v>DKKt</v>
      </c>
      <c r="O23" s="202"/>
      <c r="P23" s="202"/>
      <c r="Q23" s="202"/>
      <c r="R23" s="1">
        <f xml:space="preserve"> '3.1 Opsplitning af forbrug'!R582</f>
        <v>0</v>
      </c>
      <c r="S23" s="1">
        <f xml:space="preserve"> '3.1 Opsplitning af forbrug'!S582</f>
        <v>0</v>
      </c>
      <c r="T23" s="1">
        <f xml:space="preserve"> '3.1 Opsplitning af forbrug'!T582</f>
        <v>0</v>
      </c>
      <c r="U23" s="1">
        <f xml:space="preserve"> '3.1 Opsplitning af forbrug'!U582</f>
        <v>0</v>
      </c>
      <c r="V23" s="1">
        <f xml:space="preserve"> '3.1 Opsplitning af forbrug'!V582</f>
        <v>0</v>
      </c>
      <c r="W23" s="4">
        <f t="shared" si="1"/>
        <v>0</v>
      </c>
    </row>
    <row r="24" spans="4:23" ht="15" customHeight="1">
      <c r="D24" s="85" t="str">
        <f xml:space="preserve"> '2.1 Model setup'!K79</f>
        <v>4.2 Omkostninger vedrørende nettab i ledningsnettet</v>
      </c>
      <c r="K24" s="5" t="str">
        <f t="shared" si="0"/>
        <v>DKKt</v>
      </c>
      <c r="O24" s="202"/>
      <c r="P24" s="202"/>
      <c r="Q24" s="202"/>
      <c r="R24" s="1">
        <f xml:space="preserve"> '3.1 Opsplitning af forbrug'!R583</f>
        <v>0</v>
      </c>
      <c r="S24" s="1">
        <f xml:space="preserve"> '3.1 Opsplitning af forbrug'!S583</f>
        <v>0</v>
      </c>
      <c r="T24" s="1">
        <f xml:space="preserve"> '3.1 Opsplitning af forbrug'!T583</f>
        <v>0</v>
      </c>
      <c r="U24" s="1">
        <f xml:space="preserve"> '3.1 Opsplitning af forbrug'!U583</f>
        <v>0</v>
      </c>
      <c r="V24" s="1">
        <f xml:space="preserve"> '3.1 Opsplitning af forbrug'!V583</f>
        <v>0</v>
      </c>
      <c r="W24" s="4">
        <f t="shared" si="1"/>
        <v>0</v>
      </c>
    </row>
    <row r="25" spans="4:23" ht="15" customHeight="1">
      <c r="D25" s="85" t="str">
        <f xml:space="preserve"> '2.1 Model setup'!K80</f>
        <v>5.1 Omkostninger til overliggende net ifm. forbrug</v>
      </c>
      <c r="K25" s="5" t="str">
        <f t="shared" si="0"/>
        <v>DKKt</v>
      </c>
      <c r="O25" s="202"/>
      <c r="P25" s="202"/>
      <c r="Q25" s="202"/>
      <c r="R25" s="1">
        <f xml:space="preserve"> '3.1 Opsplitning af forbrug'!R584</f>
        <v>0</v>
      </c>
      <c r="S25" s="1">
        <f xml:space="preserve"> '3.1 Opsplitning af forbrug'!S584</f>
        <v>0</v>
      </c>
      <c r="T25" s="1">
        <f xml:space="preserve"> '3.1 Opsplitning af forbrug'!T584</f>
        <v>0</v>
      </c>
      <c r="U25" s="1">
        <f xml:space="preserve"> '3.1 Opsplitning af forbrug'!U584</f>
        <v>0</v>
      </c>
      <c r="V25" s="1">
        <f xml:space="preserve"> '3.1 Opsplitning af forbrug'!V584</f>
        <v>0</v>
      </c>
      <c r="W25" s="4">
        <f xml:space="preserve"> SUM( R25:V25 )</f>
        <v>0</v>
      </c>
    </row>
    <row r="26" spans="4:23" ht="15" customHeight="1">
      <c r="D26" s="85" t="str">
        <f xml:space="preserve"> '2.1 Model setup'!K81</f>
        <v>5.2 Øvrige omkostninger</v>
      </c>
      <c r="K26" s="5" t="str">
        <f t="shared" si="0"/>
        <v>DKKt</v>
      </c>
      <c r="O26" s="202"/>
      <c r="P26" s="202"/>
      <c r="Q26" s="202"/>
      <c r="R26" s="1">
        <f xml:space="preserve"> '3.1 Opsplitning af forbrug'!R585</f>
        <v>0</v>
      </c>
      <c r="S26" s="1">
        <f xml:space="preserve"> '3.1 Opsplitning af forbrug'!S585</f>
        <v>0</v>
      </c>
      <c r="T26" s="1">
        <f xml:space="preserve"> '3.1 Opsplitning af forbrug'!T585</f>
        <v>0</v>
      </c>
      <c r="U26" s="1">
        <f xml:space="preserve"> '3.1 Opsplitning af forbrug'!U585</f>
        <v>0</v>
      </c>
      <c r="V26" s="1">
        <f xml:space="preserve"> '3.1 Opsplitning af forbrug'!V585</f>
        <v>0</v>
      </c>
      <c r="W26" s="4">
        <f t="shared" si="1"/>
        <v>0</v>
      </c>
    </row>
    <row r="27" spans="4:23" ht="15" customHeight="1">
      <c r="D27" s="85" t="str">
        <f xml:space="preserve"> '2.1 Model setup'!K82</f>
        <v>6.1 Afskrivninger på transformerstationer</v>
      </c>
      <c r="K27" s="5" t="str">
        <f t="shared" si="0"/>
        <v>DKKt</v>
      </c>
      <c r="O27" s="202"/>
      <c r="P27" s="202"/>
      <c r="Q27" s="202"/>
      <c r="R27" s="1">
        <f xml:space="preserve"> '3.1 Opsplitning af forbrug'!R586</f>
        <v>0</v>
      </c>
      <c r="S27" s="1">
        <f xml:space="preserve"> '3.1 Opsplitning af forbrug'!S586</f>
        <v>0</v>
      </c>
      <c r="T27" s="1">
        <f xml:space="preserve"> '3.1 Opsplitning af forbrug'!T586</f>
        <v>0</v>
      </c>
      <c r="U27" s="1">
        <f xml:space="preserve"> '3.1 Opsplitning af forbrug'!U586</f>
        <v>0</v>
      </c>
      <c r="V27" s="1">
        <f xml:space="preserve"> '3.1 Opsplitning af forbrug'!V586</f>
        <v>0</v>
      </c>
      <c r="W27" s="4">
        <f t="shared" si="1"/>
        <v>0</v>
      </c>
    </row>
    <row r="28" spans="4:23" ht="15" customHeight="1">
      <c r="D28" s="85" t="str">
        <f xml:space="preserve"> '2.1 Model setup'!K83</f>
        <v>6.2 Afskrivninger på netaktiver ekskl. målere og transformerstationer</v>
      </c>
      <c r="K28" s="5" t="str">
        <f t="shared" si="0"/>
        <v>DKKt</v>
      </c>
      <c r="O28" s="202"/>
      <c r="P28" s="202"/>
      <c r="Q28" s="202"/>
      <c r="R28" s="1">
        <f xml:space="preserve"> '3.1 Opsplitning af forbrug'!R587</f>
        <v>0</v>
      </c>
      <c r="S28" s="1">
        <f xml:space="preserve"> '3.1 Opsplitning af forbrug'!S587</f>
        <v>0</v>
      </c>
      <c r="T28" s="1">
        <f xml:space="preserve"> '3.1 Opsplitning af forbrug'!T587</f>
        <v>0</v>
      </c>
      <c r="U28" s="1">
        <f xml:space="preserve"> '3.1 Opsplitning af forbrug'!U587</f>
        <v>0</v>
      </c>
      <c r="V28" s="1">
        <f xml:space="preserve"> '3.1 Opsplitning af forbrug'!V587</f>
        <v>0</v>
      </c>
      <c r="W28" s="4">
        <f t="shared" si="1"/>
        <v>0</v>
      </c>
    </row>
    <row r="29" spans="4:23" ht="15" customHeight="1">
      <c r="D29" s="85" t="str">
        <f xml:space="preserve"> '2.1 Model setup'!K84</f>
        <v>6.3 Afskrivninger på målere</v>
      </c>
      <c r="K29" s="5" t="str">
        <f t="shared" si="0"/>
        <v>DKKt</v>
      </c>
      <c r="O29" s="202"/>
      <c r="P29" s="202"/>
      <c r="Q29" s="202"/>
      <c r="R29" s="1">
        <f xml:space="preserve"> '3.1 Opsplitning af forbrug'!R588</f>
        <v>0</v>
      </c>
      <c r="S29" s="1">
        <f xml:space="preserve"> '3.1 Opsplitning af forbrug'!S588</f>
        <v>0</v>
      </c>
      <c r="T29" s="1">
        <f xml:space="preserve"> '3.1 Opsplitning af forbrug'!T588</f>
        <v>0</v>
      </c>
      <c r="U29" s="1">
        <f xml:space="preserve"> '3.1 Opsplitning af forbrug'!U588</f>
        <v>0</v>
      </c>
      <c r="V29" s="1">
        <f xml:space="preserve"> '3.1 Opsplitning af forbrug'!V588</f>
        <v>0</v>
      </c>
      <c r="W29" s="4">
        <f t="shared" si="1"/>
        <v>0</v>
      </c>
    </row>
    <row r="30" spans="4:23" ht="15" customHeight="1">
      <c r="D30" s="186" t="s">
        <v>16</v>
      </c>
      <c r="E30" s="33"/>
      <c r="F30" s="33"/>
      <c r="G30" s="33"/>
      <c r="H30" s="33"/>
      <c r="I30" s="33"/>
      <c r="J30" s="33"/>
      <c r="K30" s="187" t="str">
        <f t="shared" si="0"/>
        <v>DKKt</v>
      </c>
      <c r="L30" s="90"/>
      <c r="M30" s="186"/>
      <c r="N30" s="186"/>
      <c r="O30" s="388"/>
      <c r="P30" s="388"/>
      <c r="Q30" s="388"/>
      <c r="R30" s="186">
        <f t="shared" ref="R30:W30" si="2" xml:space="preserve"> SUM( R15:R29 )</f>
        <v>0</v>
      </c>
      <c r="S30" s="186">
        <f t="shared" si="2"/>
        <v>0</v>
      </c>
      <c r="T30" s="186">
        <f t="shared" si="2"/>
        <v>0</v>
      </c>
      <c r="U30" s="186">
        <f t="shared" si="2"/>
        <v>0</v>
      </c>
      <c r="V30" s="186">
        <f t="shared" si="2"/>
        <v>0</v>
      </c>
      <c r="W30" s="186">
        <f t="shared" si="2"/>
        <v>0</v>
      </c>
    </row>
    <row r="32" spans="4:23" ht="15" customHeight="1">
      <c r="D32" s="35" t="s">
        <v>292</v>
      </c>
      <c r="E32" s="27"/>
      <c r="F32" s="27"/>
      <c r="G32" s="27"/>
      <c r="H32" s="27"/>
      <c r="I32" s="27"/>
      <c r="J32" s="27"/>
      <c r="K32" s="32"/>
      <c r="L32" s="27"/>
      <c r="M32" s="27"/>
      <c r="N32" s="27"/>
      <c r="O32" s="27"/>
      <c r="P32" s="27"/>
      <c r="Q32" s="27"/>
      <c r="R32" s="27"/>
      <c r="S32" s="27"/>
      <c r="T32" s="27"/>
      <c r="U32" s="27"/>
      <c r="V32" s="27"/>
      <c r="W32" s="185" t="s">
        <v>16</v>
      </c>
    </row>
    <row r="33" spans="4:23" ht="15" customHeight="1">
      <c r="D33" s="85" t="str">
        <f xml:space="preserve"> '2.1 Model setup'!K70</f>
        <v>1.1 Drift og vedligeholdelse af transformerstationer</v>
      </c>
      <c r="K33" s="5" t="str">
        <f t="shared" ref="K33:K51" si="3" xml:space="preserve"> Model.Units</f>
        <v>DKKt</v>
      </c>
      <c r="O33" s="202"/>
      <c r="P33" s="202"/>
      <c r="Q33" s="202"/>
      <c r="R33" s="1">
        <f xml:space="preserve"> '3.1 Opsplitning af forbrug'!R630</f>
        <v>0</v>
      </c>
      <c r="S33" s="1">
        <f xml:space="preserve"> '3.1 Opsplitning af forbrug'!S630</f>
        <v>0</v>
      </c>
      <c r="T33" s="1">
        <f xml:space="preserve"> '3.1 Opsplitning af forbrug'!T630</f>
        <v>0</v>
      </c>
      <c r="U33" s="1">
        <f xml:space="preserve"> '3.1 Opsplitning af forbrug'!U630</f>
        <v>0</v>
      </c>
      <c r="V33" s="1">
        <f xml:space="preserve"> '3.1 Opsplitning af forbrug'!V630</f>
        <v>0</v>
      </c>
      <c r="W33" s="4">
        <f t="shared" ref="W33:W50" si="4" xml:space="preserve"> SUM( R33:V33 )</f>
        <v>0</v>
      </c>
    </row>
    <row r="34" spans="4:23" ht="15" customHeight="1">
      <c r="D34" s="85" t="str">
        <f xml:space="preserve"> '2.1 Model setup'!K71</f>
        <v>1.2 Drift og vedligeholdelse af ledningsnet</v>
      </c>
      <c r="K34" s="5" t="str">
        <f t="shared" si="3"/>
        <v>DKKt</v>
      </c>
      <c r="O34" s="202"/>
      <c r="P34" s="202"/>
      <c r="Q34" s="202"/>
      <c r="R34" s="1">
        <f xml:space="preserve"> '3.1 Opsplitning af forbrug'!R631</f>
        <v>0</v>
      </c>
      <c r="S34" s="1">
        <f xml:space="preserve"> '3.1 Opsplitning af forbrug'!S631</f>
        <v>0</v>
      </c>
      <c r="T34" s="1">
        <f xml:space="preserve"> '3.1 Opsplitning af forbrug'!T631</f>
        <v>0</v>
      </c>
      <c r="U34" s="1">
        <f xml:space="preserve"> '3.1 Opsplitning af forbrug'!U631</f>
        <v>0</v>
      </c>
      <c r="V34" s="1">
        <f xml:space="preserve"> '3.1 Opsplitning af forbrug'!V631</f>
        <v>0</v>
      </c>
      <c r="W34" s="4">
        <f t="shared" si="4"/>
        <v>0</v>
      </c>
    </row>
    <row r="35" spans="4:23" ht="15" customHeight="1">
      <c r="D35" s="85" t="str">
        <f xml:space="preserve"> '2.1 Model setup'!K72</f>
        <v>1.3 Øvrige omkostninger til drift, styring og kontrol af elnettet</v>
      </c>
      <c r="K35" s="5" t="str">
        <f t="shared" si="3"/>
        <v>DKKt</v>
      </c>
      <c r="O35" s="202"/>
      <c r="P35" s="202"/>
      <c r="Q35" s="202"/>
      <c r="R35" s="1">
        <f xml:space="preserve"> '3.1 Opsplitning af forbrug'!R632</f>
        <v>0</v>
      </c>
      <c r="S35" s="1">
        <f xml:space="preserve"> '3.1 Opsplitning af forbrug'!S632</f>
        <v>0</v>
      </c>
      <c r="T35" s="1">
        <f xml:space="preserve"> '3.1 Opsplitning af forbrug'!T632</f>
        <v>0</v>
      </c>
      <c r="U35" s="1">
        <f xml:space="preserve"> '3.1 Opsplitning af forbrug'!U632</f>
        <v>0</v>
      </c>
      <c r="V35" s="1">
        <f xml:space="preserve"> '3.1 Opsplitning af forbrug'!V632</f>
        <v>0</v>
      </c>
      <c r="W35" s="4">
        <f t="shared" si="4"/>
        <v>0</v>
      </c>
    </row>
    <row r="36" spans="4:23" ht="15" customHeight="1">
      <c r="D36" s="85" t="str">
        <f xml:space="preserve"> '2.1 Model setup'!K73</f>
        <v>1.4 Omkostninger vedrørende 132-150/30-60 kV-stationer</v>
      </c>
      <c r="K36" s="5" t="str">
        <f t="shared" si="3"/>
        <v>DKKt</v>
      </c>
      <c r="O36" s="202"/>
      <c r="P36" s="202"/>
      <c r="Q36" s="202"/>
      <c r="R36" s="1">
        <f xml:space="preserve"> '3.1 Opsplitning af forbrug'!R633</f>
        <v>0</v>
      </c>
      <c r="S36" s="1">
        <f xml:space="preserve"> '3.1 Opsplitning af forbrug'!S633</f>
        <v>0</v>
      </c>
      <c r="T36" s="1">
        <f xml:space="preserve"> '3.1 Opsplitning af forbrug'!T633</f>
        <v>0</v>
      </c>
      <c r="U36" s="1">
        <f xml:space="preserve"> '3.1 Opsplitning af forbrug'!U633</f>
        <v>0</v>
      </c>
      <c r="V36" s="1">
        <f xml:space="preserve"> '3.1 Opsplitning af forbrug'!V633</f>
        <v>0</v>
      </c>
      <c r="W36" s="4">
        <f xml:space="preserve"> SUM( R36:V36 )</f>
        <v>0</v>
      </c>
    </row>
    <row r="37" spans="4:23" ht="15" customHeight="1">
      <c r="D37" s="85" t="str">
        <f xml:space="preserve"> '2.1 Model setup'!K74</f>
        <v>2.1 Drift og vedligeholdelse af målere</v>
      </c>
      <c r="K37" s="5" t="str">
        <f t="shared" si="3"/>
        <v>DKKt</v>
      </c>
      <c r="O37" s="202"/>
      <c r="P37" s="202"/>
      <c r="Q37" s="202"/>
      <c r="R37" s="1">
        <f xml:space="preserve"> '3.1 Opsplitning af forbrug'!R634</f>
        <v>0</v>
      </c>
      <c r="S37" s="1">
        <f xml:space="preserve"> '3.1 Opsplitning af forbrug'!S634</f>
        <v>0</v>
      </c>
      <c r="T37" s="1">
        <f xml:space="preserve"> '3.1 Opsplitning af forbrug'!T634</f>
        <v>0</v>
      </c>
      <c r="U37" s="1">
        <f xml:space="preserve"> '3.1 Opsplitning af forbrug'!U634</f>
        <v>0</v>
      </c>
      <c r="V37" s="1">
        <f xml:space="preserve"> '3.1 Opsplitning af forbrug'!V634</f>
        <v>0</v>
      </c>
      <c r="W37" s="4">
        <f t="shared" si="4"/>
        <v>0</v>
      </c>
    </row>
    <row r="38" spans="4:23" ht="15" customHeight="1">
      <c r="D38" s="85" t="str">
        <f xml:space="preserve"> '2.1 Model setup'!K75</f>
        <v>2.2 Indhentning og validering af målerdata</v>
      </c>
      <c r="K38" s="5" t="str">
        <f t="shared" si="3"/>
        <v>DKKt</v>
      </c>
      <c r="O38" s="202"/>
      <c r="P38" s="202"/>
      <c r="Q38" s="202"/>
      <c r="R38" s="1">
        <f xml:space="preserve"> '3.1 Opsplitning af forbrug'!R635</f>
        <v>0</v>
      </c>
      <c r="S38" s="1">
        <f xml:space="preserve"> '3.1 Opsplitning af forbrug'!S635</f>
        <v>0</v>
      </c>
      <c r="T38" s="1">
        <f xml:space="preserve"> '3.1 Opsplitning af forbrug'!T635</f>
        <v>0</v>
      </c>
      <c r="U38" s="1">
        <f xml:space="preserve"> '3.1 Opsplitning af forbrug'!U635</f>
        <v>0</v>
      </c>
      <c r="V38" s="1">
        <f xml:space="preserve"> '3.1 Opsplitning af forbrug'!V635</f>
        <v>0</v>
      </c>
      <c r="W38" s="4">
        <f t="shared" si="4"/>
        <v>0</v>
      </c>
    </row>
    <row r="39" spans="4:23" ht="15" customHeight="1">
      <c r="D39" s="85" t="str">
        <f xml:space="preserve"> '2.1 Model setup'!K76</f>
        <v>2.3 Måleradministration og kundehåndtering</v>
      </c>
      <c r="K39" s="5" t="str">
        <f t="shared" si="3"/>
        <v>DKKt</v>
      </c>
      <c r="O39" s="202"/>
      <c r="P39" s="202"/>
      <c r="Q39" s="202"/>
      <c r="R39" s="1">
        <f xml:space="preserve"> '3.1 Opsplitning af forbrug'!R636</f>
        <v>0</v>
      </c>
      <c r="S39" s="1">
        <f xml:space="preserve"> '3.1 Opsplitning af forbrug'!S636</f>
        <v>0</v>
      </c>
      <c r="T39" s="1">
        <f xml:space="preserve"> '3.1 Opsplitning af forbrug'!T636</f>
        <v>0</v>
      </c>
      <c r="U39" s="1">
        <f xml:space="preserve"> '3.1 Opsplitning af forbrug'!U636</f>
        <v>0</v>
      </c>
      <c r="V39" s="1">
        <f xml:space="preserve"> '3.1 Opsplitning af forbrug'!V636</f>
        <v>0</v>
      </c>
      <c r="W39" s="4">
        <f t="shared" si="4"/>
        <v>0</v>
      </c>
    </row>
    <row r="40" spans="4:23" ht="15" customHeight="1">
      <c r="D40" s="85" t="str">
        <f xml:space="preserve"> '2.1 Model setup'!K77</f>
        <v>3.1 Generel administration</v>
      </c>
      <c r="K40" s="5" t="str">
        <f t="shared" si="3"/>
        <v>DKKt</v>
      </c>
      <c r="O40" s="202"/>
      <c r="P40" s="202"/>
      <c r="Q40" s="202"/>
      <c r="R40" s="1">
        <f xml:space="preserve"> '3.1 Opsplitning af forbrug'!R637</f>
        <v>0</v>
      </c>
      <c r="S40" s="1">
        <f xml:space="preserve"> '3.1 Opsplitning af forbrug'!S637</f>
        <v>0</v>
      </c>
      <c r="T40" s="1">
        <f xml:space="preserve"> '3.1 Opsplitning af forbrug'!T637</f>
        <v>0</v>
      </c>
      <c r="U40" s="1">
        <f xml:space="preserve"> '3.1 Opsplitning af forbrug'!U637</f>
        <v>0</v>
      </c>
      <c r="V40" s="1">
        <f xml:space="preserve"> '3.1 Opsplitning af forbrug'!V637</f>
        <v>0</v>
      </c>
      <c r="W40" s="4">
        <f t="shared" si="4"/>
        <v>0</v>
      </c>
    </row>
    <row r="41" spans="4:23" ht="15" customHeight="1">
      <c r="D41" s="85" t="str">
        <f xml:space="preserve"> '2.1 Model setup'!K78</f>
        <v>4.1 Omkostninger vedrørende nettab i transformerstationer</v>
      </c>
      <c r="K41" s="5" t="str">
        <f t="shared" si="3"/>
        <v>DKKt</v>
      </c>
      <c r="O41" s="202"/>
      <c r="P41" s="202"/>
      <c r="Q41" s="202"/>
      <c r="R41" s="1">
        <f xml:space="preserve"> '3.1 Opsplitning af forbrug'!R638</f>
        <v>0</v>
      </c>
      <c r="S41" s="1">
        <f xml:space="preserve"> '3.1 Opsplitning af forbrug'!S638</f>
        <v>0</v>
      </c>
      <c r="T41" s="1">
        <f xml:space="preserve"> '3.1 Opsplitning af forbrug'!T638</f>
        <v>0</v>
      </c>
      <c r="U41" s="1">
        <f xml:space="preserve"> '3.1 Opsplitning af forbrug'!U638</f>
        <v>0</v>
      </c>
      <c r="V41" s="1">
        <f xml:space="preserve"> '3.1 Opsplitning af forbrug'!V638</f>
        <v>0</v>
      </c>
      <c r="W41" s="4">
        <f t="shared" si="4"/>
        <v>0</v>
      </c>
    </row>
    <row r="42" spans="4:23" ht="15" customHeight="1">
      <c r="D42" s="85" t="str">
        <f xml:space="preserve"> '2.1 Model setup'!K79</f>
        <v>4.2 Omkostninger vedrørende nettab i ledningsnettet</v>
      </c>
      <c r="K42" s="5" t="str">
        <f t="shared" si="3"/>
        <v>DKKt</v>
      </c>
      <c r="O42" s="202"/>
      <c r="P42" s="202"/>
      <c r="Q42" s="202"/>
      <c r="R42" s="1">
        <f xml:space="preserve"> '3.1 Opsplitning af forbrug'!R639</f>
        <v>0</v>
      </c>
      <c r="S42" s="1">
        <f xml:space="preserve"> '3.1 Opsplitning af forbrug'!S639</f>
        <v>0</v>
      </c>
      <c r="T42" s="1">
        <f xml:space="preserve"> '3.1 Opsplitning af forbrug'!T639</f>
        <v>0</v>
      </c>
      <c r="U42" s="1">
        <f xml:space="preserve"> '3.1 Opsplitning af forbrug'!U639</f>
        <v>0</v>
      </c>
      <c r="V42" s="1">
        <f xml:space="preserve"> '3.1 Opsplitning af forbrug'!V639</f>
        <v>0</v>
      </c>
      <c r="W42" s="4">
        <f t="shared" si="4"/>
        <v>0</v>
      </c>
    </row>
    <row r="43" spans="4:23" ht="15" customHeight="1">
      <c r="D43" s="85" t="str">
        <f xml:space="preserve"> '2.1 Model setup'!K80</f>
        <v>5.1 Omkostninger til overliggende net ifm. forbrug</v>
      </c>
      <c r="K43" s="5" t="str">
        <f t="shared" si="3"/>
        <v>DKKt</v>
      </c>
      <c r="O43" s="202"/>
      <c r="P43" s="202"/>
      <c r="Q43" s="202"/>
      <c r="R43" s="1">
        <f xml:space="preserve"> '3.1 Opsplitning af forbrug'!R640</f>
        <v>0</v>
      </c>
      <c r="S43" s="1">
        <f xml:space="preserve"> '3.1 Opsplitning af forbrug'!S640</f>
        <v>0</v>
      </c>
      <c r="T43" s="1">
        <f xml:space="preserve"> '3.1 Opsplitning af forbrug'!T640</f>
        <v>0</v>
      </c>
      <c r="U43" s="1">
        <f xml:space="preserve"> '3.1 Opsplitning af forbrug'!U640</f>
        <v>0</v>
      </c>
      <c r="V43" s="1">
        <f xml:space="preserve"> '3.1 Opsplitning af forbrug'!V640</f>
        <v>0</v>
      </c>
      <c r="W43" s="4">
        <f xml:space="preserve"> SUM( R43:V43 )</f>
        <v>0</v>
      </c>
    </row>
    <row r="44" spans="4:23" ht="15" customHeight="1">
      <c r="D44" s="85" t="str">
        <f xml:space="preserve"> '2.1 Model setup'!K81</f>
        <v>5.2 Øvrige omkostninger</v>
      </c>
      <c r="K44" s="5" t="str">
        <f t="shared" si="3"/>
        <v>DKKt</v>
      </c>
      <c r="O44" s="202"/>
      <c r="P44" s="202"/>
      <c r="Q44" s="202"/>
      <c r="R44" s="1">
        <f xml:space="preserve"> '3.1 Opsplitning af forbrug'!R641</f>
        <v>0</v>
      </c>
      <c r="S44" s="1">
        <f xml:space="preserve"> '3.1 Opsplitning af forbrug'!S641</f>
        <v>0</v>
      </c>
      <c r="T44" s="1">
        <f xml:space="preserve"> '3.1 Opsplitning af forbrug'!T641</f>
        <v>0</v>
      </c>
      <c r="U44" s="1">
        <f xml:space="preserve"> '3.1 Opsplitning af forbrug'!U641</f>
        <v>0</v>
      </c>
      <c r="V44" s="1">
        <f xml:space="preserve"> '3.1 Opsplitning af forbrug'!V641</f>
        <v>0</v>
      </c>
      <c r="W44" s="4">
        <f t="shared" si="4"/>
        <v>0</v>
      </c>
    </row>
    <row r="45" spans="4:23" ht="15" customHeight="1">
      <c r="D45" s="85" t="str">
        <f xml:space="preserve"> '2.1 Model setup'!K82</f>
        <v>6.1 Afskrivninger på transformerstationer</v>
      </c>
      <c r="K45" s="5" t="str">
        <f t="shared" si="3"/>
        <v>DKKt</v>
      </c>
      <c r="O45" s="202"/>
      <c r="P45" s="202"/>
      <c r="Q45" s="202"/>
      <c r="R45" s="1">
        <f xml:space="preserve"> '3.1 Opsplitning af forbrug'!R642</f>
        <v>0</v>
      </c>
      <c r="S45" s="1">
        <f xml:space="preserve"> '3.1 Opsplitning af forbrug'!S642</f>
        <v>0</v>
      </c>
      <c r="T45" s="1">
        <f xml:space="preserve"> '3.1 Opsplitning af forbrug'!T642</f>
        <v>0</v>
      </c>
      <c r="U45" s="1">
        <f xml:space="preserve"> '3.1 Opsplitning af forbrug'!U642</f>
        <v>0</v>
      </c>
      <c r="V45" s="1">
        <f xml:space="preserve"> '3.1 Opsplitning af forbrug'!V642</f>
        <v>0</v>
      </c>
      <c r="W45" s="4">
        <f t="shared" si="4"/>
        <v>0</v>
      </c>
    </row>
    <row r="46" spans="4:23" ht="15" customHeight="1">
      <c r="D46" s="85" t="str">
        <f xml:space="preserve"> '2.1 Model setup'!K83</f>
        <v>6.2 Afskrivninger på netaktiver ekskl. målere og transformerstationer</v>
      </c>
      <c r="K46" s="5" t="str">
        <f t="shared" si="3"/>
        <v>DKKt</v>
      </c>
      <c r="O46" s="202"/>
      <c r="P46" s="202"/>
      <c r="Q46" s="202"/>
      <c r="R46" s="1">
        <f xml:space="preserve"> '3.1 Opsplitning af forbrug'!R643</f>
        <v>0</v>
      </c>
      <c r="S46" s="1">
        <f xml:space="preserve"> '3.1 Opsplitning af forbrug'!S643</f>
        <v>0</v>
      </c>
      <c r="T46" s="1">
        <f xml:space="preserve"> '3.1 Opsplitning af forbrug'!T643</f>
        <v>0</v>
      </c>
      <c r="U46" s="1">
        <f xml:space="preserve"> '3.1 Opsplitning af forbrug'!U643</f>
        <v>0</v>
      </c>
      <c r="V46" s="1">
        <f xml:space="preserve"> '3.1 Opsplitning af forbrug'!V643</f>
        <v>0</v>
      </c>
      <c r="W46" s="4">
        <f t="shared" si="4"/>
        <v>0</v>
      </c>
    </row>
    <row r="47" spans="4:23" ht="15" customHeight="1">
      <c r="D47" s="85" t="str">
        <f xml:space="preserve"> '2.1 Model setup'!K84</f>
        <v>6.3 Afskrivninger på målere</v>
      </c>
      <c r="K47" s="5" t="str">
        <f t="shared" si="3"/>
        <v>DKKt</v>
      </c>
      <c r="O47" s="202"/>
      <c r="P47" s="202"/>
      <c r="Q47" s="202"/>
      <c r="R47" s="1">
        <f xml:space="preserve"> '3.1 Opsplitning af forbrug'!R644</f>
        <v>0</v>
      </c>
      <c r="S47" s="1">
        <f xml:space="preserve"> '3.1 Opsplitning af forbrug'!S644</f>
        <v>0</v>
      </c>
      <c r="T47" s="1">
        <f xml:space="preserve"> '3.1 Opsplitning af forbrug'!T644</f>
        <v>0</v>
      </c>
      <c r="U47" s="1">
        <f xml:space="preserve"> '3.1 Opsplitning af forbrug'!U644</f>
        <v>0</v>
      </c>
      <c r="V47" s="1">
        <f xml:space="preserve"> '3.1 Opsplitning af forbrug'!V644</f>
        <v>0</v>
      </c>
      <c r="W47" s="4">
        <f t="shared" si="4"/>
        <v>0</v>
      </c>
    </row>
    <row r="48" spans="4:23" ht="15" customHeight="1">
      <c r="D48" s="85" t="str">
        <f xml:space="preserve"> '2.1 Model setup'!K85</f>
        <v>7.1 Transformerstationer (forrentning)</v>
      </c>
      <c r="K48" s="5" t="str">
        <f t="shared" si="3"/>
        <v>DKKt</v>
      </c>
      <c r="O48" s="202"/>
      <c r="P48" s="202"/>
      <c r="Q48" s="202"/>
      <c r="R48" s="1">
        <f xml:space="preserve"> '3.1 Opsplitning af forbrug'!R645</f>
        <v>0</v>
      </c>
      <c r="S48" s="1">
        <f xml:space="preserve"> '3.1 Opsplitning af forbrug'!S645</f>
        <v>0</v>
      </c>
      <c r="T48" s="1">
        <f xml:space="preserve"> '3.1 Opsplitning af forbrug'!T645</f>
        <v>0</v>
      </c>
      <c r="U48" s="1">
        <f xml:space="preserve"> '3.1 Opsplitning af forbrug'!U645</f>
        <v>0</v>
      </c>
      <c r="V48" s="1">
        <f xml:space="preserve"> '3.1 Opsplitning af forbrug'!V645</f>
        <v>0</v>
      </c>
      <c r="W48" s="4">
        <f t="shared" si="4"/>
        <v>0</v>
      </c>
    </row>
    <row r="49" spans="4:23" ht="15" customHeight="1">
      <c r="D49" s="85" t="str">
        <f xml:space="preserve"> '2.1 Model setup'!K86</f>
        <v>7.2 Netaktiver ekskl. målere og transformerstationer (forrentning)</v>
      </c>
      <c r="K49" s="5" t="str">
        <f t="shared" si="3"/>
        <v>DKKt</v>
      </c>
      <c r="O49" s="202"/>
      <c r="P49" s="202"/>
      <c r="Q49" s="202"/>
      <c r="R49" s="1">
        <f xml:space="preserve"> '3.1 Opsplitning af forbrug'!R646</f>
        <v>0</v>
      </c>
      <c r="S49" s="1">
        <f xml:space="preserve"> '3.1 Opsplitning af forbrug'!S646</f>
        <v>0</v>
      </c>
      <c r="T49" s="1">
        <f xml:space="preserve"> '3.1 Opsplitning af forbrug'!T646</f>
        <v>0</v>
      </c>
      <c r="U49" s="1">
        <f xml:space="preserve"> '3.1 Opsplitning af forbrug'!U646</f>
        <v>0</v>
      </c>
      <c r="V49" s="1">
        <f xml:space="preserve"> '3.1 Opsplitning af forbrug'!V646</f>
        <v>0</v>
      </c>
      <c r="W49" s="4">
        <f t="shared" si="4"/>
        <v>0</v>
      </c>
    </row>
    <row r="50" spans="4:23" ht="15" customHeight="1">
      <c r="D50" s="99" t="str">
        <f xml:space="preserve"> '2.1 Model setup'!K87</f>
        <v>7.3 Målere (forrentning)</v>
      </c>
      <c r="K50" s="5" t="str">
        <f t="shared" si="3"/>
        <v>DKKt</v>
      </c>
      <c r="O50" s="202"/>
      <c r="P50" s="202"/>
      <c r="Q50" s="202"/>
      <c r="R50" s="1">
        <f xml:space="preserve"> '3.1 Opsplitning af forbrug'!R647</f>
        <v>0</v>
      </c>
      <c r="S50" s="1">
        <f xml:space="preserve"> '3.1 Opsplitning af forbrug'!S647</f>
        <v>0</v>
      </c>
      <c r="T50" s="1">
        <f xml:space="preserve"> '3.1 Opsplitning af forbrug'!T647</f>
        <v>0</v>
      </c>
      <c r="U50" s="1">
        <f xml:space="preserve"> '3.1 Opsplitning af forbrug'!U647</f>
        <v>0</v>
      </c>
      <c r="V50" s="1">
        <f xml:space="preserve"> '3.1 Opsplitning af forbrug'!V647</f>
        <v>0</v>
      </c>
      <c r="W50" s="4">
        <f t="shared" si="4"/>
        <v>0</v>
      </c>
    </row>
    <row r="51" spans="4:23" ht="15" customHeight="1">
      <c r="D51" s="186" t="s">
        <v>16</v>
      </c>
      <c r="E51" s="33"/>
      <c r="F51" s="33"/>
      <c r="G51" s="33"/>
      <c r="H51" s="33"/>
      <c r="I51" s="33"/>
      <c r="J51" s="33"/>
      <c r="K51" s="187" t="str">
        <f t="shared" si="3"/>
        <v>DKKt</v>
      </c>
      <c r="L51" s="90" cm="1">
        <f t="array" ref="L51" xml:space="preserve"> -- ( SUMPRODUCT(-- ( R51:W51 &lt;&gt; ('3.1 Opsplitning af forbrug'!R619:W619 + '3.1 Opsplitning af forbrug'!R620:W620 - '3.1 Opsplitning af forbrug'!R31:W31 ) ) ) &gt; 0 )</f>
        <v>0</v>
      </c>
      <c r="M51" s="186"/>
      <c r="N51" s="186"/>
      <c r="O51" s="388"/>
      <c r="P51" s="388"/>
      <c r="Q51" s="388"/>
      <c r="R51" s="186">
        <f t="shared" ref="R51:W51" si="5" xml:space="preserve"> SUM( R33:R50 )</f>
        <v>0</v>
      </c>
      <c r="S51" s="186">
        <f t="shared" si="5"/>
        <v>0</v>
      </c>
      <c r="T51" s="186">
        <f t="shared" si="5"/>
        <v>0</v>
      </c>
      <c r="U51" s="186">
        <f t="shared" si="5"/>
        <v>0</v>
      </c>
      <c r="V51" s="186">
        <f t="shared" si="5"/>
        <v>0</v>
      </c>
      <c r="W51" s="186">
        <f t="shared" si="5"/>
        <v>0</v>
      </c>
    </row>
    <row r="52" spans="4:23" ht="15" customHeight="1">
      <c r="R52" s="50"/>
    </row>
    <row r="53" spans="4:23" ht="15" customHeight="1">
      <c r="D53" s="97" t="s">
        <v>43</v>
      </c>
      <c r="E53" s="27"/>
      <c r="F53" s="156"/>
      <c r="G53" s="156"/>
      <c r="H53" s="156"/>
      <c r="I53" s="156"/>
      <c r="J53" s="156"/>
      <c r="K53" s="87"/>
    </row>
    <row r="54" spans="4:23" ht="15" customHeight="1">
      <c r="D54" s="85" t="str">
        <f xml:space="preserve"> '2.1 Model setup'!K70</f>
        <v>1.1 Drift og vedligeholdelse af transformerstationer</v>
      </c>
      <c r="F54" s="56"/>
      <c r="G54" s="56"/>
      <c r="H54" s="56"/>
      <c r="I54" s="56"/>
      <c r="J54" s="56"/>
      <c r="K54" s="117" t="s">
        <v>41</v>
      </c>
      <c r="L54" s="15"/>
      <c r="M54" s="15"/>
      <c r="N54" s="193" t="str">
        <f xml:space="preserve"> '2.2 Generelle input'!N269</f>
        <v>Lav</v>
      </c>
      <c r="O54" s="400"/>
      <c r="P54" s="400"/>
      <c r="Q54" s="400"/>
      <c r="R54" s="274"/>
      <c r="S54" s="274"/>
      <c r="T54" s="274"/>
      <c r="U54" s="274"/>
      <c r="V54" s="274"/>
      <c r="W54" s="274"/>
    </row>
    <row r="55" spans="4:23" ht="15" customHeight="1">
      <c r="D55" s="85" t="str">
        <f xml:space="preserve"> '2.1 Model setup'!K71</f>
        <v>1.2 Drift og vedligeholdelse af ledningsnet</v>
      </c>
      <c r="F55"/>
      <c r="G55"/>
      <c r="H55"/>
      <c r="I55"/>
      <c r="J55"/>
      <c r="K55" s="87" t="s">
        <v>41</v>
      </c>
      <c r="N55" s="194" t="str">
        <f xml:space="preserve"> '2.2 Generelle input'!N270</f>
        <v>Høj</v>
      </c>
      <c r="O55" s="401"/>
      <c r="P55" s="401"/>
      <c r="Q55" s="401"/>
      <c r="R55" s="202"/>
      <c r="S55" s="202"/>
      <c r="T55" s="202"/>
      <c r="U55" s="202"/>
      <c r="V55" s="202"/>
      <c r="W55" s="202"/>
    </row>
    <row r="56" spans="4:23" ht="15" customHeight="1">
      <c r="D56" s="85" t="str">
        <f xml:space="preserve"> '2.1 Model setup'!K72</f>
        <v>1.3 Øvrige omkostninger til drift, styring og kontrol af elnettet</v>
      </c>
      <c r="F56"/>
      <c r="G56"/>
      <c r="H56"/>
      <c r="I56"/>
      <c r="J56"/>
      <c r="K56" s="87" t="s">
        <v>41</v>
      </c>
      <c r="N56" s="194" t="str">
        <f xml:space="preserve"> '2.2 Generelle input'!N271</f>
        <v>Høj</v>
      </c>
      <c r="O56" s="401"/>
      <c r="P56" s="401"/>
      <c r="Q56" s="401"/>
      <c r="R56" s="202"/>
      <c r="S56" s="202"/>
      <c r="T56" s="202"/>
      <c r="U56" s="202"/>
      <c r="V56" s="202"/>
      <c r="W56" s="202"/>
    </row>
    <row r="57" spans="4:23" ht="15" customHeight="1">
      <c r="D57" s="85" t="str">
        <f xml:space="preserve"> '2.1 Model setup'!K73</f>
        <v>1.4 Omkostninger vedrørende 132-150/30-60 kV-stationer</v>
      </c>
      <c r="F57"/>
      <c r="G57"/>
      <c r="H57"/>
      <c r="I57"/>
      <c r="J57"/>
      <c r="K57" s="87" t="s">
        <v>41</v>
      </c>
      <c r="N57" s="194" t="str">
        <f xml:space="preserve"> '2.2 Generelle input'!N272</f>
        <v>Ej relevant</v>
      </c>
      <c r="O57" s="401"/>
      <c r="P57" s="401"/>
      <c r="Q57" s="401"/>
      <c r="R57" s="202"/>
      <c r="S57" s="202"/>
      <c r="T57" s="202"/>
      <c r="U57" s="202"/>
      <c r="V57" s="202"/>
      <c r="W57" s="202"/>
    </row>
    <row r="58" spans="4:23" ht="15" customHeight="1">
      <c r="D58" s="85" t="str">
        <f xml:space="preserve"> '2.1 Model setup'!K74</f>
        <v>2.1 Drift og vedligeholdelse af målere</v>
      </c>
      <c r="F58"/>
      <c r="G58"/>
      <c r="H58"/>
      <c r="I58"/>
      <c r="J58"/>
      <c r="K58" s="87" t="s">
        <v>41</v>
      </c>
      <c r="N58" s="194" t="str">
        <f xml:space="preserve"> '2.2 Generelle input'!N273</f>
        <v>Ej relevant</v>
      </c>
      <c r="O58" s="401"/>
      <c r="P58" s="401"/>
      <c r="Q58" s="401"/>
      <c r="R58" s="202"/>
      <c r="S58" s="202"/>
      <c r="T58" s="202"/>
      <c r="U58" s="202"/>
      <c r="V58" s="202"/>
      <c r="W58" s="202"/>
    </row>
    <row r="59" spans="4:23" ht="15" customHeight="1">
      <c r="D59" s="85" t="str">
        <f xml:space="preserve"> '2.1 Model setup'!K75</f>
        <v>2.2 Indhentning og validering af målerdata</v>
      </c>
      <c r="F59"/>
      <c r="G59"/>
      <c r="H59"/>
      <c r="I59"/>
      <c r="J59"/>
      <c r="K59" s="87" t="s">
        <v>41</v>
      </c>
      <c r="N59" s="194" t="str">
        <f xml:space="preserve"> '2.2 Generelle input'!N274</f>
        <v>Ej relevant</v>
      </c>
      <c r="O59" s="401"/>
      <c r="P59" s="401"/>
      <c r="Q59" s="401"/>
      <c r="R59" s="202"/>
      <c r="S59" s="202"/>
      <c r="T59" s="202"/>
      <c r="U59" s="202"/>
      <c r="V59" s="202"/>
      <c r="W59" s="202"/>
    </row>
    <row r="60" spans="4:23" ht="15" customHeight="1">
      <c r="D60" s="85" t="str">
        <f xml:space="preserve"> '2.1 Model setup'!K76</f>
        <v>2.3 Måleradministration og kundehåndtering</v>
      </c>
      <c r="F60"/>
      <c r="G60"/>
      <c r="H60"/>
      <c r="I60"/>
      <c r="J60"/>
      <c r="K60" s="87" t="s">
        <v>41</v>
      </c>
      <c r="N60" s="194" t="str">
        <f xml:space="preserve"> '2.2 Generelle input'!N275</f>
        <v>Ej relevant</v>
      </c>
      <c r="O60" s="401"/>
      <c r="P60" s="401"/>
      <c r="Q60" s="401"/>
      <c r="R60" s="202"/>
      <c r="S60" s="202"/>
      <c r="T60" s="202"/>
      <c r="U60" s="202"/>
      <c r="V60" s="202"/>
      <c r="W60" s="202"/>
    </row>
    <row r="61" spans="4:23" ht="15" customHeight="1">
      <c r="D61" s="85" t="str">
        <f xml:space="preserve"> '2.1 Model setup'!K77</f>
        <v>3.1 Generel administration</v>
      </c>
      <c r="F61"/>
      <c r="G61"/>
      <c r="H61"/>
      <c r="I61"/>
      <c r="J61"/>
      <c r="K61" s="87" t="s">
        <v>41</v>
      </c>
      <c r="N61" s="194" t="str">
        <f xml:space="preserve"> '2.2 Generelle input'!N276</f>
        <v>Ej relevant</v>
      </c>
      <c r="O61" s="401"/>
      <c r="P61" s="401"/>
      <c r="Q61" s="401"/>
      <c r="R61" s="202"/>
      <c r="S61" s="202"/>
      <c r="T61" s="202"/>
      <c r="U61" s="202"/>
      <c r="V61" s="202"/>
      <c r="W61" s="202"/>
    </row>
    <row r="62" spans="4:23" ht="15" customHeight="1">
      <c r="D62" s="85" t="str">
        <f xml:space="preserve"> '2.1 Model setup'!K78</f>
        <v>4.1 Omkostninger vedrørende nettab i transformerstationer</v>
      </c>
      <c r="F62"/>
      <c r="G62"/>
      <c r="H62"/>
      <c r="I62"/>
      <c r="J62"/>
      <c r="K62" s="87" t="s">
        <v>41</v>
      </c>
      <c r="N62" s="194" t="str">
        <f xml:space="preserve"> '2.2 Generelle input'!N277</f>
        <v>Lav</v>
      </c>
      <c r="O62" s="401"/>
      <c r="P62" s="401"/>
      <c r="Q62" s="401"/>
      <c r="R62" s="202"/>
      <c r="S62" s="202"/>
      <c r="T62" s="202"/>
      <c r="U62" s="202"/>
      <c r="V62" s="202"/>
      <c r="W62" s="202"/>
    </row>
    <row r="63" spans="4:23" ht="15" customHeight="1">
      <c r="D63" s="85" t="str">
        <f xml:space="preserve"> '2.1 Model setup'!K79</f>
        <v>4.2 Omkostninger vedrørende nettab i ledningsnettet</v>
      </c>
      <c r="F63"/>
      <c r="G63"/>
      <c r="H63"/>
      <c r="I63"/>
      <c r="J63"/>
      <c r="K63" s="87" t="s">
        <v>41</v>
      </c>
      <c r="N63" s="194" t="str">
        <f xml:space="preserve"> '2.2 Generelle input'!N278</f>
        <v>Høj</v>
      </c>
      <c r="O63" s="401"/>
      <c r="P63" s="401"/>
      <c r="Q63" s="401"/>
      <c r="R63" s="202"/>
      <c r="S63" s="202"/>
      <c r="T63" s="202"/>
      <c r="U63" s="202"/>
      <c r="V63" s="202"/>
      <c r="W63" s="202"/>
    </row>
    <row r="64" spans="4:23" ht="15" customHeight="1">
      <c r="D64" s="85" t="str">
        <f xml:space="preserve"> '2.1 Model setup'!K80</f>
        <v>5.1 Omkostninger til overliggende net ifm. forbrug</v>
      </c>
      <c r="F64"/>
      <c r="G64"/>
      <c r="H64"/>
      <c r="I64"/>
      <c r="J64"/>
      <c r="K64" s="87" t="s">
        <v>41</v>
      </c>
      <c r="N64" s="194" t="str">
        <f xml:space="preserve"> '2.2 Generelle input'!N279</f>
        <v>Høj</v>
      </c>
      <c r="O64" s="401"/>
      <c r="P64" s="401"/>
      <c r="Q64" s="401"/>
      <c r="R64" s="202"/>
      <c r="S64" s="202"/>
      <c r="T64" s="202"/>
      <c r="U64" s="202"/>
      <c r="V64" s="202"/>
      <c r="W64" s="202"/>
    </row>
    <row r="65" spans="4:23" ht="15" customHeight="1">
      <c r="D65" s="85" t="str">
        <f xml:space="preserve"> '2.1 Model setup'!K81</f>
        <v>5.2 Øvrige omkostninger</v>
      </c>
      <c r="F65"/>
      <c r="G65"/>
      <c r="H65"/>
      <c r="I65"/>
      <c r="J65"/>
      <c r="K65" s="87" t="s">
        <v>41</v>
      </c>
      <c r="N65" s="194" t="str">
        <f xml:space="preserve"> '2.3 Selskabsspecifikke input'!N176</f>
        <v>Lav</v>
      </c>
      <c r="O65" s="401"/>
      <c r="P65" s="401"/>
      <c r="Q65" s="401"/>
      <c r="R65" s="202"/>
      <c r="S65" s="202"/>
      <c r="T65" s="202"/>
      <c r="U65" s="202"/>
      <c r="V65" s="202"/>
      <c r="W65" s="202"/>
    </row>
    <row r="66" spans="4:23" ht="15" customHeight="1">
      <c r="D66" s="85" t="str">
        <f xml:space="preserve"> '2.1 Model setup'!K82</f>
        <v>6.1 Afskrivninger på transformerstationer</v>
      </c>
      <c r="F66"/>
      <c r="G66"/>
      <c r="H66"/>
      <c r="I66"/>
      <c r="J66"/>
      <c r="K66" s="87" t="s">
        <v>41</v>
      </c>
      <c r="N66" s="194" t="str">
        <f xml:space="preserve"> '2.2 Generelle input'!N282</f>
        <v>Lav</v>
      </c>
      <c r="O66" s="401"/>
      <c r="P66" s="401"/>
      <c r="Q66" s="401"/>
      <c r="R66" s="202"/>
      <c r="S66" s="202"/>
      <c r="T66" s="202"/>
      <c r="U66" s="202"/>
      <c r="V66" s="202"/>
      <c r="W66" s="202"/>
    </row>
    <row r="67" spans="4:23" ht="15" customHeight="1">
      <c r="D67" s="85" t="str">
        <f xml:space="preserve"> '2.1 Model setup'!K83</f>
        <v>6.2 Afskrivninger på netaktiver ekskl. målere og transformerstationer</v>
      </c>
      <c r="F67"/>
      <c r="G67"/>
      <c r="H67"/>
      <c r="I67"/>
      <c r="J67"/>
      <c r="K67" s="87" t="s">
        <v>41</v>
      </c>
      <c r="N67" s="194" t="str">
        <f xml:space="preserve"> '2.2 Generelle input'!N283</f>
        <v>Høj</v>
      </c>
      <c r="O67" s="401"/>
      <c r="P67" s="401"/>
      <c r="Q67" s="401"/>
      <c r="R67" s="202"/>
      <c r="S67" s="202"/>
      <c r="T67" s="202"/>
      <c r="U67" s="202"/>
      <c r="V67" s="202"/>
      <c r="W67" s="202"/>
    </row>
    <row r="68" spans="4:23" ht="15" customHeight="1">
      <c r="D68" s="99" t="str">
        <f xml:space="preserve"> '2.1 Model setup'!K84</f>
        <v>6.3 Afskrivninger på målere</v>
      </c>
      <c r="E68" s="27"/>
      <c r="F68" s="60"/>
      <c r="G68" s="60"/>
      <c r="H68" s="60"/>
      <c r="I68" s="60"/>
      <c r="J68" s="60"/>
      <c r="K68" s="98" t="s">
        <v>41</v>
      </c>
      <c r="L68" s="27"/>
      <c r="M68" s="27"/>
      <c r="N68" s="195" t="str">
        <f xml:space="preserve"> '2.2 Generelle input'!N284</f>
        <v>Ej relevant</v>
      </c>
      <c r="O68" s="402"/>
      <c r="P68" s="402"/>
      <c r="Q68" s="402"/>
      <c r="R68" s="269"/>
      <c r="S68" s="269"/>
      <c r="T68" s="269"/>
      <c r="U68" s="269"/>
      <c r="V68" s="269"/>
      <c r="W68" s="269"/>
    </row>
    <row r="70" spans="4:23" ht="15" customHeight="1">
      <c r="D70" s="97" t="s">
        <v>295</v>
      </c>
      <c r="E70" s="27"/>
      <c r="F70" s="156"/>
      <c r="G70" s="156"/>
      <c r="H70" s="156"/>
      <c r="I70" s="156"/>
      <c r="J70" s="156"/>
      <c r="K70" s="87"/>
    </row>
    <row r="71" spans="4:23" ht="15" customHeight="1">
      <c r="D71" s="85" t="str">
        <f xml:space="preserve"> '2.1 Model setup'!K70</f>
        <v>1.1 Drift og vedligeholdelse af transformerstationer</v>
      </c>
      <c r="F71" s="56"/>
      <c r="G71" s="56"/>
      <c r="H71" s="56"/>
      <c r="I71" s="56"/>
      <c r="J71" s="56"/>
      <c r="K71" s="117" t="s">
        <v>132</v>
      </c>
      <c r="L71" s="15"/>
      <c r="M71" s="15"/>
      <c r="N71" s="193">
        <f xml:space="preserve"> -- ( '2.3 Selskabsspecifikke input'!W77 &lt;&gt; 0 )</f>
        <v>0</v>
      </c>
      <c r="O71" s="400"/>
      <c r="P71" s="400"/>
      <c r="Q71" s="400"/>
      <c r="R71" s="274"/>
      <c r="S71" s="274"/>
      <c r="T71" s="274"/>
      <c r="U71" s="274"/>
      <c r="V71" s="274"/>
      <c r="W71" s="274"/>
    </row>
    <row r="72" spans="4:23" ht="15" customHeight="1">
      <c r="D72" s="85" t="str">
        <f xml:space="preserve"> '2.1 Model setup'!K71</f>
        <v>1.2 Drift og vedligeholdelse af ledningsnet</v>
      </c>
      <c r="F72"/>
      <c r="G72"/>
      <c r="H72"/>
      <c r="I72"/>
      <c r="J72"/>
      <c r="K72" s="87" t="s">
        <v>132</v>
      </c>
      <c r="N72" s="194">
        <f xml:space="preserve"> -- ( '2.3 Selskabsspecifikke input'!W78 &lt;&gt; 0 )</f>
        <v>0</v>
      </c>
      <c r="O72" s="401"/>
      <c r="P72" s="401"/>
      <c r="Q72" s="401"/>
      <c r="R72" s="202"/>
      <c r="S72" s="202"/>
      <c r="T72" s="202"/>
      <c r="U72" s="202"/>
      <c r="V72" s="202"/>
      <c r="W72" s="202"/>
    </row>
    <row r="73" spans="4:23" ht="15" customHeight="1">
      <c r="D73" s="85" t="str">
        <f xml:space="preserve"> '2.1 Model setup'!K72</f>
        <v>1.3 Øvrige omkostninger til drift, styring og kontrol af elnettet</v>
      </c>
      <c r="F73"/>
      <c r="G73"/>
      <c r="H73"/>
      <c r="I73"/>
      <c r="J73"/>
      <c r="K73" s="87" t="s">
        <v>132</v>
      </c>
      <c r="N73" s="194">
        <f xml:space="preserve"> -- ( '2.3 Selskabsspecifikke input'!W79 &lt;&gt; 0 )</f>
        <v>0</v>
      </c>
      <c r="O73" s="401"/>
      <c r="P73" s="401"/>
      <c r="Q73" s="401"/>
      <c r="R73" s="202"/>
      <c r="S73" s="202"/>
      <c r="T73" s="202"/>
      <c r="U73" s="202"/>
      <c r="V73" s="202"/>
      <c r="W73" s="202"/>
    </row>
    <row r="74" spans="4:23" ht="15" customHeight="1">
      <c r="D74" s="85" t="str">
        <f xml:space="preserve"> '2.1 Model setup'!K73</f>
        <v>1.4 Omkostninger vedrørende 132-150/30-60 kV-stationer</v>
      </c>
      <c r="F74"/>
      <c r="G74"/>
      <c r="H74"/>
      <c r="I74"/>
      <c r="J74"/>
      <c r="K74" s="87" t="s">
        <v>566</v>
      </c>
      <c r="N74" s="194">
        <f xml:space="preserve"> -- ( '2.3 Selskabsspecifikke input'!W80 &lt;&gt; 0 )</f>
        <v>0</v>
      </c>
      <c r="O74" s="401"/>
      <c r="P74" s="401"/>
      <c r="Q74" s="401"/>
      <c r="R74" s="202"/>
      <c r="S74" s="202"/>
      <c r="T74" s="202"/>
      <c r="U74" s="202"/>
      <c r="V74" s="202"/>
      <c r="W74" s="202"/>
    </row>
    <row r="75" spans="4:23" ht="15" customHeight="1">
      <c r="D75" s="85" t="str">
        <f xml:space="preserve"> '2.1 Model setup'!K74</f>
        <v>2.1 Drift og vedligeholdelse af målere</v>
      </c>
      <c r="F75"/>
      <c r="G75"/>
      <c r="H75"/>
      <c r="I75"/>
      <c r="J75"/>
      <c r="K75" s="87" t="s">
        <v>132</v>
      </c>
      <c r="N75" s="194">
        <f xml:space="preserve"> -- ( '2.3 Selskabsspecifikke input'!W81 &lt;&gt; 0 )</f>
        <v>0</v>
      </c>
      <c r="O75" s="401"/>
      <c r="P75" s="401"/>
      <c r="Q75" s="401"/>
      <c r="R75" s="202"/>
      <c r="S75" s="202"/>
      <c r="T75" s="202"/>
      <c r="U75" s="202"/>
      <c r="V75" s="202"/>
      <c r="W75" s="202"/>
    </row>
    <row r="76" spans="4:23" ht="15" customHeight="1">
      <c r="D76" s="85" t="str">
        <f xml:space="preserve"> '2.1 Model setup'!K75</f>
        <v>2.2 Indhentning og validering af målerdata</v>
      </c>
      <c r="F76"/>
      <c r="G76"/>
      <c r="H76"/>
      <c r="I76"/>
      <c r="J76"/>
      <c r="K76" s="87" t="s">
        <v>132</v>
      </c>
      <c r="N76" s="194">
        <f xml:space="preserve"> -- ( '2.3 Selskabsspecifikke input'!W82 &lt;&gt; 0 )</f>
        <v>0</v>
      </c>
      <c r="O76" s="401"/>
      <c r="P76" s="401"/>
      <c r="Q76" s="401"/>
      <c r="R76" s="202"/>
      <c r="S76" s="202"/>
      <c r="T76" s="202"/>
      <c r="U76" s="202"/>
      <c r="V76" s="202"/>
      <c r="W76" s="202"/>
    </row>
    <row r="77" spans="4:23" ht="15" customHeight="1">
      <c r="D77" s="85" t="str">
        <f xml:space="preserve"> '2.1 Model setup'!K76</f>
        <v>2.3 Måleradministration og kundehåndtering</v>
      </c>
      <c r="F77"/>
      <c r="G77"/>
      <c r="H77"/>
      <c r="I77"/>
      <c r="J77"/>
      <c r="K77" s="87" t="s">
        <v>132</v>
      </c>
      <c r="N77" s="194">
        <f xml:space="preserve"> -- ( '2.3 Selskabsspecifikke input'!W83 &lt;&gt; 0 )</f>
        <v>0</v>
      </c>
      <c r="O77" s="401"/>
      <c r="P77" s="401"/>
      <c r="Q77" s="401"/>
      <c r="R77" s="202"/>
      <c r="S77" s="202"/>
      <c r="T77" s="202"/>
      <c r="U77" s="202"/>
      <c r="V77" s="202"/>
      <c r="W77" s="202"/>
    </row>
    <row r="78" spans="4:23" ht="15" customHeight="1">
      <c r="D78" s="85" t="str">
        <f xml:space="preserve"> '2.1 Model setup'!K77</f>
        <v>3.1 Generel administration</v>
      </c>
      <c r="F78"/>
      <c r="G78"/>
      <c r="H78"/>
      <c r="I78"/>
      <c r="J78"/>
      <c r="K78" s="87" t="s">
        <v>132</v>
      </c>
      <c r="N78" s="194">
        <f xml:space="preserve"> -- ( '2.3 Selskabsspecifikke input'!W84 &lt;&gt; 0 )</f>
        <v>0</v>
      </c>
      <c r="O78" s="401"/>
      <c r="P78" s="401"/>
      <c r="Q78" s="401"/>
      <c r="R78" s="202"/>
      <c r="S78" s="202"/>
      <c r="T78" s="202"/>
      <c r="U78" s="202"/>
      <c r="V78" s="202"/>
      <c r="W78" s="202"/>
    </row>
    <row r="79" spans="4:23" ht="15" customHeight="1">
      <c r="D79" s="85" t="str">
        <f xml:space="preserve"> '2.1 Model setup'!K78</f>
        <v>4.1 Omkostninger vedrørende nettab i transformerstationer</v>
      </c>
      <c r="F79"/>
      <c r="G79"/>
      <c r="H79"/>
      <c r="I79"/>
      <c r="J79"/>
      <c r="K79" s="87" t="s">
        <v>132</v>
      </c>
      <c r="N79" s="194">
        <f xml:space="preserve"> -- ( '2.3 Selskabsspecifikke input'!W85 &lt;&gt; 0 )</f>
        <v>0</v>
      </c>
      <c r="O79" s="401"/>
      <c r="P79" s="401"/>
      <c r="Q79" s="401"/>
      <c r="R79" s="202"/>
      <c r="S79" s="202"/>
      <c r="T79" s="202"/>
      <c r="U79" s="202"/>
      <c r="V79" s="202"/>
      <c r="W79" s="202"/>
    </row>
    <row r="80" spans="4:23" ht="15" customHeight="1">
      <c r="D80" s="85" t="str">
        <f xml:space="preserve"> '2.1 Model setup'!K79</f>
        <v>4.2 Omkostninger vedrørende nettab i ledningsnettet</v>
      </c>
      <c r="F80"/>
      <c r="G80"/>
      <c r="H80"/>
      <c r="I80"/>
      <c r="J80"/>
      <c r="K80" s="87" t="s">
        <v>132</v>
      </c>
      <c r="N80" s="194">
        <f xml:space="preserve"> -- ( '2.3 Selskabsspecifikke input'!W86 &lt;&gt; 0 )</f>
        <v>0</v>
      </c>
      <c r="O80" s="401"/>
      <c r="P80" s="401"/>
      <c r="Q80" s="401"/>
      <c r="R80" s="202"/>
      <c r="S80" s="202"/>
      <c r="T80" s="202"/>
      <c r="U80" s="202"/>
      <c r="V80" s="202"/>
      <c r="W80" s="202"/>
    </row>
    <row r="81" spans="4:23" ht="15" customHeight="1">
      <c r="D81" s="85" t="str">
        <f xml:space="preserve"> '2.1 Model setup'!K80</f>
        <v>5.1 Omkostninger til overliggende net ifm. forbrug</v>
      </c>
      <c r="F81"/>
      <c r="G81"/>
      <c r="H81"/>
      <c r="I81"/>
      <c r="J81"/>
      <c r="K81" s="87" t="s">
        <v>132</v>
      </c>
      <c r="N81" s="194">
        <f xml:space="preserve"> -- ( '2.3 Selskabsspecifikke input'!W87 &lt;&gt; 0 )</f>
        <v>0</v>
      </c>
      <c r="O81" s="401"/>
      <c r="P81" s="401"/>
      <c r="Q81" s="401"/>
      <c r="R81" s="202"/>
      <c r="S81" s="202"/>
      <c r="T81" s="202"/>
      <c r="U81" s="202"/>
      <c r="V81" s="202"/>
      <c r="W81" s="202"/>
    </row>
    <row r="82" spans="4:23" ht="15" customHeight="1">
      <c r="D82" s="85" t="str">
        <f xml:space="preserve"> '2.1 Model setup'!K81</f>
        <v>5.2 Øvrige omkostninger</v>
      </c>
      <c r="F82"/>
      <c r="G82"/>
      <c r="H82"/>
      <c r="I82"/>
      <c r="J82"/>
      <c r="K82" s="87" t="s">
        <v>132</v>
      </c>
      <c r="N82" s="194">
        <f xml:space="preserve"> -- ( '2.3 Selskabsspecifikke input'!W88 &lt;&gt; 0 )</f>
        <v>0</v>
      </c>
      <c r="O82" s="401"/>
      <c r="P82" s="401"/>
      <c r="Q82" s="401"/>
      <c r="R82" s="202"/>
      <c r="S82" s="202"/>
      <c r="T82" s="202"/>
      <c r="U82" s="202"/>
      <c r="V82" s="202"/>
      <c r="W82" s="202"/>
    </row>
    <row r="83" spans="4:23" ht="15" customHeight="1">
      <c r="D83" s="85" t="str">
        <f xml:space="preserve"> '2.1 Model setup'!K82</f>
        <v>6.1 Afskrivninger på transformerstationer</v>
      </c>
      <c r="F83"/>
      <c r="G83"/>
      <c r="H83"/>
      <c r="I83"/>
      <c r="J83"/>
      <c r="K83" s="87" t="s">
        <v>132</v>
      </c>
      <c r="N83" s="194">
        <f xml:space="preserve"> -- ( '2.3 Selskabsspecifikke input'!W89 &lt;&gt; 0 )</f>
        <v>0</v>
      </c>
      <c r="O83" s="401"/>
      <c r="P83" s="401"/>
      <c r="Q83" s="401"/>
      <c r="R83" s="202"/>
      <c r="S83" s="202"/>
      <c r="T83" s="202"/>
      <c r="U83" s="202"/>
      <c r="V83" s="202"/>
      <c r="W83" s="202"/>
    </row>
    <row r="84" spans="4:23" ht="15" customHeight="1">
      <c r="D84" s="85" t="str">
        <f xml:space="preserve"> '2.1 Model setup'!K83</f>
        <v>6.2 Afskrivninger på netaktiver ekskl. målere og transformerstationer</v>
      </c>
      <c r="F84"/>
      <c r="G84"/>
      <c r="H84"/>
      <c r="I84"/>
      <c r="J84"/>
      <c r="K84" s="87" t="s">
        <v>132</v>
      </c>
      <c r="N84" s="194">
        <f xml:space="preserve"> -- ( '2.3 Selskabsspecifikke input'!W90 &lt;&gt; 0 )</f>
        <v>0</v>
      </c>
      <c r="O84" s="401"/>
      <c r="P84" s="401"/>
      <c r="Q84" s="401"/>
      <c r="R84" s="202"/>
      <c r="S84" s="202"/>
      <c r="T84" s="202"/>
      <c r="U84" s="202"/>
      <c r="V84" s="202"/>
      <c r="W84" s="202"/>
    </row>
    <row r="85" spans="4:23" ht="15" customHeight="1">
      <c r="D85" s="99" t="str">
        <f xml:space="preserve"> '2.1 Model setup'!K84</f>
        <v>6.3 Afskrivninger på målere</v>
      </c>
      <c r="E85" s="27"/>
      <c r="F85" s="60"/>
      <c r="G85" s="60"/>
      <c r="H85" s="60"/>
      <c r="I85" s="60"/>
      <c r="J85" s="60"/>
      <c r="K85" s="98" t="s">
        <v>132</v>
      </c>
      <c r="L85" s="27"/>
      <c r="M85" s="27"/>
      <c r="N85" s="195">
        <f xml:space="preserve"> -- ( '2.3 Selskabsspecifikke input'!W91 &lt;&gt; 0 )</f>
        <v>0</v>
      </c>
      <c r="O85" s="402"/>
      <c r="P85" s="402"/>
      <c r="Q85" s="402"/>
      <c r="R85" s="269"/>
      <c r="S85" s="269"/>
      <c r="T85" s="269"/>
      <c r="U85" s="269"/>
      <c r="V85" s="269"/>
      <c r="W85" s="269"/>
    </row>
    <row r="87" spans="4:23" ht="15" customHeight="1">
      <c r="D87" s="35" t="s">
        <v>492</v>
      </c>
      <c r="E87" s="27"/>
      <c r="F87" s="27"/>
      <c r="G87" s="27"/>
      <c r="H87" s="27"/>
      <c r="I87" s="27"/>
      <c r="J87" s="27"/>
      <c r="K87" s="32"/>
      <c r="L87" s="27"/>
      <c r="M87" s="27"/>
      <c r="N87" s="27"/>
      <c r="O87" s="27"/>
      <c r="P87" s="27"/>
      <c r="Q87" s="27"/>
      <c r="R87" s="27"/>
      <c r="S87" s="27"/>
      <c r="T87" s="27"/>
      <c r="U87" s="27"/>
      <c r="V87" s="27"/>
      <c r="W87" s="185" t="s">
        <v>16</v>
      </c>
    </row>
    <row r="88" spans="4:23" ht="15" customHeight="1">
      <c r="D88" s="85" t="str">
        <f xml:space="preserve"> '2.1 Model setup'!K70</f>
        <v>1.1 Drift og vedligeholdelse af transformerstationer</v>
      </c>
      <c r="K88" s="5" t="str">
        <f t="shared" ref="K88:K105" si="6" xml:space="preserve"> Model.Units2</f>
        <v>kWh</v>
      </c>
      <c r="L88" s="85"/>
      <c r="O88" s="202"/>
      <c r="P88" s="202"/>
      <c r="Q88" s="202"/>
      <c r="R88" s="1">
        <f xml:space="preserve"> '3.1 Opsplitning af forbrug'!R146</f>
        <v>0</v>
      </c>
      <c r="S88" s="1">
        <f xml:space="preserve"> '3.1 Opsplitning af forbrug'!S146</f>
        <v>0</v>
      </c>
      <c r="T88" s="1">
        <f xml:space="preserve"> '3.1 Opsplitning af forbrug'!T146</f>
        <v>0</v>
      </c>
      <c r="U88" s="1">
        <f xml:space="preserve"> '3.1 Opsplitning af forbrug'!U146</f>
        <v>0</v>
      </c>
      <c r="V88" s="1">
        <f xml:space="preserve"> '3.1 Opsplitning af forbrug'!V146</f>
        <v>0</v>
      </c>
      <c r="W88" s="4">
        <f t="shared" ref="W88:W105" si="7" xml:space="preserve"> SUM( R88:V88 )</f>
        <v>0</v>
      </c>
    </row>
    <row r="89" spans="4:23" ht="15" customHeight="1">
      <c r="D89" s="85" t="str">
        <f xml:space="preserve"> '2.1 Model setup'!K71</f>
        <v>1.2 Drift og vedligeholdelse af ledningsnet</v>
      </c>
      <c r="K89" s="5" t="str">
        <f t="shared" si="6"/>
        <v>kWh</v>
      </c>
      <c r="L89" s="85"/>
      <c r="O89" s="202"/>
      <c r="P89" s="202"/>
      <c r="Q89" s="202"/>
      <c r="R89" s="1">
        <f xml:space="preserve"> '3.1 Opsplitning af forbrug'!R147</f>
        <v>0</v>
      </c>
      <c r="S89" s="1">
        <f xml:space="preserve"> '3.1 Opsplitning af forbrug'!S147</f>
        <v>0</v>
      </c>
      <c r="T89" s="1">
        <f xml:space="preserve"> '3.1 Opsplitning af forbrug'!T147</f>
        <v>0</v>
      </c>
      <c r="U89" s="1">
        <f xml:space="preserve"> '3.1 Opsplitning af forbrug'!U147</f>
        <v>0</v>
      </c>
      <c r="V89" s="1">
        <f xml:space="preserve"> '3.1 Opsplitning af forbrug'!V147</f>
        <v>0</v>
      </c>
      <c r="W89" s="4">
        <f t="shared" si="7"/>
        <v>0</v>
      </c>
    </row>
    <row r="90" spans="4:23" ht="15" customHeight="1">
      <c r="D90" s="85" t="str">
        <f xml:space="preserve"> '2.1 Model setup'!K72</f>
        <v>1.3 Øvrige omkostninger til drift, styring og kontrol af elnettet</v>
      </c>
      <c r="K90" s="5" t="str">
        <f t="shared" si="6"/>
        <v>kWh</v>
      </c>
      <c r="L90" s="85"/>
      <c r="O90" s="202"/>
      <c r="P90" s="202"/>
      <c r="Q90" s="202"/>
      <c r="R90" s="1">
        <f xml:space="preserve"> '3.1 Opsplitning af forbrug'!R148</f>
        <v>0</v>
      </c>
      <c r="S90" s="1">
        <f xml:space="preserve"> '3.1 Opsplitning af forbrug'!S148</f>
        <v>0</v>
      </c>
      <c r="T90" s="1">
        <f xml:space="preserve"> '3.1 Opsplitning af forbrug'!T148</f>
        <v>0</v>
      </c>
      <c r="U90" s="1">
        <f xml:space="preserve"> '3.1 Opsplitning af forbrug'!U148</f>
        <v>0</v>
      </c>
      <c r="V90" s="1">
        <f xml:space="preserve"> '3.1 Opsplitning af forbrug'!V148</f>
        <v>0</v>
      </c>
      <c r="W90" s="4">
        <f t="shared" si="7"/>
        <v>0</v>
      </c>
    </row>
    <row r="91" spans="4:23" ht="15" customHeight="1">
      <c r="D91" s="85" t="str">
        <f xml:space="preserve"> '2.1 Model setup'!K73</f>
        <v>1.4 Omkostninger vedrørende 132-150/30-60 kV-stationer</v>
      </c>
      <c r="K91" s="5" t="str">
        <f t="shared" si="6"/>
        <v>kWh</v>
      </c>
      <c r="L91" s="85"/>
      <c r="O91" s="202"/>
      <c r="P91" s="202"/>
      <c r="Q91" s="202"/>
      <c r="R91" s="1">
        <f xml:space="preserve"> '3.1 Opsplitning af forbrug'!R149</f>
        <v>0</v>
      </c>
      <c r="S91" s="1">
        <f xml:space="preserve"> '3.1 Opsplitning af forbrug'!S149</f>
        <v>0</v>
      </c>
      <c r="T91" s="1">
        <f xml:space="preserve"> '3.1 Opsplitning af forbrug'!T149</f>
        <v>0</v>
      </c>
      <c r="U91" s="1">
        <f xml:space="preserve"> '3.1 Opsplitning af forbrug'!U149</f>
        <v>0</v>
      </c>
      <c r="V91" s="1">
        <f xml:space="preserve"> '3.1 Opsplitning af forbrug'!V149</f>
        <v>0</v>
      </c>
      <c r="W91" s="4">
        <f xml:space="preserve"> SUM( R91:V91 )</f>
        <v>0</v>
      </c>
    </row>
    <row r="92" spans="4:23" ht="15" customHeight="1">
      <c r="D92" s="85" t="str">
        <f xml:space="preserve"> '2.1 Model setup'!K74</f>
        <v>2.1 Drift og vedligeholdelse af målere</v>
      </c>
      <c r="K92" s="5" t="str">
        <f t="shared" si="6"/>
        <v>kWh</v>
      </c>
      <c r="L92" s="85"/>
      <c r="O92" s="202"/>
      <c r="P92" s="202"/>
      <c r="Q92" s="202"/>
      <c r="R92" s="1">
        <f xml:space="preserve"> '3.1 Opsplitning af forbrug'!R150</f>
        <v>0</v>
      </c>
      <c r="S92" s="1">
        <f xml:space="preserve"> '3.1 Opsplitning af forbrug'!S150</f>
        <v>0</v>
      </c>
      <c r="T92" s="1">
        <f xml:space="preserve"> '3.1 Opsplitning af forbrug'!T150</f>
        <v>0</v>
      </c>
      <c r="U92" s="1">
        <f xml:space="preserve"> '3.1 Opsplitning af forbrug'!U150</f>
        <v>0</v>
      </c>
      <c r="V92" s="1">
        <f xml:space="preserve"> '3.1 Opsplitning af forbrug'!V150</f>
        <v>0</v>
      </c>
      <c r="W92" s="4">
        <f t="shared" si="7"/>
        <v>0</v>
      </c>
    </row>
    <row r="93" spans="4:23" ht="15" customHeight="1">
      <c r="D93" s="85" t="str">
        <f xml:space="preserve"> '2.1 Model setup'!K75</f>
        <v>2.2 Indhentning og validering af målerdata</v>
      </c>
      <c r="K93" s="5" t="str">
        <f t="shared" si="6"/>
        <v>kWh</v>
      </c>
      <c r="L93" s="85"/>
      <c r="O93" s="202"/>
      <c r="P93" s="202"/>
      <c r="Q93" s="202"/>
      <c r="R93" s="1">
        <f xml:space="preserve"> '3.1 Opsplitning af forbrug'!R151</f>
        <v>0</v>
      </c>
      <c r="S93" s="1">
        <f xml:space="preserve"> '3.1 Opsplitning af forbrug'!S151</f>
        <v>0</v>
      </c>
      <c r="T93" s="1">
        <f xml:space="preserve"> '3.1 Opsplitning af forbrug'!T151</f>
        <v>0</v>
      </c>
      <c r="U93" s="1">
        <f xml:space="preserve"> '3.1 Opsplitning af forbrug'!U151</f>
        <v>0</v>
      </c>
      <c r="V93" s="1">
        <f xml:space="preserve"> '3.1 Opsplitning af forbrug'!V151</f>
        <v>0</v>
      </c>
      <c r="W93" s="4">
        <f t="shared" si="7"/>
        <v>0</v>
      </c>
    </row>
    <row r="94" spans="4:23" ht="15" customHeight="1">
      <c r="D94" s="85" t="str">
        <f xml:space="preserve"> '2.1 Model setup'!K76</f>
        <v>2.3 Måleradministration og kundehåndtering</v>
      </c>
      <c r="K94" s="5" t="str">
        <f t="shared" si="6"/>
        <v>kWh</v>
      </c>
      <c r="L94" s="85"/>
      <c r="O94" s="202"/>
      <c r="P94" s="202"/>
      <c r="Q94" s="202"/>
      <c r="R94" s="1">
        <f xml:space="preserve"> '3.1 Opsplitning af forbrug'!R152</f>
        <v>0</v>
      </c>
      <c r="S94" s="1">
        <f xml:space="preserve"> '3.1 Opsplitning af forbrug'!S152</f>
        <v>0</v>
      </c>
      <c r="T94" s="1">
        <f xml:space="preserve"> '3.1 Opsplitning af forbrug'!T152</f>
        <v>0</v>
      </c>
      <c r="U94" s="1">
        <f xml:space="preserve"> '3.1 Opsplitning af forbrug'!U152</f>
        <v>0</v>
      </c>
      <c r="V94" s="1">
        <f xml:space="preserve"> '3.1 Opsplitning af forbrug'!V152</f>
        <v>0</v>
      </c>
      <c r="W94" s="4">
        <f t="shared" si="7"/>
        <v>0</v>
      </c>
    </row>
    <row r="95" spans="4:23" ht="15" customHeight="1">
      <c r="D95" s="85" t="str">
        <f xml:space="preserve"> '2.1 Model setup'!K77</f>
        <v>3.1 Generel administration</v>
      </c>
      <c r="K95" s="5" t="str">
        <f t="shared" si="6"/>
        <v>kWh</v>
      </c>
      <c r="L95" s="85"/>
      <c r="O95" s="202"/>
      <c r="P95" s="202"/>
      <c r="Q95" s="202"/>
      <c r="R95" s="1">
        <f xml:space="preserve"> '3.1 Opsplitning af forbrug'!R153</f>
        <v>0</v>
      </c>
      <c r="S95" s="1">
        <f xml:space="preserve"> '3.1 Opsplitning af forbrug'!S153</f>
        <v>0</v>
      </c>
      <c r="T95" s="1">
        <f xml:space="preserve"> '3.1 Opsplitning af forbrug'!T153</f>
        <v>0</v>
      </c>
      <c r="U95" s="1">
        <f xml:space="preserve"> '3.1 Opsplitning af forbrug'!U153</f>
        <v>0</v>
      </c>
      <c r="V95" s="1">
        <f xml:space="preserve"> '3.1 Opsplitning af forbrug'!V153</f>
        <v>0</v>
      </c>
      <c r="W95" s="4">
        <f t="shared" si="7"/>
        <v>0</v>
      </c>
    </row>
    <row r="96" spans="4:23" ht="15" customHeight="1">
      <c r="D96" s="85" t="str">
        <f xml:space="preserve"> '2.1 Model setup'!K78</f>
        <v>4.1 Omkostninger vedrørende nettab i transformerstationer</v>
      </c>
      <c r="K96" s="5" t="str">
        <f t="shared" si="6"/>
        <v>kWh</v>
      </c>
      <c r="L96" s="85"/>
      <c r="O96" s="202"/>
      <c r="P96" s="202"/>
      <c r="Q96" s="202"/>
      <c r="R96" s="1">
        <f xml:space="preserve"> '3.1 Opsplitning af forbrug'!R154</f>
        <v>0</v>
      </c>
      <c r="S96" s="1">
        <f xml:space="preserve"> '3.1 Opsplitning af forbrug'!S154</f>
        <v>0</v>
      </c>
      <c r="T96" s="1">
        <f xml:space="preserve"> '3.1 Opsplitning af forbrug'!T154</f>
        <v>0</v>
      </c>
      <c r="U96" s="1">
        <f xml:space="preserve"> '3.1 Opsplitning af forbrug'!U154</f>
        <v>0</v>
      </c>
      <c r="V96" s="1">
        <f xml:space="preserve"> '3.1 Opsplitning af forbrug'!V154</f>
        <v>0</v>
      </c>
      <c r="W96" s="4">
        <f t="shared" si="7"/>
        <v>0</v>
      </c>
    </row>
    <row r="97" spans="4:23" ht="15" customHeight="1">
      <c r="D97" s="85" t="str">
        <f xml:space="preserve"> '2.1 Model setup'!K79</f>
        <v>4.2 Omkostninger vedrørende nettab i ledningsnettet</v>
      </c>
      <c r="K97" s="5" t="str">
        <f t="shared" si="6"/>
        <v>kWh</v>
      </c>
      <c r="L97" s="85"/>
      <c r="O97" s="202"/>
      <c r="P97" s="202"/>
      <c r="Q97" s="202"/>
      <c r="R97" s="1">
        <f xml:space="preserve"> '3.1 Opsplitning af forbrug'!R155</f>
        <v>0</v>
      </c>
      <c r="S97" s="1">
        <f xml:space="preserve"> '3.1 Opsplitning af forbrug'!S155</f>
        <v>0</v>
      </c>
      <c r="T97" s="1">
        <f xml:space="preserve"> '3.1 Opsplitning af forbrug'!T155</f>
        <v>0</v>
      </c>
      <c r="U97" s="1">
        <f xml:space="preserve"> '3.1 Opsplitning af forbrug'!U155</f>
        <v>0</v>
      </c>
      <c r="V97" s="1">
        <f xml:space="preserve"> '3.1 Opsplitning af forbrug'!V155</f>
        <v>0</v>
      </c>
      <c r="W97" s="4">
        <f t="shared" si="7"/>
        <v>0</v>
      </c>
    </row>
    <row r="98" spans="4:23" ht="15" customHeight="1">
      <c r="D98" s="85" t="str">
        <f xml:space="preserve"> '2.1 Model setup'!K80</f>
        <v>5.1 Omkostninger til overliggende net ifm. forbrug</v>
      </c>
      <c r="K98" s="5" t="str">
        <f t="shared" si="6"/>
        <v>kWh</v>
      </c>
      <c r="L98" s="85"/>
      <c r="O98" s="202"/>
      <c r="P98" s="202"/>
      <c r="Q98" s="202"/>
      <c r="R98" s="1">
        <f xml:space="preserve"> '3.1 Opsplitning af forbrug'!R157</f>
        <v>0</v>
      </c>
      <c r="S98" s="1">
        <f xml:space="preserve"> '3.1 Opsplitning af forbrug'!S157</f>
        <v>0</v>
      </c>
      <c r="T98" s="1">
        <f xml:space="preserve"> '3.1 Opsplitning af forbrug'!T157</f>
        <v>0</v>
      </c>
      <c r="U98" s="1">
        <f xml:space="preserve"> '3.1 Opsplitning af forbrug'!U157</f>
        <v>0</v>
      </c>
      <c r="V98" s="1">
        <f xml:space="preserve"> '3.1 Opsplitning af forbrug'!V157</f>
        <v>0</v>
      </c>
      <c r="W98" s="4">
        <f xml:space="preserve"> SUM( R98:V98 )</f>
        <v>0</v>
      </c>
    </row>
    <row r="99" spans="4:23" ht="15" customHeight="1">
      <c r="D99" s="85" t="str">
        <f xml:space="preserve"> '2.1 Model setup'!K81</f>
        <v>5.2 Øvrige omkostninger</v>
      </c>
      <c r="K99" s="5" t="str">
        <f t="shared" si="6"/>
        <v>kWh</v>
      </c>
      <c r="L99" s="85"/>
      <c r="O99" s="202"/>
      <c r="P99" s="202"/>
      <c r="Q99" s="202"/>
      <c r="R99" s="1">
        <f xml:space="preserve"> '3.1 Opsplitning af forbrug'!R157</f>
        <v>0</v>
      </c>
      <c r="S99" s="1">
        <f xml:space="preserve"> '3.1 Opsplitning af forbrug'!S157</f>
        <v>0</v>
      </c>
      <c r="T99" s="1">
        <f xml:space="preserve"> '3.1 Opsplitning af forbrug'!T157</f>
        <v>0</v>
      </c>
      <c r="U99" s="1">
        <f xml:space="preserve"> '3.1 Opsplitning af forbrug'!U157</f>
        <v>0</v>
      </c>
      <c r="V99" s="1">
        <f xml:space="preserve"> '3.1 Opsplitning af forbrug'!V157</f>
        <v>0</v>
      </c>
      <c r="W99" s="4">
        <f t="shared" si="7"/>
        <v>0</v>
      </c>
    </row>
    <row r="100" spans="4:23" ht="15" customHeight="1">
      <c r="D100" s="85" t="str">
        <f xml:space="preserve"> '2.1 Model setup'!K82</f>
        <v>6.1 Afskrivninger på transformerstationer</v>
      </c>
      <c r="K100" s="5" t="str">
        <f t="shared" si="6"/>
        <v>kWh</v>
      </c>
      <c r="L100" s="85"/>
      <c r="O100" s="202"/>
      <c r="P100" s="202"/>
      <c r="Q100" s="202"/>
      <c r="R100" s="1">
        <f xml:space="preserve"> '3.1 Opsplitning af forbrug'!R158</f>
        <v>0</v>
      </c>
      <c r="S100" s="1">
        <f xml:space="preserve"> '3.1 Opsplitning af forbrug'!S158</f>
        <v>0</v>
      </c>
      <c r="T100" s="1">
        <f xml:space="preserve"> '3.1 Opsplitning af forbrug'!T158</f>
        <v>0</v>
      </c>
      <c r="U100" s="1">
        <f xml:space="preserve"> '3.1 Opsplitning af forbrug'!U158</f>
        <v>0</v>
      </c>
      <c r="V100" s="1">
        <f xml:space="preserve"> '3.1 Opsplitning af forbrug'!V158</f>
        <v>0</v>
      </c>
      <c r="W100" s="4">
        <f t="shared" si="7"/>
        <v>0</v>
      </c>
    </row>
    <row r="101" spans="4:23" ht="15" customHeight="1">
      <c r="D101" s="85" t="str">
        <f xml:space="preserve"> '2.1 Model setup'!K83</f>
        <v>6.2 Afskrivninger på netaktiver ekskl. målere og transformerstationer</v>
      </c>
      <c r="K101" s="5" t="str">
        <f t="shared" si="6"/>
        <v>kWh</v>
      </c>
      <c r="L101" s="85"/>
      <c r="O101" s="202"/>
      <c r="P101" s="202"/>
      <c r="Q101" s="202"/>
      <c r="R101" s="1">
        <f xml:space="preserve"> '3.1 Opsplitning af forbrug'!R159</f>
        <v>0</v>
      </c>
      <c r="S101" s="1">
        <f xml:space="preserve"> '3.1 Opsplitning af forbrug'!S159</f>
        <v>0</v>
      </c>
      <c r="T101" s="1">
        <f xml:space="preserve"> '3.1 Opsplitning af forbrug'!T159</f>
        <v>0</v>
      </c>
      <c r="U101" s="1">
        <f xml:space="preserve"> '3.1 Opsplitning af forbrug'!U159</f>
        <v>0</v>
      </c>
      <c r="V101" s="1">
        <f xml:space="preserve"> '3.1 Opsplitning af forbrug'!V159</f>
        <v>0</v>
      </c>
      <c r="W101" s="4">
        <f t="shared" si="7"/>
        <v>0</v>
      </c>
    </row>
    <row r="102" spans="4:23" ht="15" customHeight="1">
      <c r="D102" s="85" t="str">
        <f xml:space="preserve"> '2.1 Model setup'!K84</f>
        <v>6.3 Afskrivninger på målere</v>
      </c>
      <c r="K102" s="5" t="str">
        <f t="shared" si="6"/>
        <v>kWh</v>
      </c>
      <c r="L102" s="85"/>
      <c r="O102" s="202"/>
      <c r="P102" s="202"/>
      <c r="Q102" s="202"/>
      <c r="R102" s="1">
        <f xml:space="preserve"> '3.1 Opsplitning af forbrug'!R160</f>
        <v>0</v>
      </c>
      <c r="S102" s="1">
        <f xml:space="preserve"> '3.1 Opsplitning af forbrug'!S160</f>
        <v>0</v>
      </c>
      <c r="T102" s="1">
        <f xml:space="preserve"> '3.1 Opsplitning af forbrug'!T160</f>
        <v>0</v>
      </c>
      <c r="U102" s="1">
        <f xml:space="preserve"> '3.1 Opsplitning af forbrug'!U160</f>
        <v>0</v>
      </c>
      <c r="V102" s="1">
        <f xml:space="preserve"> '3.1 Opsplitning af forbrug'!V160</f>
        <v>0</v>
      </c>
      <c r="W102" s="4">
        <f t="shared" si="7"/>
        <v>0</v>
      </c>
    </row>
    <row r="103" spans="4:23" ht="15" customHeight="1">
      <c r="D103" s="357" t="str">
        <f xml:space="preserve"> '2.1 Model setup'!K85</f>
        <v>7.1 Transformerstationer (forrentning)</v>
      </c>
      <c r="E103" s="358"/>
      <c r="F103" s="358"/>
      <c r="G103" s="358"/>
      <c r="H103" s="358"/>
      <c r="I103" s="358"/>
      <c r="J103" s="358"/>
      <c r="K103" s="359" t="str">
        <f t="shared" si="6"/>
        <v>kWh</v>
      </c>
      <c r="L103" s="357"/>
      <c r="M103" s="358"/>
      <c r="N103" s="358"/>
      <c r="O103" s="403"/>
      <c r="P103" s="403"/>
      <c r="Q103" s="403"/>
      <c r="R103" s="358">
        <f xml:space="preserve"> '3.3 Forbrugstariffer og effekt'!R$110</f>
        <v>0</v>
      </c>
      <c r="S103" s="358">
        <f xml:space="preserve"> '3.3 Forbrugstariffer og effekt'!S$110</f>
        <v>0</v>
      </c>
      <c r="T103" s="358">
        <f xml:space="preserve"> '3.3 Forbrugstariffer og effekt'!T$110</f>
        <v>0</v>
      </c>
      <c r="U103" s="358">
        <f xml:space="preserve"> '3.3 Forbrugstariffer og effekt'!U$110</f>
        <v>0</v>
      </c>
      <c r="V103" s="358">
        <f xml:space="preserve"> '3.3 Forbrugstariffer og effekt'!V$110</f>
        <v>0</v>
      </c>
      <c r="W103" s="523">
        <f t="shared" si="7"/>
        <v>0</v>
      </c>
    </row>
    <row r="104" spans="4:23" ht="15" customHeight="1">
      <c r="D104" s="85" t="str">
        <f xml:space="preserve"> '2.1 Model setup'!K86</f>
        <v>7.2 Netaktiver ekskl. målere og transformerstationer (forrentning)</v>
      </c>
      <c r="K104" s="5" t="str">
        <f t="shared" si="6"/>
        <v>kWh</v>
      </c>
      <c r="L104" s="85"/>
      <c r="O104" s="202"/>
      <c r="P104" s="202"/>
      <c r="Q104" s="202"/>
      <c r="R104" s="1">
        <f xml:space="preserve"> '3.3 Forbrugstariffer og effekt'!R$110</f>
        <v>0</v>
      </c>
      <c r="S104" s="1">
        <f xml:space="preserve"> '3.3 Forbrugstariffer og effekt'!S$110</f>
        <v>0</v>
      </c>
      <c r="T104" s="1">
        <f xml:space="preserve"> '3.3 Forbrugstariffer og effekt'!T$110</f>
        <v>0</v>
      </c>
      <c r="U104" s="1">
        <f xml:space="preserve"> '3.3 Forbrugstariffer og effekt'!U$110</f>
        <v>0</v>
      </c>
      <c r="V104" s="1">
        <f xml:space="preserve"> '3.3 Forbrugstariffer og effekt'!V$110</f>
        <v>0</v>
      </c>
      <c r="W104" s="4">
        <f t="shared" si="7"/>
        <v>0</v>
      </c>
    </row>
    <row r="105" spans="4:23" ht="15" customHeight="1">
      <c r="D105" s="99" t="str">
        <f xml:space="preserve"> '2.1 Model setup'!K87</f>
        <v>7.3 Målere (forrentning)</v>
      </c>
      <c r="E105" s="27"/>
      <c r="F105" s="27"/>
      <c r="G105" s="27"/>
      <c r="H105" s="27"/>
      <c r="I105" s="27"/>
      <c r="J105" s="27"/>
      <c r="K105" s="32" t="str">
        <f t="shared" si="6"/>
        <v>kWh</v>
      </c>
      <c r="L105" s="99"/>
      <c r="M105" s="27"/>
      <c r="N105" s="27"/>
      <c r="O105" s="269"/>
      <c r="P105" s="269"/>
      <c r="Q105" s="269"/>
      <c r="R105" s="27">
        <f xml:space="preserve"> '3.3 Forbrugstariffer og effekt'!R$110</f>
        <v>0</v>
      </c>
      <c r="S105" s="27">
        <f xml:space="preserve"> '3.3 Forbrugstariffer og effekt'!S$110</f>
        <v>0</v>
      </c>
      <c r="T105" s="27">
        <f xml:space="preserve"> '3.3 Forbrugstariffer og effekt'!T$110</f>
        <v>0</v>
      </c>
      <c r="U105" s="27">
        <f xml:space="preserve"> '3.3 Forbrugstariffer og effekt'!U$110</f>
        <v>0</v>
      </c>
      <c r="V105" s="27">
        <f xml:space="preserve"> '3.3 Forbrugstariffer og effekt'!V$110</f>
        <v>0</v>
      </c>
      <c r="W105" s="35">
        <f t="shared" si="7"/>
        <v>0</v>
      </c>
    </row>
    <row r="107" spans="4:23" ht="15" customHeight="1">
      <c r="D107" s="97" t="s">
        <v>40</v>
      </c>
      <c r="E107" s="27"/>
      <c r="F107" s="107"/>
      <c r="G107" s="107"/>
      <c r="H107" s="107"/>
      <c r="I107" s="107"/>
      <c r="J107" s="107"/>
      <c r="K107" s="114"/>
      <c r="W107" s="89" t="s">
        <v>16</v>
      </c>
    </row>
    <row r="108" spans="4:23" ht="15" customHeight="1">
      <c r="D108" s="123" t="s">
        <v>508</v>
      </c>
      <c r="E108" s="15"/>
      <c r="F108" s="155"/>
      <c r="G108" s="155"/>
      <c r="H108" s="155"/>
      <c r="I108" s="155"/>
      <c r="J108" s="155"/>
      <c r="K108" s="117" t="str">
        <f xml:space="preserve"> Model.Units2</f>
        <v>kWh</v>
      </c>
      <c r="L108" s="15"/>
      <c r="M108" s="15"/>
      <c r="N108" s="15"/>
      <c r="O108" s="274"/>
      <c r="P108" s="274"/>
      <c r="Q108" s="274"/>
      <c r="R108" s="15">
        <f xml:space="preserve"> '2.3 Selskabsspecifikke input'!R298</f>
        <v>0</v>
      </c>
      <c r="S108" s="15">
        <f xml:space="preserve"> '2.3 Selskabsspecifikke input'!S298</f>
        <v>0</v>
      </c>
      <c r="T108" s="15">
        <f xml:space="preserve"> '2.3 Selskabsspecifikke input'!T298</f>
        <v>0</v>
      </c>
      <c r="U108" s="15">
        <f xml:space="preserve"> '2.3 Selskabsspecifikke input'!U298</f>
        <v>0</v>
      </c>
      <c r="V108" s="15">
        <f xml:space="preserve"> '2.3 Selskabsspecifikke input'!V298</f>
        <v>0</v>
      </c>
      <c r="W108" s="18">
        <f xml:space="preserve"> SUM( R108:V108 )</f>
        <v>0</v>
      </c>
    </row>
    <row r="109" spans="4:23" ht="15" customHeight="1">
      <c r="D109" s="85" t="s">
        <v>123</v>
      </c>
      <c r="F109" s="86"/>
      <c r="G109" s="86"/>
      <c r="H109" s="86"/>
      <c r="I109" s="86"/>
      <c r="J109" s="86"/>
      <c r="K109" s="87" t="str">
        <f xml:space="preserve"> Model.Units2</f>
        <v>kWh</v>
      </c>
      <c r="O109" s="202"/>
      <c r="P109" s="202"/>
      <c r="Q109" s="202"/>
      <c r="R109" s="1">
        <f xml:space="preserve"> '2.3 Selskabsspecifikke input'!R184</f>
        <v>0</v>
      </c>
      <c r="S109" s="1">
        <f xml:space="preserve"> '2.3 Selskabsspecifikke input'!S184</f>
        <v>0</v>
      </c>
      <c r="T109" s="1">
        <f xml:space="preserve"> '2.3 Selskabsspecifikke input'!T184</f>
        <v>0</v>
      </c>
      <c r="U109" s="1">
        <f xml:space="preserve"> '2.3 Selskabsspecifikke input'!U184</f>
        <v>0</v>
      </c>
      <c r="V109" s="1">
        <f xml:space="preserve"> '2.3 Selskabsspecifikke input'!V184</f>
        <v>0</v>
      </c>
      <c r="W109" s="4">
        <f xml:space="preserve"> SUM( R109:V109 )</f>
        <v>0</v>
      </c>
    </row>
    <row r="110" spans="4:23" ht="15" customHeight="1">
      <c r="D110" s="105" t="s">
        <v>16</v>
      </c>
      <c r="E110" s="186"/>
      <c r="F110" s="120"/>
      <c r="G110" s="120"/>
      <c r="H110" s="120"/>
      <c r="I110" s="120"/>
      <c r="J110" s="120"/>
      <c r="K110" s="106" t="str">
        <f xml:space="preserve"> Model.Units2</f>
        <v>kWh</v>
      </c>
      <c r="L110" s="186"/>
      <c r="M110" s="186"/>
      <c r="N110" s="186"/>
      <c r="O110" s="388"/>
      <c r="P110" s="388"/>
      <c r="Q110" s="388"/>
      <c r="R110" s="186">
        <f xml:space="preserve"> R108 + R109</f>
        <v>0</v>
      </c>
      <c r="S110" s="186">
        <f xml:space="preserve"> S108 + S109</f>
        <v>0</v>
      </c>
      <c r="T110" s="186">
        <f xml:space="preserve"> T108 + T109</f>
        <v>0</v>
      </c>
      <c r="U110" s="186">
        <f xml:space="preserve"> U108 + U109</f>
        <v>0</v>
      </c>
      <c r="V110" s="186">
        <f xml:space="preserve"> V108 + V109</f>
        <v>0</v>
      </c>
      <c r="W110" s="186">
        <f xml:space="preserve"> SUM( R110:V110 )</f>
        <v>0</v>
      </c>
    </row>
    <row r="112" spans="4:23" ht="15" customHeight="1">
      <c r="D112" s="35" t="s">
        <v>133</v>
      </c>
      <c r="E112" s="27"/>
      <c r="F112" s="27"/>
      <c r="G112" s="27"/>
      <c r="H112" s="27"/>
      <c r="I112" s="27"/>
      <c r="J112" s="27"/>
      <c r="K112" s="32"/>
      <c r="L112" s="27"/>
      <c r="M112" s="27"/>
      <c r="N112" s="27"/>
      <c r="O112" s="27"/>
      <c r="P112" s="27"/>
      <c r="Q112" s="27"/>
      <c r="R112" s="27"/>
      <c r="S112" s="27"/>
      <c r="T112" s="27"/>
      <c r="U112" s="27"/>
      <c r="V112" s="27"/>
      <c r="W112" s="185" t="s">
        <v>16</v>
      </c>
    </row>
    <row r="113" spans="4:23" ht="15" customHeight="1">
      <c r="D113" s="85" t="str">
        <f xml:space="preserve"> '2.1 Model setup'!K70</f>
        <v>1.1 Drift og vedligeholdelse af transformerstationer</v>
      </c>
      <c r="K113" s="5" t="s">
        <v>4</v>
      </c>
      <c r="L113" s="85">
        <f t="shared" ref="L113:L126" si="8" xml:space="preserve"> -- ( IF( COUNTIF( R113:V113, "&lt;&gt;0" ) = 0, 0, ROUND( SUM( R113:V113 ), 5 ) &lt;&gt; 1 ) )</f>
        <v>0</v>
      </c>
      <c r="O113" s="202"/>
      <c r="P113" s="202"/>
      <c r="Q113" s="202"/>
      <c r="R113" s="640">
        <f xml:space="preserve"> IFERROR( IF( OR( R$10 = $S$10, R$10 = $U$10 ), IF( $S$110 = 0, 0, IF( $U$110 = 0, 1, SUM( R88:$V88 ) / ( SUM( $S88:$V88 ) + SUM( $U88:$V88 ) ) ) ), 0 ), 0 )</f>
        <v>0</v>
      </c>
      <c r="S113" s="640">
        <f xml:space="preserve"> IFERROR( IF( OR( S$10 = $S$10, S$10 = $U$10 ), IF( $S$110 = 0, 0, IF( $U$110 = 0, 1, SUM( S88:$V88 ) / ( SUM( $S88:$V88 ) + SUM( $U88:$V88 ) ) ) ), 0 ), 0 )</f>
        <v>0</v>
      </c>
      <c r="T113" s="640">
        <f xml:space="preserve"> IFERROR( IF( OR( T$10 = $S$10, T$10 = $U$10 ), IF( $S$110 = 0, 0, IF( $U$110 = 0, 1, SUM( T88:$V88 ) / ( SUM( $S88:$V88 ) + SUM( $U88:$V88 ) ) ) ), 0 ), 0 )</f>
        <v>0</v>
      </c>
      <c r="U113" s="643">
        <f xml:space="preserve"> IFERROR( IF( OR( U$10 = $S$10, U$10 = $U$10 ), IF( $U$110 = 0, 0, IF( $S$110 = 0, 1, SUM( U88:$V88 ) / ( SUM( $S88:$V88 ) + SUM( $U88:$V88 ) ) ) ), 0 ), 0 )</f>
        <v>0</v>
      </c>
      <c r="V113" s="640">
        <f xml:space="preserve"> IFERROR( IF( OR( V$10 = $S$10, V$10 = $U$10 ), IF( $S$110 = 0, 0, IF( $U$110 = 0, 1, SUM( V88:$V88 ) / ( SUM( $S88:$V88 ) + SUM( $U88:$V88 ) ) ) ), 0 ), 0 )</f>
        <v>0</v>
      </c>
      <c r="W113" s="198">
        <f t="shared" ref="W113:W122" si="9" xml:space="preserve"> SUM( R113:V113 )</f>
        <v>0</v>
      </c>
    </row>
    <row r="114" spans="4:23" ht="15" customHeight="1">
      <c r="D114" s="85" t="str">
        <f xml:space="preserve"> '2.1 Model setup'!K71</f>
        <v>1.2 Drift og vedligeholdelse af ledningsnet</v>
      </c>
      <c r="K114" s="5" t="s">
        <v>4</v>
      </c>
      <c r="L114" s="85">
        <f t="shared" si="8"/>
        <v>0</v>
      </c>
      <c r="O114" s="202"/>
      <c r="P114" s="202"/>
      <c r="Q114" s="202"/>
      <c r="R114" s="641">
        <f xml:space="preserve"> IFERROR( IF( OR( R$10 = $S$10, R$10 = $U$10 ), IF( $S$110 = 0, 0, IF( $U$110 = 0, 1, SUM( R89:$V89 ) / ( SUM( $S89:$V89 ) + SUM( $U89:$V89 ) ) ) ), 0 ), 0 )</f>
        <v>0</v>
      </c>
      <c r="S114" s="641">
        <f xml:space="preserve"> IFERROR( IF( OR( S$10 = $S$10, S$10 = $U$10 ), IF( $S$110 = 0, 0, IF( $U$110 = 0, 1, SUM( S89:$V89 ) / ( SUM( $S89:$V89 ) + SUM( $U89:$V89 ) ) ) ), 0 ), 0 )</f>
        <v>0</v>
      </c>
      <c r="T114" s="641">
        <f xml:space="preserve"> IFERROR( IF( OR( T$10 = $S$10, T$10 = $U$10 ), IF( $S$110 = 0, 0, IF( $U$110 = 0, 1, SUM( T89:$V89 ) / ( SUM( $S89:$V89 ) + SUM( $U89:$V89 ) ) ) ), 0 ), 0 )</f>
        <v>0</v>
      </c>
      <c r="U114" s="644">
        <f xml:space="preserve"> IFERROR( IF( OR( U$10 = $S$10, U$10 = $U$10 ), IF( $U$110 = 0, 0, IF( $S$110 = 0, 1, SUM( U89:$V89 ) / ( SUM( $S89:$V89 ) + SUM( $U89:$V89 ) ) ) ), 0 ), 0 )</f>
        <v>0</v>
      </c>
      <c r="V114" s="641">
        <f xml:space="preserve"> IFERROR( IF( OR( V$10 = $S$10, V$10 = $U$10 ), IF( $S$110 = 0, 0, IF( $U$110 = 0, 1, SUM( V89:$V89 ) / ( SUM( $S89:$V89 ) + SUM( $U89:$V89 ) ) ) ), 0 ), 0 )</f>
        <v>0</v>
      </c>
      <c r="W114" s="198">
        <f t="shared" si="9"/>
        <v>0</v>
      </c>
    </row>
    <row r="115" spans="4:23" ht="15" customHeight="1">
      <c r="D115" s="85" t="str">
        <f xml:space="preserve"> '2.1 Model setup'!K72</f>
        <v>1.3 Øvrige omkostninger til drift, styring og kontrol af elnettet</v>
      </c>
      <c r="K115" s="5" t="s">
        <v>4</v>
      </c>
      <c r="L115" s="85">
        <f t="shared" si="8"/>
        <v>0</v>
      </c>
      <c r="O115" s="202"/>
      <c r="P115" s="202"/>
      <c r="Q115" s="202"/>
      <c r="R115" s="641">
        <f xml:space="preserve"> IFERROR( IF( OR( R$10 = $S$10, R$10 = $U$10 ), IF( $S$110 = 0, 0, IF( $U$110 = 0, 1, SUM( R90:$V90 ) / ( SUM( $S90:$V90 ) + SUM( $U90:$V90 ) ) ) ), 0 ), 0 )</f>
        <v>0</v>
      </c>
      <c r="S115" s="641">
        <f xml:space="preserve"> IFERROR( IF( OR( S$10 = $S$10, S$10 = $U$10 ), IF( $S$110 = 0, 0, IF( $U$110 = 0, 1, SUM( S90:$V90 ) / ( SUM( $S90:$V90 ) + SUM( $U90:$V90 ) ) ) ), 0 ), 0 )</f>
        <v>0</v>
      </c>
      <c r="T115" s="641">
        <f xml:space="preserve"> IFERROR( IF( OR( T$10 = $S$10, T$10 = $U$10 ), IF( $S$110 = 0, 0, IF( $U$110 = 0, 1, SUM( T90:$V90 ) / ( SUM( $S90:$V90 ) + SUM( $U90:$V90 ) ) ) ), 0 ), 0 )</f>
        <v>0</v>
      </c>
      <c r="U115" s="644">
        <f xml:space="preserve"> IFERROR( IF( OR( U$10 = $S$10, U$10 = $U$10 ), IF( $U$110 = 0, 0, IF( $S$110 = 0, 1, SUM( U90:$V90 ) / ( SUM( $S90:$V90 ) + SUM( $U90:$V90 ) ) ) ), 0 ), 0 )</f>
        <v>0</v>
      </c>
      <c r="V115" s="641">
        <f xml:space="preserve"> IFERROR( IF( OR( V$10 = $S$10, V$10 = $U$10 ), IF( $S$110 = 0, 0, IF( $U$110 = 0, 1, SUM( V90:$V90 ) / ( SUM( $S90:$V90 ) + SUM( $U90:$V90 ) ) ) ), 0 ), 0 )</f>
        <v>0</v>
      </c>
      <c r="W115" s="198">
        <f t="shared" si="9"/>
        <v>0</v>
      </c>
    </row>
    <row r="116" spans="4:23" ht="15" customHeight="1">
      <c r="D116" s="85" t="str">
        <f xml:space="preserve"> '2.1 Model setup'!K73</f>
        <v>1.4 Omkostninger vedrørende 132-150/30-60 kV-stationer</v>
      </c>
      <c r="K116" s="5" t="s">
        <v>4</v>
      </c>
      <c r="L116" s="85">
        <f xml:space="preserve"> -- ( IF( COUNTIF( R116:V116, "&lt;&gt;0" ) = 0, 0, ROUND( SUM( R116:V116 ), 5 ) &lt;&gt; 1 ) )</f>
        <v>0</v>
      </c>
      <c r="O116" s="202"/>
      <c r="P116" s="202"/>
      <c r="Q116" s="202"/>
      <c r="R116" s="641">
        <f xml:space="preserve"> IFERROR( IF( OR( R$10 = $S$10, R$10 = $U$10 ), IF( $S$110 = 0, 0, IF( $U$110 = 0, 1, SUM( R91:$V91 ) / ( SUM( $S91:$V91 ) + SUM( $U91:$V91 ) ) ) ), 0 ), 0 )</f>
        <v>0</v>
      </c>
      <c r="S116" s="641">
        <f xml:space="preserve"> IFERROR( IF( OR( S$10 = $S$10, S$10 = $U$10 ), IF( $S$110 = 0, 0, IF( $U$110 = 0, 1, SUM( S91:$V91 ) / ( SUM( $S91:$V91 ) + SUM( $U91:$V91 ) ) ) ), 0 ), 0 )</f>
        <v>0</v>
      </c>
      <c r="T116" s="641">
        <f xml:space="preserve"> IFERROR( IF( OR( T$10 = $S$10, T$10 = $U$10 ), IF( $S$110 = 0, 0, IF( $U$110 = 0, 1, SUM( T91:$V91 ) / ( SUM( $S91:$V91 ) + SUM( $U91:$V91 ) ) ) ), 0 ), 0 )</f>
        <v>0</v>
      </c>
      <c r="U116" s="644">
        <f xml:space="preserve"> IFERROR( IF( OR( U$10 = $S$10, U$10 = $U$10 ), IF( $U$110 = 0, 0, IF( $S$110 = 0, 1, SUM( U91:$V91 ) / ( SUM( $S91:$V91 ) + SUM( $U91:$V91 ) ) ) ), 0 ), 0 )</f>
        <v>0</v>
      </c>
      <c r="V116" s="641">
        <f xml:space="preserve"> IFERROR( IF( OR( V$10 = $S$10, V$10 = $U$10 ), IF( $S$110 = 0, 0, IF( $U$110 = 0, 1, SUM( V91:$V91 ) / ( SUM( $S91:$V91 ) + SUM( $U91:$V91 ) ) ) ), 0 ), 0 )</f>
        <v>0</v>
      </c>
      <c r="W116" s="198">
        <f xml:space="preserve"> SUM( R116:V116 )</f>
        <v>0</v>
      </c>
    </row>
    <row r="117" spans="4:23" ht="15" customHeight="1">
      <c r="D117" s="85" t="str">
        <f xml:space="preserve"> '2.1 Model setup'!K74</f>
        <v>2.1 Drift og vedligeholdelse af målere</v>
      </c>
      <c r="K117" s="5" t="s">
        <v>4</v>
      </c>
      <c r="L117" s="85">
        <f t="shared" si="8"/>
        <v>0</v>
      </c>
      <c r="O117" s="202"/>
      <c r="P117" s="202"/>
      <c r="Q117" s="202"/>
      <c r="R117" s="641">
        <f xml:space="preserve"> IFERROR( IF( OR( R$10 = $S$10, R$10 = $U$10 ), IF( $S$110 = 0, 0, IF( $U$110 = 0, 1, SUM( R92:$V92 ) / ( SUM( $S92:$V92 ) + SUM( $U92:$V92 ) ) ) ), 0 ), 0 )</f>
        <v>0</v>
      </c>
      <c r="S117" s="641">
        <f xml:space="preserve"> IFERROR( IF( OR( S$10 = $S$10, S$10 = $U$10 ), IF( $S$110 = 0, 0, IF( $U$110 = 0, 1, SUM( S92:$V92 ) / ( SUM( $S92:$V92 ) + SUM( $U92:$V92 ) ) ) ), 0 ), 0 )</f>
        <v>0</v>
      </c>
      <c r="T117" s="641">
        <f xml:space="preserve"> IFERROR( IF( OR( T$10 = $S$10, T$10 = $U$10 ), IF( $S$110 = 0, 0, IF( $U$110 = 0, 1, SUM( T92:$V92 ) / ( SUM( $S92:$V92 ) + SUM( $U92:$V92 ) ) ) ), 0 ), 0 )</f>
        <v>0</v>
      </c>
      <c r="U117" s="644">
        <f xml:space="preserve"> IFERROR( IF( OR( U$10 = $S$10, U$10 = $U$10 ), IF( $U$110 = 0, 0, IF( $S$110 = 0, 1, SUM( U92:$V92 ) / ( SUM( $S92:$V92 ) + SUM( $U92:$V92 ) ) ) ), 0 ), 0 )</f>
        <v>0</v>
      </c>
      <c r="V117" s="641">
        <f xml:space="preserve"> IFERROR( IF( OR( V$10 = $S$10, V$10 = $U$10 ), IF( $S$110 = 0, 0, IF( $U$110 = 0, 1, SUM( V92:$V92 ) / ( SUM( $S92:$V92 ) + SUM( $U92:$V92 ) ) ) ), 0 ), 0 )</f>
        <v>0</v>
      </c>
      <c r="W117" s="198">
        <f t="shared" si="9"/>
        <v>0</v>
      </c>
    </row>
    <row r="118" spans="4:23" ht="15" customHeight="1">
      <c r="D118" s="85" t="str">
        <f xml:space="preserve"> '2.1 Model setup'!K75</f>
        <v>2.2 Indhentning og validering af målerdata</v>
      </c>
      <c r="K118" s="5" t="s">
        <v>4</v>
      </c>
      <c r="L118" s="85">
        <f t="shared" si="8"/>
        <v>0</v>
      </c>
      <c r="O118" s="202"/>
      <c r="P118" s="202"/>
      <c r="Q118" s="202"/>
      <c r="R118" s="641">
        <f xml:space="preserve"> IFERROR( IF( OR( R$10 = $S$10, R$10 = $U$10 ), IF( $S$110 = 0, 0, IF( $U$110 = 0, 1, SUM( R93:$V93 ) / ( SUM( $S93:$V93 ) + SUM( $U93:$V93 ) ) ) ), 0 ), 0 )</f>
        <v>0</v>
      </c>
      <c r="S118" s="641">
        <f xml:space="preserve"> IFERROR( IF( OR( S$10 = $S$10, S$10 = $U$10 ), IF( $S$110 = 0, 0, IF( $U$110 = 0, 1, SUM( S93:$V93 ) / ( SUM( $S93:$V93 ) + SUM( $U93:$V93 ) ) ) ), 0 ), 0 )</f>
        <v>0</v>
      </c>
      <c r="T118" s="641">
        <f xml:space="preserve"> IFERROR( IF( OR( T$10 = $S$10, T$10 = $U$10 ), IF( $S$110 = 0, 0, IF( $U$110 = 0, 1, SUM( T93:$V93 ) / ( SUM( $S93:$V93 ) + SUM( $U93:$V93 ) ) ) ), 0 ), 0 )</f>
        <v>0</v>
      </c>
      <c r="U118" s="644">
        <f xml:space="preserve"> IFERROR( IF( OR( U$10 = $S$10, U$10 = $U$10 ), IF( $U$110 = 0, 0, IF( $S$110 = 0, 1, SUM( U93:$V93 ) / ( SUM( $S93:$V93 ) + SUM( $U93:$V93 ) ) ) ), 0 ), 0 )</f>
        <v>0</v>
      </c>
      <c r="V118" s="641">
        <f xml:space="preserve"> IFERROR( IF( OR( V$10 = $S$10, V$10 = $U$10 ), IF( $S$110 = 0, 0, IF( $U$110 = 0, 1, SUM( V93:$V93 ) / ( SUM( $S93:$V93 ) + SUM( $U93:$V93 ) ) ) ), 0 ), 0 )</f>
        <v>0</v>
      </c>
      <c r="W118" s="198">
        <f t="shared" si="9"/>
        <v>0</v>
      </c>
    </row>
    <row r="119" spans="4:23" ht="15" customHeight="1">
      <c r="D119" s="85" t="str">
        <f xml:space="preserve"> '2.1 Model setup'!K76</f>
        <v>2.3 Måleradministration og kundehåndtering</v>
      </c>
      <c r="K119" s="5" t="s">
        <v>4</v>
      </c>
      <c r="L119" s="85">
        <f t="shared" si="8"/>
        <v>0</v>
      </c>
      <c r="O119" s="202"/>
      <c r="P119" s="202"/>
      <c r="Q119" s="202"/>
      <c r="R119" s="641">
        <f xml:space="preserve"> IFERROR( IF( OR( R$10 = $S$10, R$10 = $U$10 ), IF( $S$110 = 0, 0, IF( $U$110 = 0, 1, SUM( R94:$V94 ) / ( SUM( $S94:$V94 ) + SUM( $U94:$V94 ) ) ) ), 0 ), 0 )</f>
        <v>0</v>
      </c>
      <c r="S119" s="641">
        <f xml:space="preserve"> IFERROR( IF( OR( S$10 = $S$10, S$10 = $U$10 ), IF( $S$110 = 0, 0, IF( $U$110 = 0, 1, SUM( S94:$V94 ) / ( SUM( $S94:$V94 ) + SUM( $U94:$V94 ) ) ) ), 0 ), 0 )</f>
        <v>0</v>
      </c>
      <c r="T119" s="641">
        <f xml:space="preserve"> IFERROR( IF( OR( T$10 = $S$10, T$10 = $U$10 ), IF( $S$110 = 0, 0, IF( $U$110 = 0, 1, SUM( T94:$V94 ) / ( SUM( $S94:$V94 ) + SUM( $U94:$V94 ) ) ) ), 0 ), 0 )</f>
        <v>0</v>
      </c>
      <c r="U119" s="644">
        <f xml:space="preserve"> IFERROR( IF( OR( U$10 = $S$10, U$10 = $U$10 ), IF( $U$110 = 0, 0, IF( $S$110 = 0, 1, SUM( U94:$V94 ) / ( SUM( $S94:$V94 ) + SUM( $U94:$V94 ) ) ) ), 0 ), 0 )</f>
        <v>0</v>
      </c>
      <c r="V119" s="641">
        <f xml:space="preserve"> IFERROR( IF( OR( V$10 = $S$10, V$10 = $U$10 ), IF( $S$110 = 0, 0, IF( $U$110 = 0, 1, SUM( V94:$V94 ) / ( SUM( $S94:$V94 ) + SUM( $U94:$V94 ) ) ) ), 0 ), 0 )</f>
        <v>0</v>
      </c>
      <c r="W119" s="198">
        <f t="shared" si="9"/>
        <v>0</v>
      </c>
    </row>
    <row r="120" spans="4:23" ht="15" customHeight="1">
      <c r="D120" s="85" t="str">
        <f xml:space="preserve"> '2.1 Model setup'!K77</f>
        <v>3.1 Generel administration</v>
      </c>
      <c r="K120" s="5" t="s">
        <v>4</v>
      </c>
      <c r="L120" s="85">
        <f t="shared" si="8"/>
        <v>0</v>
      </c>
      <c r="O120" s="202"/>
      <c r="P120" s="202"/>
      <c r="Q120" s="202"/>
      <c r="R120" s="641">
        <f xml:space="preserve"> IFERROR( IF( OR( R$10 = $S$10, R$10 = $U$10 ), IF( $S$110 = 0, 0, IF( $U$110 = 0, 1, SUM( R95:$V95 ) / ( SUM( $S95:$V95 ) + SUM( $U95:$V95 ) ) ) ), 0 ), 0 )</f>
        <v>0</v>
      </c>
      <c r="S120" s="641">
        <f xml:space="preserve"> IFERROR( IF( OR( S$10 = $S$10, S$10 = $U$10 ), IF( $S$110 = 0, 0, IF( $U$110 = 0, 1, SUM( S95:$V95 ) / ( SUM( $S95:$V95 ) + SUM( $U95:$V95 ) ) ) ), 0 ), 0 )</f>
        <v>0</v>
      </c>
      <c r="T120" s="641">
        <f xml:space="preserve"> IFERROR( IF( OR( T$10 = $S$10, T$10 = $U$10 ), IF( $S$110 = 0, 0, IF( $U$110 = 0, 1, SUM( T95:$V95 ) / ( SUM( $S95:$V95 ) + SUM( $U95:$V95 ) ) ) ), 0 ), 0 )</f>
        <v>0</v>
      </c>
      <c r="U120" s="644">
        <f xml:space="preserve"> IFERROR( IF( OR( U$10 = $S$10, U$10 = $U$10 ), IF( $U$110 = 0, 0, IF( $S$110 = 0, 1, SUM( U95:$V95 ) / ( SUM( $S95:$V95 ) + SUM( $U95:$V95 ) ) ) ), 0 ), 0 )</f>
        <v>0</v>
      </c>
      <c r="V120" s="641">
        <f xml:space="preserve"> IFERROR( IF( OR( V$10 = $S$10, V$10 = $U$10 ), IF( $S$110 = 0, 0, IF( $U$110 = 0, 1, SUM( V95:$V95 ) / ( SUM( $S95:$V95 ) + SUM( $U95:$V95 ) ) ) ), 0 ), 0 )</f>
        <v>0</v>
      </c>
      <c r="W120" s="198">
        <f t="shared" si="9"/>
        <v>0</v>
      </c>
    </row>
    <row r="121" spans="4:23" ht="15" customHeight="1">
      <c r="D121" s="85" t="str">
        <f xml:space="preserve"> '2.1 Model setup'!K78</f>
        <v>4.1 Omkostninger vedrørende nettab i transformerstationer</v>
      </c>
      <c r="K121" s="5" t="s">
        <v>4</v>
      </c>
      <c r="L121" s="85">
        <f t="shared" si="8"/>
        <v>0</v>
      </c>
      <c r="O121" s="202"/>
      <c r="P121" s="202"/>
      <c r="Q121" s="202"/>
      <c r="R121" s="641">
        <f xml:space="preserve"> IFERROR( IF( OR( R$10 = $S$10, R$10 = $U$10 ), IF( $S$110 = 0, 0, IF( $U$110 = 0, 1, SUM( R96:$V96 ) / ( SUM( $S96:$V96 ) + SUM( $U96:$V96 ) ) ) ), 0 ), 0 )</f>
        <v>0</v>
      </c>
      <c r="S121" s="641">
        <f xml:space="preserve"> IFERROR( IF( OR( S$10 = $S$10, S$10 = $U$10 ), IF( $S$110 = 0, 0, IF( $U$110 = 0, 1, SUM( S96:$V96 ) / ( SUM( $S96:$V96 ) + SUM( $U96:$V96 ) ) ) ), 0 ), 0 )</f>
        <v>0</v>
      </c>
      <c r="T121" s="641">
        <f xml:space="preserve"> IFERROR( IF( OR( T$10 = $S$10, T$10 = $U$10 ), IF( $S$110 = 0, 0, IF( $U$110 = 0, 1, SUM( T96:$V96 ) / ( SUM( $S96:$V96 ) + SUM( $U96:$V96 ) ) ) ), 0 ), 0 )</f>
        <v>0</v>
      </c>
      <c r="U121" s="644">
        <f xml:space="preserve"> IFERROR( IF( OR( U$10 = $S$10, U$10 = $U$10 ), IF( $U$110 = 0, 0, IF( $S$110 = 0, 1, SUM( U96:$V96 ) / ( SUM( $S96:$V96 ) + SUM( $U96:$V96 ) ) ) ), 0 ), 0 )</f>
        <v>0</v>
      </c>
      <c r="V121" s="641">
        <f xml:space="preserve"> IFERROR( IF( OR( V$10 = $S$10, V$10 = $U$10 ), IF( $S$110 = 0, 0, IF( $U$110 = 0, 1, SUM( V96:$V96 ) / ( SUM( $S96:$V96 ) + SUM( $U96:$V96 ) ) ) ), 0 ), 0 )</f>
        <v>0</v>
      </c>
      <c r="W121" s="198">
        <f t="shared" si="9"/>
        <v>0</v>
      </c>
    </row>
    <row r="122" spans="4:23" ht="15" customHeight="1">
      <c r="D122" s="85" t="str">
        <f xml:space="preserve"> '2.1 Model setup'!K79</f>
        <v>4.2 Omkostninger vedrørende nettab i ledningsnettet</v>
      </c>
      <c r="K122" s="5" t="s">
        <v>4</v>
      </c>
      <c r="L122" s="85">
        <f t="shared" si="8"/>
        <v>0</v>
      </c>
      <c r="O122" s="202"/>
      <c r="P122" s="202"/>
      <c r="Q122" s="202"/>
      <c r="R122" s="641">
        <f xml:space="preserve"> IFERROR( IF( OR( R$10 = $S$10, R$10 = $U$10 ), IF( $S$110 = 0, 0, IF( $U$110 = 0, 1, SUM( R97:$V97 ) / ( SUM( $S97:$V97 ) + SUM( $U97:$V97 ) ) ) ), 0 ), 0 )</f>
        <v>0</v>
      </c>
      <c r="S122" s="641">
        <f xml:space="preserve"> IFERROR( IF( OR( S$10 = $S$10, S$10 = $U$10 ), IF( $S$110 = 0, 0, IF( $U$110 = 0, 1, SUM( S97:$V97 ) / ( SUM( $S97:$V97 ) + SUM( $U97:$V97 ) ) ) ), 0 ), 0 )</f>
        <v>0</v>
      </c>
      <c r="T122" s="641">
        <f xml:space="preserve"> IFERROR( IF( OR( T$10 = $S$10, T$10 = $U$10 ), IF( $S$110 = 0, 0, IF( $U$110 = 0, 1, SUM( T97:$V97 ) / ( SUM( $S97:$V97 ) + SUM( $U97:$V97 ) ) ) ), 0 ), 0 )</f>
        <v>0</v>
      </c>
      <c r="U122" s="644">
        <f xml:space="preserve"> IFERROR( IF( OR( U$10 = $S$10, U$10 = $U$10 ), IF( $U$110 = 0, 0, IF( $S$110 = 0, 1, SUM( U97:$V97 ) / ( SUM( $S97:$V97 ) + SUM( $U97:$V97 ) ) ) ), 0 ), 0 )</f>
        <v>0</v>
      </c>
      <c r="V122" s="641">
        <f xml:space="preserve"> IFERROR( IF( OR( V$10 = $S$10, V$10 = $U$10 ), IF( $S$110 = 0, 0, IF( $U$110 = 0, 1, SUM( V97:$V97 ) / ( SUM( $S97:$V97 ) + SUM( $U97:$V97 ) ) ) ), 0 ), 0 )</f>
        <v>0</v>
      </c>
      <c r="W122" s="198">
        <f t="shared" si="9"/>
        <v>0</v>
      </c>
    </row>
    <row r="123" spans="4:23" ht="15" customHeight="1">
      <c r="D123" s="85" t="str">
        <f xml:space="preserve"> '2.1 Model setup'!K80</f>
        <v>5.1 Omkostninger til overliggende net ifm. forbrug</v>
      </c>
      <c r="K123" s="5" t="s">
        <v>4</v>
      </c>
      <c r="L123" s="85">
        <f t="shared" si="8"/>
        <v>0</v>
      </c>
      <c r="O123" s="202"/>
      <c r="P123" s="202"/>
      <c r="Q123" s="202"/>
      <c r="R123" s="641">
        <f xml:space="preserve"> IFERROR( IF( OR( R$10 = $S$10, R$10 = $U$10 ), IF( $S$110 = 0, 0, IF( $U$110 = 0, 1, SUM( R98:$V98 ) / ( SUM( $S98:$V98 ) + SUM( $U98:$V98 ) ) ) ), 0 ), 0 )</f>
        <v>0</v>
      </c>
      <c r="S123" s="641">
        <f xml:space="preserve"> IFERROR( IF( OR( S$10 = $S$10, S$10 = $U$10 ), IF( $S$110 = 0, 0, IF( $U$110 = 0, 1, SUM( S98:$V98 ) / ( SUM( $S98:$V98 ) + SUM( $U98:$V98 ) ) ) ), 0 ), 0 )</f>
        <v>0</v>
      </c>
      <c r="T123" s="641">
        <f xml:space="preserve"> IFERROR( IF( OR( T$10 = $S$10, T$10 = $U$10 ), IF( $S$110 = 0, 0, IF( $U$110 = 0, 1, SUM( T98:$V98 ) / ( SUM( $S98:$V98 ) + SUM( $U98:$V98 ) ) ) ), 0 ), 0 )</f>
        <v>0</v>
      </c>
      <c r="U123" s="644">
        <f xml:space="preserve"> IFERROR( IF( OR( U$10 = $S$10, U$10 = $U$10 ), IF( $U$110 = 0, 0, IF( $S$110 = 0, 1, SUM( U98:$V98 ) / ( SUM( $S98:$V98 ) + SUM( $U98:$V98 ) ) ) ), 0 ), 0 )</f>
        <v>0</v>
      </c>
      <c r="V123" s="641">
        <f xml:space="preserve"> IFERROR( IF( OR( V$10 = $S$10, V$10 = $U$10 ), IF( $S$110 = 0, 0, IF( $U$110 = 0, 1, SUM( V98:$V98 ) / ( SUM( $S98:$V98 ) + SUM( $U98:$V98 ) ) ) ), 0 ), 0 )</f>
        <v>0</v>
      </c>
      <c r="W123" s="198">
        <f xml:space="preserve"> SUM( R123:V123 )</f>
        <v>0</v>
      </c>
    </row>
    <row r="124" spans="4:23" ht="15" customHeight="1">
      <c r="D124" s="85" t="str">
        <f xml:space="preserve"> '2.1 Model setup'!K81</f>
        <v>5.2 Øvrige omkostninger</v>
      </c>
      <c r="K124" s="5" t="s">
        <v>4</v>
      </c>
      <c r="L124" s="85">
        <f t="shared" si="8"/>
        <v>0</v>
      </c>
      <c r="O124" s="202"/>
      <c r="P124" s="202"/>
      <c r="Q124" s="202"/>
      <c r="R124" s="641">
        <f xml:space="preserve"> IFERROR( IF( OR( R$10 = $S$10, R$10 = $U$10 ), IF( $S$110 = 0, 0, IF( $U$110 = 0, 1, SUM( R99:$V99 ) / ( SUM( $S99:$V99 ) + SUM( $U99:$V99 ) ) ) ), 0 ), 0 )</f>
        <v>0</v>
      </c>
      <c r="S124" s="641">
        <f xml:space="preserve"> IFERROR( IF( OR( S$10 = $S$10, S$10 = $U$10 ), IF( $S$110 = 0, 0, IF( $U$110 = 0, 1, SUM( S99:$V99 ) / ( SUM( $S99:$V99 ) + SUM( $U99:$V99 ) ) ) ), 0 ), 0 )</f>
        <v>0</v>
      </c>
      <c r="T124" s="641">
        <f xml:space="preserve"> IFERROR( IF( OR( T$10 = $S$10, T$10 = $U$10 ), IF( $S$110 = 0, 0, IF( $U$110 = 0, 1, SUM( T99:$V99 ) / ( SUM( $S99:$V99 ) + SUM( $U99:$V99 ) ) ) ), 0 ), 0 )</f>
        <v>0</v>
      </c>
      <c r="U124" s="644">
        <f xml:space="preserve"> IFERROR( IF( OR( U$10 = $S$10, U$10 = $U$10 ), IF( $U$110 = 0, 0, IF( $S$110 = 0, 1, SUM( U99:$V99 ) / ( SUM( $S99:$V99 ) + SUM( $U99:$V99 ) ) ) ), 0 ), 0 )</f>
        <v>0</v>
      </c>
      <c r="V124" s="641">
        <f xml:space="preserve"> IFERROR( IF( OR( V$10 = $S$10, V$10 = $U$10 ), IF( $S$110 = 0, 0, IF( $U$110 = 0, 1, SUM( V99:$V99 ) / ( SUM( $S99:$V99 ) + SUM( $U99:$V99 ) ) ) ), 0 ), 0 )</f>
        <v>0</v>
      </c>
      <c r="W124" s="198">
        <f xml:space="preserve"> SUM( R124:V124 )</f>
        <v>0</v>
      </c>
    </row>
    <row r="125" spans="4:23" ht="15" customHeight="1">
      <c r="D125" s="85" t="str">
        <f xml:space="preserve"> '2.1 Model setup'!K82</f>
        <v>6.1 Afskrivninger på transformerstationer</v>
      </c>
      <c r="K125" s="5" t="s">
        <v>4</v>
      </c>
      <c r="L125" s="85">
        <f t="shared" si="8"/>
        <v>0</v>
      </c>
      <c r="O125" s="202"/>
      <c r="P125" s="202"/>
      <c r="Q125" s="202"/>
      <c r="R125" s="641">
        <f xml:space="preserve"> IFERROR( IF( OR( R$10 = $S$10, R$10 = $U$10 ), IF( $S$110 = 0, 0, IF( $U$110 = 0, 1, SUM( R100:$V100 ) / ( SUM( $S100:$V100 ) + SUM( $U100:$V100 ) ) ) ), 0 ), 0 )</f>
        <v>0</v>
      </c>
      <c r="S125" s="641">
        <f xml:space="preserve"> IFERROR( IF( OR( S$10 = $S$10, S$10 = $U$10 ), IF( $S$110 = 0, 0, IF( $U$110 = 0, 1, SUM( S100:$V100 ) / ( SUM( $S100:$V100 ) + SUM( $U100:$V100 ) ) ) ), 0 ), 0 )</f>
        <v>0</v>
      </c>
      <c r="T125" s="641">
        <f xml:space="preserve"> IFERROR( IF( OR( T$10 = $S$10, T$10 = $U$10 ), IF( $S$110 = 0, 0, IF( $U$110 = 0, 1, SUM( T100:$V100 ) / ( SUM( $S100:$V100 ) + SUM( $U100:$V100 ) ) ) ), 0 ), 0 )</f>
        <v>0</v>
      </c>
      <c r="U125" s="644">
        <f xml:space="preserve"> IFERROR( IF( OR( U$10 = $S$10, U$10 = $U$10 ), IF( $U$110 = 0, 0, IF( $S$110 = 0, 1, SUM( U100:$V100 ) / ( SUM( $S100:$V100 ) + SUM( $U100:$V100 ) ) ) ), 0 ), 0 )</f>
        <v>0</v>
      </c>
      <c r="V125" s="641">
        <f xml:space="preserve"> IFERROR( IF( OR( V$10 = $S$10, V$10 = $U$10 ), IF( $S$110 = 0, 0, IF( $U$110 = 0, 1, SUM( V100:$V100 ) / ( SUM( $S100:$V100 ) + SUM( $U100:$V100 ) ) ) ), 0 ), 0 )</f>
        <v>0</v>
      </c>
      <c r="W125" s="198">
        <f xml:space="preserve"> SUM( R125:V125 )</f>
        <v>0</v>
      </c>
    </row>
    <row r="126" spans="4:23" ht="15" customHeight="1">
      <c r="D126" s="85" t="str">
        <f xml:space="preserve"> '2.1 Model setup'!K83</f>
        <v>6.2 Afskrivninger på netaktiver ekskl. målere og transformerstationer</v>
      </c>
      <c r="K126" s="5" t="s">
        <v>4</v>
      </c>
      <c r="L126" s="85">
        <f t="shared" si="8"/>
        <v>0</v>
      </c>
      <c r="O126" s="202"/>
      <c r="P126" s="202"/>
      <c r="Q126" s="202"/>
      <c r="R126" s="641">
        <f xml:space="preserve"> IFERROR( IF( OR( R$10 = $S$10, R$10 = $U$10 ), IF( $S$110 = 0, 0, IF( $U$110 = 0, 1, SUM( R101:$V101 ) / ( SUM( $S101:$V101 ) + SUM( $U101:$V101 ) ) ) ), 0 ), 0 )</f>
        <v>0</v>
      </c>
      <c r="S126" s="641">
        <f xml:space="preserve"> IFERROR( IF( OR( S$10 = $S$10, S$10 = $U$10 ), IF( $S$110 = 0, 0, IF( $U$110 = 0, 1, SUM( S101:$V101 ) / ( SUM( $S101:$V101 ) + SUM( $U101:$V101 ) ) ) ), 0 ), 0 )</f>
        <v>0</v>
      </c>
      <c r="T126" s="641">
        <f xml:space="preserve"> IFERROR( IF( OR( T$10 = $S$10, T$10 = $U$10 ), IF( $S$110 = 0, 0, IF( $U$110 = 0, 1, SUM( T101:$V101 ) / ( SUM( $S101:$V101 ) + SUM( $U101:$V101 ) ) ) ), 0 ), 0 )</f>
        <v>0</v>
      </c>
      <c r="U126" s="644">
        <f xml:space="preserve"> IFERROR( IF( OR( U$10 = $S$10, U$10 = $U$10 ), IF( $U$110 = 0, 0, IF( $S$110 = 0, 1, SUM( U101:$V101 ) / ( SUM( $S101:$V101 ) + SUM( $U101:$V101 ) ) ) ), 0 ), 0 )</f>
        <v>0</v>
      </c>
      <c r="V126" s="641">
        <f xml:space="preserve"> IFERROR( IF( OR( V$10 = $S$10, V$10 = $U$10 ), IF( $S$110 = 0, 0, IF( $U$110 = 0, 1, SUM( V101:$V101 ) / ( SUM( $S101:$V101 ) + SUM( $U101:$V101 ) ) ) ), 0 ), 0 )</f>
        <v>0</v>
      </c>
      <c r="W126" s="198">
        <f xml:space="preserve"> SUM( R126:V126 )</f>
        <v>0</v>
      </c>
    </row>
    <row r="127" spans="4:23" ht="15" customHeight="1">
      <c r="D127" s="99" t="str">
        <f xml:space="preserve"> '2.1 Model setup'!K84</f>
        <v>6.3 Afskrivninger på målere</v>
      </c>
      <c r="E127" s="27"/>
      <c r="F127" s="27"/>
      <c r="G127" s="27"/>
      <c r="H127" s="27"/>
      <c r="I127" s="27"/>
      <c r="J127" s="27"/>
      <c r="K127" s="32" t="s">
        <v>4</v>
      </c>
      <c r="L127" s="99">
        <f xml:space="preserve"> -- ( IF( COUNTIF( R127:V127, "&lt;&gt;0" ) = 0, 0, ROUND( SUM( R127:V127 ), 5 ) &lt;&gt; 1 ) )</f>
        <v>0</v>
      </c>
      <c r="M127" s="27"/>
      <c r="N127" s="27"/>
      <c r="O127" s="269"/>
      <c r="P127" s="269"/>
      <c r="Q127" s="269"/>
      <c r="R127" s="642">
        <f xml:space="preserve"> IFERROR( IF( OR( R$10 = $S$10, R$10 = $U$10 ), IF( $S$110 = 0, 0, IF( $U$110 = 0, 1, SUM( R102:$V102 ) / ( SUM( $S102:$V102 ) + SUM( $U102:$V102 ) ) ) ), 0 ), 0 )</f>
        <v>0</v>
      </c>
      <c r="S127" s="642">
        <f xml:space="preserve"> IFERROR( IF( OR( S$10 = $S$10, S$10 = $U$10 ), IF( $S$110 = 0, 0, IF( $U$110 = 0, 1, SUM( S102:$V102 ) / ( SUM( $S102:$V102 ) + SUM( $U102:$V102 ) ) ) ), 0 ), 0 )</f>
        <v>0</v>
      </c>
      <c r="T127" s="642">
        <f xml:space="preserve"> IFERROR( IF( OR( T$10 = $S$10, T$10 = $U$10 ), IF( $S$110 = 0, 0, IF( $U$110 = 0, 1, SUM( T102:$V102 ) / ( SUM( $S102:$V102 ) + SUM( $U102:$V102 ) ) ) ), 0 ), 0 )</f>
        <v>0</v>
      </c>
      <c r="U127" s="645">
        <f xml:space="preserve"> IFERROR( IF( OR( U$10 = $S$10, U$10 = $U$10 ), IF( $U$110 = 0, 0, IF( $S$110 = 0, 1, SUM( U102:$V102 ) / ( SUM( $S102:$V102 ) + SUM( $U102:$V102 ) ) ) ), 0 ), 0 )</f>
        <v>0</v>
      </c>
      <c r="V127" s="642">
        <f xml:space="preserve"> IFERROR( IF( OR( V$10 = $S$10, V$10 = $U$10 ), IF( $S$110 = 0, 0, IF( $U$110 = 0, 1, SUM( V102:$V102 ) / ( SUM( $S102:$V102 ) + SUM( $U102:$V102 ) ) ) ), 0 ), 0 )</f>
        <v>0</v>
      </c>
      <c r="W127" s="199">
        <f xml:space="preserve"> SUM( R127:V127 )</f>
        <v>0</v>
      </c>
    </row>
    <row r="129" spans="4:23" ht="15" customHeight="1">
      <c r="D129" s="35" t="s">
        <v>284</v>
      </c>
      <c r="E129" s="27"/>
      <c r="F129" s="27"/>
      <c r="G129" s="27"/>
      <c r="H129" s="27"/>
      <c r="I129" s="27"/>
      <c r="J129" s="27"/>
      <c r="K129" s="32"/>
      <c r="M129" s="27"/>
      <c r="N129" s="27"/>
      <c r="O129" s="27"/>
      <c r="P129" s="27"/>
      <c r="Q129" s="27"/>
      <c r="R129" s="27"/>
      <c r="S129" s="27"/>
      <c r="T129" s="27"/>
      <c r="U129" s="27"/>
      <c r="V129" s="27"/>
      <c r="W129" s="185" t="s">
        <v>16</v>
      </c>
    </row>
    <row r="130" spans="4:23" ht="15" customHeight="1">
      <c r="D130" s="85" t="str">
        <f xml:space="preserve"> '2.1 Model setup'!K70</f>
        <v>1.1 Drift og vedligeholdelse af transformerstationer</v>
      </c>
      <c r="K130" s="5" t="str">
        <f t="shared" ref="K130:K145" si="10" xml:space="preserve"> Model.Units</f>
        <v>DKKt</v>
      </c>
      <c r="L130" s="123">
        <f xml:space="preserve"> -- ( OR( R130 &lt;&gt; 0, T130 &lt;&gt; 0, V130 &lt;&gt; 0 ) )</f>
        <v>0</v>
      </c>
      <c r="O130" s="202"/>
      <c r="P130" s="202"/>
      <c r="Q130" s="202"/>
      <c r="R130" s="1">
        <f xml:space="preserve"> IF( ( $N54 = '2.1 Model setup'!$K$51 ) * ( $N71 = 1 ), R113 * $W33, R33 )</f>
        <v>0</v>
      </c>
      <c r="S130" s="1">
        <f xml:space="preserve"> IF( ( $N54 = '2.1 Model setup'!$K$51 ) * ( $N71 = 1 ), S113 * $W33, S33 )</f>
        <v>0</v>
      </c>
      <c r="T130" s="1">
        <f xml:space="preserve"> IF( ( $N54 = '2.1 Model setup'!$K$51 ) * ( $N71 = 1 ), T113 * $W33, T33 )</f>
        <v>0</v>
      </c>
      <c r="U130" s="1">
        <f xml:space="preserve"> IF( ( $N54 = '2.1 Model setup'!$K$51 ) * ( $N71 = 1 ), U113 * $W33, U33 )</f>
        <v>0</v>
      </c>
      <c r="V130" s="1">
        <f xml:space="preserve"> IF( ( $N54 = '2.1 Model setup'!$K$51 ) * ( $N71 = 1 ), V113 * $W33, V33 )</f>
        <v>0</v>
      </c>
      <c r="W130" s="4">
        <f t="shared" ref="W130:W144" si="11" xml:space="preserve"> SUM( R130:V130 )</f>
        <v>0</v>
      </c>
    </row>
    <row r="131" spans="4:23" ht="15" customHeight="1">
      <c r="D131" s="85" t="str">
        <f xml:space="preserve"> '2.1 Model setup'!K71</f>
        <v>1.2 Drift og vedligeholdelse af ledningsnet</v>
      </c>
      <c r="K131" s="5" t="str">
        <f t="shared" si="10"/>
        <v>DKKt</v>
      </c>
      <c r="L131" s="85"/>
      <c r="O131" s="202"/>
      <c r="P131" s="202"/>
      <c r="Q131" s="202"/>
      <c r="R131" s="1">
        <f xml:space="preserve"> IF( ( $N55 = '2.1 Model setup'!$K$51 ) * ( $N72 = 1 ), R114 * $W34, R34 )</f>
        <v>0</v>
      </c>
      <c r="S131" s="1">
        <f xml:space="preserve"> IF( ( $N55 = '2.1 Model setup'!$K$51 ) * ( $N72 = 1 ), S114 * $W34, S34 )</f>
        <v>0</v>
      </c>
      <c r="T131" s="1">
        <f xml:space="preserve"> IF( ( $N55 = '2.1 Model setup'!$K$51 ) * ( $N72 = 1 ), T114 * $W34, T34 )</f>
        <v>0</v>
      </c>
      <c r="U131" s="1">
        <f xml:space="preserve"> IF( ( $N55 = '2.1 Model setup'!$K$51 ) * ( $N72 = 1 ), U114 * $W34, U34 )</f>
        <v>0</v>
      </c>
      <c r="V131" s="1">
        <f xml:space="preserve"> IF( ( $N55 = '2.1 Model setup'!$K$51 ) * ( $N72 = 1 ), V114 * $W34, V34 )</f>
        <v>0</v>
      </c>
      <c r="W131" s="4">
        <f t="shared" si="11"/>
        <v>0</v>
      </c>
    </row>
    <row r="132" spans="4:23" ht="15" customHeight="1">
      <c r="D132" s="85" t="str">
        <f xml:space="preserve"> '2.1 Model setup'!K72</f>
        <v>1.3 Øvrige omkostninger til drift, styring og kontrol af elnettet</v>
      </c>
      <c r="K132" s="5" t="str">
        <f t="shared" si="10"/>
        <v>DKKt</v>
      </c>
      <c r="L132" s="85"/>
      <c r="O132" s="202"/>
      <c r="P132" s="202"/>
      <c r="Q132" s="202"/>
      <c r="R132" s="1">
        <f xml:space="preserve"> IF( ( $N56 = '2.1 Model setup'!$K$51 ) * ( $N73 = 1 ), R115 * $W35, R35 )</f>
        <v>0</v>
      </c>
      <c r="S132" s="1">
        <f xml:space="preserve"> IF( ( $N56 = '2.1 Model setup'!$K$51 ) * ( $N73 = 1 ), S115 * $W35, S35 )</f>
        <v>0</v>
      </c>
      <c r="T132" s="1">
        <f xml:space="preserve"> IF( ( $N56 = '2.1 Model setup'!$K$51 ) * ( $N73 = 1 ), T115 * $W35, T35 )</f>
        <v>0</v>
      </c>
      <c r="U132" s="1">
        <f xml:space="preserve"> IF( ( $N56 = '2.1 Model setup'!$K$51 ) * ( $N73 = 1 ), U115 * $W35, U35 )</f>
        <v>0</v>
      </c>
      <c r="V132" s="1">
        <f xml:space="preserve"> IF( ( $N56 = '2.1 Model setup'!$K$51 ) * ( $N73 = 1 ), V115 * $W35, V35 )</f>
        <v>0</v>
      </c>
      <c r="W132" s="4">
        <f t="shared" si="11"/>
        <v>0</v>
      </c>
    </row>
    <row r="133" spans="4:23" ht="15" customHeight="1">
      <c r="D133" s="85" t="str">
        <f xml:space="preserve"> '2.1 Model setup'!K73</f>
        <v>1.4 Omkostninger vedrørende 132-150/30-60 kV-stationer</v>
      </c>
      <c r="K133" s="5" t="str">
        <f t="shared" si="10"/>
        <v>DKKt</v>
      </c>
      <c r="L133" s="85"/>
      <c r="O133" s="202"/>
      <c r="P133" s="202"/>
      <c r="Q133" s="202"/>
      <c r="R133" s="1">
        <f xml:space="preserve"> IF( ( $N57 = '2.1 Model setup'!$K$51 ) * ( $N74 = 1 ), R116 * $W36, R36 )</f>
        <v>0</v>
      </c>
      <c r="S133" s="1">
        <f xml:space="preserve"> IF( ( $N57 = '2.1 Model setup'!$K$51 ) * ( $N74 = 1 ), S116 * $W36, S36 )</f>
        <v>0</v>
      </c>
      <c r="T133" s="1">
        <f xml:space="preserve"> IF( ( $N57 = '2.1 Model setup'!$K$51 ) * ( $N74 = 1 ), T116 * $W36, T36 )</f>
        <v>0</v>
      </c>
      <c r="U133" s="1">
        <f xml:space="preserve"> IF( ( $N57 = '2.1 Model setup'!$K$51 ) * ( $N74 = 1 ), U116 * $W36, U36 )</f>
        <v>0</v>
      </c>
      <c r="V133" s="1">
        <f xml:space="preserve"> IF( ( $N57 = '2.1 Model setup'!$K$51 ) * ( $N74 = 1 ), V116 * $W36, V36 )</f>
        <v>0</v>
      </c>
      <c r="W133" s="4">
        <f xml:space="preserve"> SUM( R133:V133 )</f>
        <v>0</v>
      </c>
    </row>
    <row r="134" spans="4:23" ht="15" customHeight="1">
      <c r="D134" s="85" t="str">
        <f xml:space="preserve"> '2.1 Model setup'!K74</f>
        <v>2.1 Drift og vedligeholdelse af målere</v>
      </c>
      <c r="K134" s="5" t="str">
        <f t="shared" si="10"/>
        <v>DKKt</v>
      </c>
      <c r="L134" s="85"/>
      <c r="O134" s="202"/>
      <c r="P134" s="202"/>
      <c r="Q134" s="202"/>
      <c r="R134" s="1">
        <f xml:space="preserve"> IF( ( $N58 = '2.1 Model setup'!$K$51 ) * ( $N75 = 1 ), R117 * $W37, R37 )</f>
        <v>0</v>
      </c>
      <c r="S134" s="1">
        <f xml:space="preserve"> IF( ( $N58 = '2.1 Model setup'!$K$51 ) * ( $N75 = 1 ), S117 * $W37, S37 )</f>
        <v>0</v>
      </c>
      <c r="T134" s="1">
        <f xml:space="preserve"> IF( ( $N58 = '2.1 Model setup'!$K$51 ) * ( $N75 = 1 ), T117 * $W37, T37 )</f>
        <v>0</v>
      </c>
      <c r="U134" s="1">
        <f xml:space="preserve"> IF( ( $N58 = '2.1 Model setup'!$K$51 ) * ( $N75 = 1 ), U117 * $W37, U37 )</f>
        <v>0</v>
      </c>
      <c r="V134" s="1">
        <f xml:space="preserve"> IF( ( $N58 = '2.1 Model setup'!$K$51 ) * ( $N75 = 1 ), V117 * $W37, V37 )</f>
        <v>0</v>
      </c>
      <c r="W134" s="4">
        <f t="shared" si="11"/>
        <v>0</v>
      </c>
    </row>
    <row r="135" spans="4:23" ht="15" customHeight="1">
      <c r="D135" s="85" t="str">
        <f xml:space="preserve"> '2.1 Model setup'!K75</f>
        <v>2.2 Indhentning og validering af målerdata</v>
      </c>
      <c r="K135" s="5" t="str">
        <f t="shared" si="10"/>
        <v>DKKt</v>
      </c>
      <c r="L135" s="85"/>
      <c r="O135" s="202"/>
      <c r="P135" s="202"/>
      <c r="Q135" s="202"/>
      <c r="R135" s="1">
        <f xml:space="preserve"> IF( ( $N59 = '2.1 Model setup'!$K$51 ) * ( $N76 = 1 ), R118 * $W38, R38 )</f>
        <v>0</v>
      </c>
      <c r="S135" s="1">
        <f xml:space="preserve"> IF( ( $N59 = '2.1 Model setup'!$K$51 ) * ( $N76 = 1 ), S118 * $W38, S38 )</f>
        <v>0</v>
      </c>
      <c r="T135" s="1">
        <f xml:space="preserve"> IF( ( $N59 = '2.1 Model setup'!$K$51 ) * ( $N76 = 1 ), T118 * $W38, T38 )</f>
        <v>0</v>
      </c>
      <c r="U135" s="1">
        <f xml:space="preserve"> IF( ( $N59 = '2.1 Model setup'!$K$51 ) * ( $N76 = 1 ), U118 * $W38, U38 )</f>
        <v>0</v>
      </c>
      <c r="V135" s="1">
        <f xml:space="preserve"> IF( ( $N59 = '2.1 Model setup'!$K$51 ) * ( $N76 = 1 ), V118 * $W38, V38 )</f>
        <v>0</v>
      </c>
      <c r="W135" s="4">
        <f t="shared" si="11"/>
        <v>0</v>
      </c>
    </row>
    <row r="136" spans="4:23" ht="15" customHeight="1">
      <c r="D136" s="85" t="str">
        <f xml:space="preserve"> '2.1 Model setup'!K76</f>
        <v>2.3 Måleradministration og kundehåndtering</v>
      </c>
      <c r="K136" s="5" t="str">
        <f t="shared" si="10"/>
        <v>DKKt</v>
      </c>
      <c r="L136" s="85"/>
      <c r="O136" s="202"/>
      <c r="P136" s="202"/>
      <c r="Q136" s="202"/>
      <c r="R136" s="1">
        <f xml:space="preserve"> IF( ( $N60 = '2.1 Model setup'!$K$51 ) * ( $N77 = 1 ), R119 * $W39, R39 )</f>
        <v>0</v>
      </c>
      <c r="S136" s="1">
        <f xml:space="preserve"> IF( ( $N60 = '2.1 Model setup'!$K$51 ) * ( $N77 = 1 ), S119 * $W39, S39 )</f>
        <v>0</v>
      </c>
      <c r="T136" s="1">
        <f xml:space="preserve"> IF( ( $N60 = '2.1 Model setup'!$K$51 ) * ( $N77 = 1 ), T119 * $W39, T39 )</f>
        <v>0</v>
      </c>
      <c r="U136" s="1">
        <f xml:space="preserve"> IF( ( $N60 = '2.1 Model setup'!$K$51 ) * ( $N77 = 1 ), U119 * $W39, U39 )</f>
        <v>0</v>
      </c>
      <c r="V136" s="1">
        <f xml:space="preserve"> IF( ( $N60 = '2.1 Model setup'!$K$51 ) * ( $N77 = 1 ), V119 * $W39, V39 )</f>
        <v>0</v>
      </c>
      <c r="W136" s="4">
        <f t="shared" si="11"/>
        <v>0</v>
      </c>
    </row>
    <row r="137" spans="4:23" ht="15" customHeight="1">
      <c r="D137" s="85" t="str">
        <f xml:space="preserve"> '2.1 Model setup'!K77</f>
        <v>3.1 Generel administration</v>
      </c>
      <c r="K137" s="5" t="str">
        <f t="shared" si="10"/>
        <v>DKKt</v>
      </c>
      <c r="L137" s="85"/>
      <c r="O137" s="202"/>
      <c r="P137" s="202"/>
      <c r="Q137" s="202"/>
      <c r="R137" s="1">
        <f xml:space="preserve"> IF( ( $N61 = '2.1 Model setup'!$K$51 ) * ( $N78 = 1 ), R120 * $W40, R40 )</f>
        <v>0</v>
      </c>
      <c r="S137" s="1">
        <f xml:space="preserve"> IF( ( $N61 = '2.1 Model setup'!$K$51 ) * ( $N78 = 1 ), S120 * $W40, S40 )</f>
        <v>0</v>
      </c>
      <c r="T137" s="1">
        <f xml:space="preserve"> IF( ( $N61 = '2.1 Model setup'!$K$51 ) * ( $N78 = 1 ), T120 * $W40, T40 )</f>
        <v>0</v>
      </c>
      <c r="U137" s="1">
        <f xml:space="preserve"> IF( ( $N61 = '2.1 Model setup'!$K$51 ) * ( $N78 = 1 ), U120 * $W40, U40 )</f>
        <v>0</v>
      </c>
      <c r="V137" s="1">
        <f xml:space="preserve"> IF( ( $N61 = '2.1 Model setup'!$K$51 ) * ( $N78 = 1 ), V120 * $W40, V40 )</f>
        <v>0</v>
      </c>
      <c r="W137" s="4">
        <f t="shared" si="11"/>
        <v>0</v>
      </c>
    </row>
    <row r="138" spans="4:23" ht="15" customHeight="1">
      <c r="D138" s="85" t="str">
        <f xml:space="preserve"> '2.1 Model setup'!K78</f>
        <v>4.1 Omkostninger vedrørende nettab i transformerstationer</v>
      </c>
      <c r="K138" s="5" t="str">
        <f t="shared" si="10"/>
        <v>DKKt</v>
      </c>
      <c r="L138" s="85">
        <f xml:space="preserve"> -- ( OR( R138 &lt;&gt; 0, T138 &lt;&gt; 0, V138 &lt;&gt; 0 ) )</f>
        <v>0</v>
      </c>
      <c r="O138" s="202"/>
      <c r="P138" s="202"/>
      <c r="Q138" s="202"/>
      <c r="R138" s="1">
        <f xml:space="preserve"> IF( ( $N62 = '2.1 Model setup'!$K$51 ) * ( $N79 = 1 ), R121 * $W41, R41 )</f>
        <v>0</v>
      </c>
      <c r="S138" s="1">
        <f xml:space="preserve"> IF( ( $N62 = '2.1 Model setup'!$K$51 ) * ( $N79 = 1 ), S121 * $W41, S41 )</f>
        <v>0</v>
      </c>
      <c r="T138" s="1">
        <f xml:space="preserve"> IF( ( $N62 = '2.1 Model setup'!$K$51 ) * ( $N79 = 1 ), T121 * $W41, T41 )</f>
        <v>0</v>
      </c>
      <c r="U138" s="1">
        <f xml:space="preserve"> IF( ( $N62 = '2.1 Model setup'!$K$51 ) * ( $N79 = 1 ), U121 * $W41, U41 )</f>
        <v>0</v>
      </c>
      <c r="V138" s="1">
        <f xml:space="preserve"> IF( ( $N62 = '2.1 Model setup'!$K$51 ) * ( $N79 = 1 ), V121 * $W41, V41 )</f>
        <v>0</v>
      </c>
      <c r="W138" s="4">
        <f t="shared" si="11"/>
        <v>0</v>
      </c>
    </row>
    <row r="139" spans="4:23" ht="15" customHeight="1">
      <c r="D139" s="85" t="str">
        <f xml:space="preserve"> '2.1 Model setup'!K79</f>
        <v>4.2 Omkostninger vedrørende nettab i ledningsnettet</v>
      </c>
      <c r="K139" s="5" t="str">
        <f t="shared" si="10"/>
        <v>DKKt</v>
      </c>
      <c r="L139" s="85"/>
      <c r="O139" s="202"/>
      <c r="P139" s="202"/>
      <c r="Q139" s="202"/>
      <c r="R139" s="1">
        <f xml:space="preserve"> IF( ( $N63 = '2.1 Model setup'!$K$51 ) * ( $N80 = 1 ), R122 * $W42, R42 )</f>
        <v>0</v>
      </c>
      <c r="S139" s="1">
        <f xml:space="preserve"> IF( ( $N63 = '2.1 Model setup'!$K$51 ) * ( $N80 = 1 ), S122 * $W42, S42 )</f>
        <v>0</v>
      </c>
      <c r="T139" s="1">
        <f xml:space="preserve"> IF( ( $N63 = '2.1 Model setup'!$K$51 ) * ( $N80 = 1 ), T122 * $W42, T42 )</f>
        <v>0</v>
      </c>
      <c r="U139" s="1">
        <f xml:space="preserve"> IF( ( $N63 = '2.1 Model setup'!$K$51 ) * ( $N80 = 1 ), U122 * $W42, U42 )</f>
        <v>0</v>
      </c>
      <c r="V139" s="1">
        <f xml:space="preserve"> IF( ( $N63 = '2.1 Model setup'!$K$51 ) * ( $N80 = 1 ), V122 * $W42, V42 )</f>
        <v>0</v>
      </c>
      <c r="W139" s="4">
        <f t="shared" si="11"/>
        <v>0</v>
      </c>
    </row>
    <row r="140" spans="4:23" ht="15" customHeight="1">
      <c r="D140" s="85" t="str">
        <f xml:space="preserve"> '2.1 Model setup'!K80</f>
        <v>5.1 Omkostninger til overliggende net ifm. forbrug</v>
      </c>
      <c r="K140" s="5" t="str">
        <f t="shared" si="10"/>
        <v>DKKt</v>
      </c>
      <c r="L140" s="85"/>
      <c r="O140" s="202"/>
      <c r="P140" s="202"/>
      <c r="Q140" s="202"/>
      <c r="R140" s="1">
        <f xml:space="preserve"> IF( ( $N64 = '2.1 Model setup'!$K$51 ) * ( $N81 = 1 ), R123 * $W43, R43 )</f>
        <v>0</v>
      </c>
      <c r="S140" s="1">
        <f xml:space="preserve"> IF( ( $N64 = '2.1 Model setup'!$K$51 ) * ( $N81 = 1 ), S123 * $W43, S43 )</f>
        <v>0</v>
      </c>
      <c r="T140" s="1">
        <f xml:space="preserve"> IF( ( $N64 = '2.1 Model setup'!$K$51 ) * ( $N81 = 1 ), T123 * $W43, T43 )</f>
        <v>0</v>
      </c>
      <c r="U140" s="1">
        <f xml:space="preserve"> IF( ( $N64 = '2.1 Model setup'!$K$51 ) * ( $N81 = 1 ), U123 * $W43, U43 )</f>
        <v>0</v>
      </c>
      <c r="V140" s="1">
        <f xml:space="preserve"> IF( ( $N64 = '2.1 Model setup'!$K$51 ) * ( $N81 = 1 ), V123 * $W43, V43 )</f>
        <v>0</v>
      </c>
      <c r="W140" s="4">
        <f xml:space="preserve"> SUM( R140:V140 )</f>
        <v>0</v>
      </c>
    </row>
    <row r="141" spans="4:23" ht="15" customHeight="1">
      <c r="D141" s="85" t="str">
        <f xml:space="preserve"> '2.1 Model setup'!K81</f>
        <v>5.2 Øvrige omkostninger</v>
      </c>
      <c r="K141" s="5" t="str">
        <f t="shared" si="10"/>
        <v>DKKt</v>
      </c>
      <c r="L141" s="85"/>
      <c r="O141" s="202"/>
      <c r="P141" s="202"/>
      <c r="Q141" s="202"/>
      <c r="R141" s="1">
        <f xml:space="preserve"> IF( ( $N65 = '2.1 Model setup'!$K$51 ) * ( $N82 = 1 ), R124 * $W44, R44 )</f>
        <v>0</v>
      </c>
      <c r="S141" s="1">
        <f xml:space="preserve"> IF( ( $N65 = '2.1 Model setup'!$K$51 ) * ( $N82 = 1 ), S124 * $W44, S44 )</f>
        <v>0</v>
      </c>
      <c r="T141" s="1">
        <f xml:space="preserve"> IF( ( $N65 = '2.1 Model setup'!$K$51 ) * ( $N82 = 1 ), T124 * $W44, T44 )</f>
        <v>0</v>
      </c>
      <c r="U141" s="1">
        <f xml:space="preserve"> IF( ( $N65 = '2.1 Model setup'!$K$51 ) * ( $N82 = 1 ), U124 * $W44, U44 )</f>
        <v>0</v>
      </c>
      <c r="V141" s="1">
        <f xml:space="preserve"> IF( ( $N65 = '2.1 Model setup'!$K$51 ) * ( $N82 = 1 ), V124 * $W44, V44 )</f>
        <v>0</v>
      </c>
      <c r="W141" s="4">
        <f t="shared" si="11"/>
        <v>0</v>
      </c>
    </row>
    <row r="142" spans="4:23" ht="15" customHeight="1">
      <c r="D142" s="85" t="str">
        <f xml:space="preserve"> '2.1 Model setup'!K82</f>
        <v>6.1 Afskrivninger på transformerstationer</v>
      </c>
      <c r="K142" s="5" t="str">
        <f t="shared" si="10"/>
        <v>DKKt</v>
      </c>
      <c r="L142" s="85">
        <f xml:space="preserve"> -- ( OR( R142 &lt;&gt; 0, T142 &lt;&gt; 0, V142 &lt;&gt; 0 ) )</f>
        <v>0</v>
      </c>
      <c r="O142" s="202"/>
      <c r="P142" s="202"/>
      <c r="Q142" s="202"/>
      <c r="R142" s="1">
        <f xml:space="preserve"> IF( ( $N66 = '2.1 Model setup'!$K$51 ) * ( $N83 = 1 ), R125 * $W45, R45 )</f>
        <v>0</v>
      </c>
      <c r="S142" s="1">
        <f xml:space="preserve"> IF( ( $N66 = '2.1 Model setup'!$K$51 ) * ( $N83 = 1 ), S125 * $W45, S45 )</f>
        <v>0</v>
      </c>
      <c r="T142" s="1">
        <f xml:space="preserve"> IF( ( $N66 = '2.1 Model setup'!$K$51 ) * ( $N83 = 1 ), T125 * $W45, T45 )</f>
        <v>0</v>
      </c>
      <c r="U142" s="1">
        <f xml:space="preserve"> IF( ( $N66 = '2.1 Model setup'!$K$51 ) * ( $N83 = 1 ), U125 * $W45, U45 )</f>
        <v>0</v>
      </c>
      <c r="V142" s="1">
        <f xml:space="preserve"> IF( ( $N66 = '2.1 Model setup'!$K$51 ) * ( $N83 = 1 ), V125 * $W45, V45 )</f>
        <v>0</v>
      </c>
      <c r="W142" s="4">
        <f t="shared" si="11"/>
        <v>0</v>
      </c>
    </row>
    <row r="143" spans="4:23" ht="15" customHeight="1">
      <c r="D143" s="85" t="str">
        <f xml:space="preserve"> '2.1 Model setup'!K83</f>
        <v>6.2 Afskrivninger på netaktiver ekskl. målere og transformerstationer</v>
      </c>
      <c r="K143" s="5" t="str">
        <f t="shared" si="10"/>
        <v>DKKt</v>
      </c>
      <c r="L143" s="85"/>
      <c r="O143" s="202"/>
      <c r="P143" s="202"/>
      <c r="Q143" s="202"/>
      <c r="R143" s="1">
        <f xml:space="preserve"> IF( ( $N67 = '2.1 Model setup'!$K$51 ) * ( $N84 = 1 ), R126 * $W46, R46 )</f>
        <v>0</v>
      </c>
      <c r="S143" s="1">
        <f xml:space="preserve"> IF( ( $N67 = '2.1 Model setup'!$K$51 ) * ( $N84 = 1 ), S126 * $W46, S46 )</f>
        <v>0</v>
      </c>
      <c r="T143" s="1">
        <f xml:space="preserve"> IF( ( $N67 = '2.1 Model setup'!$K$51 ) * ( $N84 = 1 ), T126 * $W46, T46 )</f>
        <v>0</v>
      </c>
      <c r="U143" s="1">
        <f xml:space="preserve"> IF( ( $N67 = '2.1 Model setup'!$K$51 ) * ( $N84 = 1 ), U126 * $W46, U46 )</f>
        <v>0</v>
      </c>
      <c r="V143" s="1">
        <f xml:space="preserve"> IF( ( $N67 = '2.1 Model setup'!$K$51 ) * ( $N84 = 1 ), V126 * $W46, V46 )</f>
        <v>0</v>
      </c>
      <c r="W143" s="4">
        <f t="shared" si="11"/>
        <v>0</v>
      </c>
    </row>
    <row r="144" spans="4:23" ht="15" customHeight="1">
      <c r="D144" s="85" t="str">
        <f xml:space="preserve"> '2.1 Model setup'!K84</f>
        <v>6.3 Afskrivninger på målere</v>
      </c>
      <c r="K144" s="5" t="str">
        <f t="shared" si="10"/>
        <v>DKKt</v>
      </c>
      <c r="L144" s="85"/>
      <c r="O144" s="202"/>
      <c r="P144" s="202"/>
      <c r="Q144" s="202"/>
      <c r="R144" s="1">
        <f xml:space="preserve"> IF( ( $N68 = '2.1 Model setup'!$K$51 ) * ( $N85 = 1 ), R127 * $W47, R47 )</f>
        <v>0</v>
      </c>
      <c r="S144" s="1">
        <f xml:space="preserve"> IF( ( $N68 = '2.1 Model setup'!$K$51 ) * ( $N85 = 1 ), S127 * $W47, S47 )</f>
        <v>0</v>
      </c>
      <c r="T144" s="1">
        <f xml:space="preserve"> IF( ( $N68 = '2.1 Model setup'!$K$51 ) * ( $N85 = 1 ), T127 * $W47, T47 )</f>
        <v>0</v>
      </c>
      <c r="U144" s="1">
        <f xml:space="preserve"> IF( ( $N68 = '2.1 Model setup'!$K$51 ) * ( $N85 = 1 ), U127 * $W47, U47 )</f>
        <v>0</v>
      </c>
      <c r="V144" s="1">
        <f xml:space="preserve"> IF( ( $N68 = '2.1 Model setup'!$K$51 ) * ( $N85 = 1 ), V127 * $W47, V47 )</f>
        <v>0</v>
      </c>
      <c r="W144" s="4">
        <f t="shared" si="11"/>
        <v>0</v>
      </c>
    </row>
    <row r="145" spans="4:23" ht="15" customHeight="1">
      <c r="D145" s="186" t="s">
        <v>16</v>
      </c>
      <c r="E145" s="33"/>
      <c r="F145" s="33"/>
      <c r="G145" s="33"/>
      <c r="H145" s="33"/>
      <c r="I145" s="33"/>
      <c r="J145" s="33"/>
      <c r="K145" s="187" t="str">
        <f t="shared" si="10"/>
        <v>DKKt</v>
      </c>
      <c r="L145" s="186"/>
      <c r="M145" s="33"/>
      <c r="N145" s="186"/>
      <c r="O145" s="388"/>
      <c r="P145" s="388"/>
      <c r="Q145" s="388"/>
      <c r="R145" s="186">
        <f t="shared" ref="R145:W145" si="12" xml:space="preserve"> SUM( R130:R144 )</f>
        <v>0</v>
      </c>
      <c r="S145" s="186">
        <f t="shared" si="12"/>
        <v>0</v>
      </c>
      <c r="T145" s="186">
        <f t="shared" si="12"/>
        <v>0</v>
      </c>
      <c r="U145" s="186">
        <f t="shared" si="12"/>
        <v>0</v>
      </c>
      <c r="V145" s="186">
        <f t="shared" si="12"/>
        <v>0</v>
      </c>
      <c r="W145" s="186">
        <f t="shared" si="12"/>
        <v>0</v>
      </c>
    </row>
    <row r="147" spans="4:23" ht="15" customHeight="1">
      <c r="D147" s="35" t="s">
        <v>296</v>
      </c>
      <c r="E147" s="27"/>
      <c r="F147" s="27"/>
      <c r="G147" s="27"/>
      <c r="H147" s="27"/>
      <c r="I147" s="27"/>
      <c r="J147" s="27"/>
      <c r="K147" s="32"/>
      <c r="L147" s="27"/>
      <c r="M147" s="27"/>
      <c r="N147" s="27"/>
      <c r="O147" s="27"/>
      <c r="P147" s="27"/>
      <c r="Q147" s="27"/>
      <c r="R147" s="27"/>
      <c r="S147" s="27"/>
      <c r="T147" s="27"/>
      <c r="U147" s="27"/>
      <c r="V147" s="27"/>
      <c r="W147" s="185" t="s">
        <v>16</v>
      </c>
    </row>
    <row r="148" spans="4:23" ht="15" customHeight="1">
      <c r="D148" s="85" t="str">
        <f xml:space="preserve"> '2.1 Model setup'!K70</f>
        <v>1.1 Drift og vedligeholdelse af transformerstationer</v>
      </c>
      <c r="K148" s="5" t="str">
        <f t="shared" ref="K148:K166" si="13" xml:space="preserve"> Model.Units</f>
        <v>DKKt</v>
      </c>
      <c r="L148" s="123">
        <f xml:space="preserve"> -- ( OR( R148 &lt;&gt; 0, T148 &lt;&gt; 0, V148 &lt;&gt; 0 ) )</f>
        <v>0</v>
      </c>
      <c r="M148" s="101"/>
      <c r="O148" s="202"/>
      <c r="P148" s="202"/>
      <c r="Q148" s="202"/>
      <c r="R148" s="1">
        <f t="shared" ref="R148:V162" si="14" xml:space="preserve"> R15 + R130</f>
        <v>0</v>
      </c>
      <c r="S148" s="1">
        <f t="shared" si="14"/>
        <v>0</v>
      </c>
      <c r="T148" s="1">
        <f t="shared" si="14"/>
        <v>0</v>
      </c>
      <c r="U148" s="1">
        <f t="shared" si="14"/>
        <v>0</v>
      </c>
      <c r="V148" s="1">
        <f t="shared" si="14"/>
        <v>0</v>
      </c>
      <c r="W148" s="4">
        <f t="shared" ref="W148:W165" si="15" xml:space="preserve"> SUM( R148:V148 )</f>
        <v>0</v>
      </c>
    </row>
    <row r="149" spans="4:23" ht="15" customHeight="1">
      <c r="D149" s="85" t="str">
        <f xml:space="preserve"> '2.1 Model setup'!K71</f>
        <v>1.2 Drift og vedligeholdelse af ledningsnet</v>
      </c>
      <c r="K149" s="5" t="str">
        <f t="shared" si="13"/>
        <v>DKKt</v>
      </c>
      <c r="L149" s="85"/>
      <c r="M149" s="103"/>
      <c r="O149" s="202"/>
      <c r="P149" s="202"/>
      <c r="Q149" s="202"/>
      <c r="R149" s="1">
        <f t="shared" si="14"/>
        <v>0</v>
      </c>
      <c r="S149" s="1">
        <f t="shared" si="14"/>
        <v>0</v>
      </c>
      <c r="T149" s="1">
        <f t="shared" si="14"/>
        <v>0</v>
      </c>
      <c r="U149" s="1">
        <f t="shared" si="14"/>
        <v>0</v>
      </c>
      <c r="V149" s="1">
        <f t="shared" si="14"/>
        <v>0</v>
      </c>
      <c r="W149" s="4">
        <f t="shared" si="15"/>
        <v>0</v>
      </c>
    </row>
    <row r="150" spans="4:23" ht="15" customHeight="1">
      <c r="D150" s="85" t="str">
        <f xml:space="preserve"> '2.1 Model setup'!K72</f>
        <v>1.3 Øvrige omkostninger til drift, styring og kontrol af elnettet</v>
      </c>
      <c r="K150" s="5" t="str">
        <f t="shared" si="13"/>
        <v>DKKt</v>
      </c>
      <c r="L150" s="85"/>
      <c r="M150" s="103"/>
      <c r="O150" s="202"/>
      <c r="P150" s="202"/>
      <c r="Q150" s="202"/>
      <c r="R150" s="1">
        <f t="shared" si="14"/>
        <v>0</v>
      </c>
      <c r="S150" s="1">
        <f t="shared" si="14"/>
        <v>0</v>
      </c>
      <c r="T150" s="1">
        <f t="shared" si="14"/>
        <v>0</v>
      </c>
      <c r="U150" s="1">
        <f t="shared" si="14"/>
        <v>0</v>
      </c>
      <c r="V150" s="1">
        <f t="shared" si="14"/>
        <v>0</v>
      </c>
      <c r="W150" s="4">
        <f t="shared" si="15"/>
        <v>0</v>
      </c>
    </row>
    <row r="151" spans="4:23" ht="15" customHeight="1">
      <c r="D151" s="85" t="str">
        <f xml:space="preserve"> '2.1 Model setup'!K73</f>
        <v>1.4 Omkostninger vedrørende 132-150/30-60 kV-stationer</v>
      </c>
      <c r="K151" s="5" t="str">
        <f t="shared" si="13"/>
        <v>DKKt</v>
      </c>
      <c r="L151" s="85"/>
      <c r="M151" s="103"/>
      <c r="O151" s="202"/>
      <c r="P151" s="202"/>
      <c r="Q151" s="202"/>
      <c r="R151" s="1">
        <f t="shared" si="14"/>
        <v>0</v>
      </c>
      <c r="S151" s="1">
        <f t="shared" si="14"/>
        <v>0</v>
      </c>
      <c r="T151" s="1">
        <f t="shared" si="14"/>
        <v>0</v>
      </c>
      <c r="U151" s="1">
        <f t="shared" si="14"/>
        <v>0</v>
      </c>
      <c r="V151" s="1">
        <f t="shared" si="14"/>
        <v>0</v>
      </c>
      <c r="W151" s="4">
        <f xml:space="preserve"> SUM( R151:V151 )</f>
        <v>0</v>
      </c>
    </row>
    <row r="152" spans="4:23" ht="15" customHeight="1">
      <c r="D152" s="85" t="str">
        <f xml:space="preserve"> '2.1 Model setup'!K74</f>
        <v>2.1 Drift og vedligeholdelse af målere</v>
      </c>
      <c r="K152" s="5" t="str">
        <f t="shared" si="13"/>
        <v>DKKt</v>
      </c>
      <c r="L152" s="85"/>
      <c r="M152" s="103"/>
      <c r="O152" s="202"/>
      <c r="P152" s="202"/>
      <c r="Q152" s="202"/>
      <c r="R152" s="1">
        <f t="shared" si="14"/>
        <v>0</v>
      </c>
      <c r="S152" s="1">
        <f t="shared" si="14"/>
        <v>0</v>
      </c>
      <c r="T152" s="1">
        <f t="shared" si="14"/>
        <v>0</v>
      </c>
      <c r="U152" s="1">
        <f t="shared" si="14"/>
        <v>0</v>
      </c>
      <c r="V152" s="1">
        <f t="shared" si="14"/>
        <v>0</v>
      </c>
      <c r="W152" s="4">
        <f t="shared" si="15"/>
        <v>0</v>
      </c>
    </row>
    <row r="153" spans="4:23" ht="15" customHeight="1">
      <c r="D153" s="85" t="str">
        <f xml:space="preserve"> '2.1 Model setup'!K75</f>
        <v>2.2 Indhentning og validering af målerdata</v>
      </c>
      <c r="K153" s="5" t="str">
        <f t="shared" si="13"/>
        <v>DKKt</v>
      </c>
      <c r="L153" s="85"/>
      <c r="M153" s="103"/>
      <c r="O153" s="202"/>
      <c r="P153" s="202"/>
      <c r="Q153" s="202"/>
      <c r="R153" s="1">
        <f t="shared" si="14"/>
        <v>0</v>
      </c>
      <c r="S153" s="1">
        <f t="shared" si="14"/>
        <v>0</v>
      </c>
      <c r="T153" s="1">
        <f t="shared" si="14"/>
        <v>0</v>
      </c>
      <c r="U153" s="1">
        <f t="shared" si="14"/>
        <v>0</v>
      </c>
      <c r="V153" s="1">
        <f t="shared" si="14"/>
        <v>0</v>
      </c>
      <c r="W153" s="4">
        <f t="shared" si="15"/>
        <v>0</v>
      </c>
    </row>
    <row r="154" spans="4:23" ht="15" customHeight="1">
      <c r="D154" s="85" t="str">
        <f xml:space="preserve"> '2.1 Model setup'!K76</f>
        <v>2.3 Måleradministration og kundehåndtering</v>
      </c>
      <c r="K154" s="5" t="str">
        <f t="shared" si="13"/>
        <v>DKKt</v>
      </c>
      <c r="L154" s="85"/>
      <c r="M154" s="103"/>
      <c r="O154" s="202"/>
      <c r="P154" s="202"/>
      <c r="Q154" s="202"/>
      <c r="R154" s="1">
        <f t="shared" si="14"/>
        <v>0</v>
      </c>
      <c r="S154" s="1">
        <f t="shared" si="14"/>
        <v>0</v>
      </c>
      <c r="T154" s="1">
        <f t="shared" si="14"/>
        <v>0</v>
      </c>
      <c r="U154" s="1">
        <f t="shared" si="14"/>
        <v>0</v>
      </c>
      <c r="V154" s="1">
        <f t="shared" si="14"/>
        <v>0</v>
      </c>
      <c r="W154" s="4">
        <f t="shared" si="15"/>
        <v>0</v>
      </c>
    </row>
    <row r="155" spans="4:23" ht="15" customHeight="1">
      <c r="D155" s="85" t="str">
        <f xml:space="preserve"> '2.1 Model setup'!K77</f>
        <v>3.1 Generel administration</v>
      </c>
      <c r="K155" s="5" t="str">
        <f t="shared" si="13"/>
        <v>DKKt</v>
      </c>
      <c r="L155" s="85"/>
      <c r="M155" s="103"/>
      <c r="O155" s="202"/>
      <c r="P155" s="202"/>
      <c r="Q155" s="202"/>
      <c r="R155" s="1">
        <f t="shared" si="14"/>
        <v>0</v>
      </c>
      <c r="S155" s="1">
        <f t="shared" si="14"/>
        <v>0</v>
      </c>
      <c r="T155" s="1">
        <f t="shared" si="14"/>
        <v>0</v>
      </c>
      <c r="U155" s="1">
        <f t="shared" si="14"/>
        <v>0</v>
      </c>
      <c r="V155" s="1">
        <f t="shared" si="14"/>
        <v>0</v>
      </c>
      <c r="W155" s="4">
        <f t="shared" si="15"/>
        <v>0</v>
      </c>
    </row>
    <row r="156" spans="4:23" ht="15" customHeight="1">
      <c r="D156" s="85" t="str">
        <f xml:space="preserve"> '2.1 Model setup'!K78</f>
        <v>4.1 Omkostninger vedrørende nettab i transformerstationer</v>
      </c>
      <c r="K156" s="5" t="str">
        <f t="shared" si="13"/>
        <v>DKKt</v>
      </c>
      <c r="L156" s="85">
        <f xml:space="preserve"> -- ( OR( R156 &lt;&gt; 0, T156 &lt;&gt; 0, V156 &lt;&gt; 0 ) )</f>
        <v>0</v>
      </c>
      <c r="M156" s="103"/>
      <c r="O156" s="202"/>
      <c r="P156" s="202"/>
      <c r="Q156" s="202"/>
      <c r="R156" s="1">
        <f t="shared" si="14"/>
        <v>0</v>
      </c>
      <c r="S156" s="1">
        <f t="shared" si="14"/>
        <v>0</v>
      </c>
      <c r="T156" s="1">
        <f t="shared" si="14"/>
        <v>0</v>
      </c>
      <c r="U156" s="1">
        <f t="shared" si="14"/>
        <v>0</v>
      </c>
      <c r="V156" s="1">
        <f t="shared" si="14"/>
        <v>0</v>
      </c>
      <c r="W156" s="4">
        <f t="shared" si="15"/>
        <v>0</v>
      </c>
    </row>
    <row r="157" spans="4:23" ht="15" customHeight="1">
      <c r="D157" s="85" t="str">
        <f xml:space="preserve"> '2.1 Model setup'!K79</f>
        <v>4.2 Omkostninger vedrørende nettab i ledningsnettet</v>
      </c>
      <c r="K157" s="5" t="str">
        <f t="shared" si="13"/>
        <v>DKKt</v>
      </c>
      <c r="L157" s="85"/>
      <c r="M157" s="103"/>
      <c r="O157" s="202"/>
      <c r="P157" s="202"/>
      <c r="Q157" s="202"/>
      <c r="R157" s="1">
        <f t="shared" si="14"/>
        <v>0</v>
      </c>
      <c r="S157" s="1">
        <f t="shared" si="14"/>
        <v>0</v>
      </c>
      <c r="T157" s="1">
        <f t="shared" si="14"/>
        <v>0</v>
      </c>
      <c r="U157" s="1">
        <f t="shared" si="14"/>
        <v>0</v>
      </c>
      <c r="V157" s="1">
        <f t="shared" si="14"/>
        <v>0</v>
      </c>
      <c r="W157" s="4">
        <f t="shared" si="15"/>
        <v>0</v>
      </c>
    </row>
    <row r="158" spans="4:23" ht="15" customHeight="1">
      <c r="D158" s="85" t="str">
        <f xml:space="preserve"> '2.1 Model setup'!K80</f>
        <v>5.1 Omkostninger til overliggende net ifm. forbrug</v>
      </c>
      <c r="K158" s="5" t="str">
        <f t="shared" si="13"/>
        <v>DKKt</v>
      </c>
      <c r="L158" s="85"/>
      <c r="M158" s="103"/>
      <c r="O158" s="202"/>
      <c r="P158" s="202"/>
      <c r="Q158" s="202"/>
      <c r="R158" s="1">
        <f t="shared" si="14"/>
        <v>0</v>
      </c>
      <c r="S158" s="1">
        <f t="shared" si="14"/>
        <v>0</v>
      </c>
      <c r="T158" s="1">
        <f t="shared" si="14"/>
        <v>0</v>
      </c>
      <c r="U158" s="1">
        <f t="shared" si="14"/>
        <v>0</v>
      </c>
      <c r="V158" s="1">
        <f t="shared" si="14"/>
        <v>0</v>
      </c>
      <c r="W158" s="4">
        <f xml:space="preserve"> SUM( R158:V158 )</f>
        <v>0</v>
      </c>
    </row>
    <row r="159" spans="4:23" ht="15" customHeight="1">
      <c r="D159" s="85" t="str">
        <f xml:space="preserve"> '2.1 Model setup'!K81</f>
        <v>5.2 Øvrige omkostninger</v>
      </c>
      <c r="K159" s="5" t="str">
        <f t="shared" si="13"/>
        <v>DKKt</v>
      </c>
      <c r="L159" s="85"/>
      <c r="M159" s="103"/>
      <c r="O159" s="202"/>
      <c r="P159" s="202"/>
      <c r="Q159" s="202"/>
      <c r="R159" s="1">
        <f t="shared" si="14"/>
        <v>0</v>
      </c>
      <c r="S159" s="1">
        <f t="shared" si="14"/>
        <v>0</v>
      </c>
      <c r="T159" s="1">
        <f t="shared" si="14"/>
        <v>0</v>
      </c>
      <c r="U159" s="1">
        <f t="shared" si="14"/>
        <v>0</v>
      </c>
      <c r="V159" s="1">
        <f t="shared" si="14"/>
        <v>0</v>
      </c>
      <c r="W159" s="4">
        <f t="shared" si="15"/>
        <v>0</v>
      </c>
    </row>
    <row r="160" spans="4:23" ht="15" customHeight="1">
      <c r="D160" s="85" t="str">
        <f xml:space="preserve"> '2.1 Model setup'!K82</f>
        <v>6.1 Afskrivninger på transformerstationer</v>
      </c>
      <c r="K160" s="5" t="str">
        <f t="shared" si="13"/>
        <v>DKKt</v>
      </c>
      <c r="L160" s="85">
        <f xml:space="preserve"> -- ( OR( R160 &lt;&gt; 0, T160 &lt;&gt; 0, V160 &lt;&gt; 0 ) )</f>
        <v>0</v>
      </c>
      <c r="M160" s="103"/>
      <c r="O160" s="202"/>
      <c r="P160" s="202"/>
      <c r="Q160" s="202"/>
      <c r="R160" s="1">
        <f t="shared" si="14"/>
        <v>0</v>
      </c>
      <c r="S160" s="1">
        <f t="shared" si="14"/>
        <v>0</v>
      </c>
      <c r="T160" s="1">
        <f t="shared" si="14"/>
        <v>0</v>
      </c>
      <c r="U160" s="1">
        <f t="shared" si="14"/>
        <v>0</v>
      </c>
      <c r="V160" s="1">
        <f t="shared" si="14"/>
        <v>0</v>
      </c>
      <c r="W160" s="4">
        <f t="shared" si="15"/>
        <v>0</v>
      </c>
    </row>
    <row r="161" spans="2:23" ht="15" customHeight="1">
      <c r="D161" s="85" t="str">
        <f xml:space="preserve"> '2.1 Model setup'!K83</f>
        <v>6.2 Afskrivninger på netaktiver ekskl. målere og transformerstationer</v>
      </c>
      <c r="K161" s="5" t="str">
        <f t="shared" si="13"/>
        <v>DKKt</v>
      </c>
      <c r="L161" s="85"/>
      <c r="M161" s="103"/>
      <c r="O161" s="202"/>
      <c r="P161" s="202"/>
      <c r="Q161" s="202"/>
      <c r="R161" s="1">
        <f t="shared" si="14"/>
        <v>0</v>
      </c>
      <c r="S161" s="1">
        <f t="shared" si="14"/>
        <v>0</v>
      </c>
      <c r="T161" s="1">
        <f t="shared" si="14"/>
        <v>0</v>
      </c>
      <c r="U161" s="1">
        <f t="shared" si="14"/>
        <v>0</v>
      </c>
      <c r="V161" s="1">
        <f t="shared" si="14"/>
        <v>0</v>
      </c>
      <c r="W161" s="4">
        <f t="shared" si="15"/>
        <v>0</v>
      </c>
    </row>
    <row r="162" spans="2:23" ht="15" customHeight="1">
      <c r="D162" s="85" t="str">
        <f xml:space="preserve"> '2.1 Model setup'!K84</f>
        <v>6.3 Afskrivninger på målere</v>
      </c>
      <c r="K162" s="5" t="str">
        <f t="shared" si="13"/>
        <v>DKKt</v>
      </c>
      <c r="L162" s="268"/>
      <c r="M162" s="103"/>
      <c r="O162" s="202"/>
      <c r="P162" s="202"/>
      <c r="Q162" s="202"/>
      <c r="R162" s="1">
        <f t="shared" si="14"/>
        <v>0</v>
      </c>
      <c r="S162" s="1">
        <f t="shared" si="14"/>
        <v>0</v>
      </c>
      <c r="T162" s="1">
        <f t="shared" si="14"/>
        <v>0</v>
      </c>
      <c r="U162" s="1">
        <f t="shared" si="14"/>
        <v>0</v>
      </c>
      <c r="V162" s="1">
        <f t="shared" si="14"/>
        <v>0</v>
      </c>
      <c r="W162" s="4">
        <f t="shared" si="15"/>
        <v>0</v>
      </c>
    </row>
    <row r="163" spans="2:23" ht="15" customHeight="1">
      <c r="D163" s="217" t="str">
        <f xml:space="preserve"> '2.1 Model setup'!K85</f>
        <v>7.1 Transformerstationer (forrentning)</v>
      </c>
      <c r="E163" s="218"/>
      <c r="F163" s="218"/>
      <c r="G163" s="218"/>
      <c r="H163" s="218"/>
      <c r="I163" s="218"/>
      <c r="J163" s="218"/>
      <c r="K163" s="219" t="str">
        <f t="shared" si="13"/>
        <v>DKKt</v>
      </c>
      <c r="L163" s="85">
        <f xml:space="preserve"> -- ( OR( R163 &lt;&gt; 0, T163 &lt;&gt; 0, V163 &lt;&gt; 0 ) )</f>
        <v>0</v>
      </c>
      <c r="M163" s="220"/>
      <c r="N163" s="218"/>
      <c r="O163" s="399"/>
      <c r="P163" s="399"/>
      <c r="Q163" s="399"/>
      <c r="R163" s="218">
        <f t="shared" ref="R163:V165" si="16" xml:space="preserve"> R48</f>
        <v>0</v>
      </c>
      <c r="S163" s="218">
        <f t="shared" si="16"/>
        <v>0</v>
      </c>
      <c r="T163" s="218">
        <f t="shared" si="16"/>
        <v>0</v>
      </c>
      <c r="U163" s="218">
        <f t="shared" si="16"/>
        <v>0</v>
      </c>
      <c r="V163" s="218">
        <f t="shared" si="16"/>
        <v>0</v>
      </c>
      <c r="W163" s="319">
        <f t="shared" si="15"/>
        <v>0</v>
      </c>
    </row>
    <row r="164" spans="2:23" ht="15" customHeight="1">
      <c r="D164" s="85" t="str">
        <f xml:space="preserve"> '2.1 Model setup'!K86</f>
        <v>7.2 Netaktiver ekskl. målere og transformerstationer (forrentning)</v>
      </c>
      <c r="K164" s="5" t="str">
        <f t="shared" si="13"/>
        <v>DKKt</v>
      </c>
      <c r="L164" s="85"/>
      <c r="M164" s="103"/>
      <c r="O164" s="202"/>
      <c r="P164" s="202"/>
      <c r="Q164" s="202"/>
      <c r="R164" s="1">
        <f t="shared" si="16"/>
        <v>0</v>
      </c>
      <c r="S164" s="1">
        <f t="shared" si="16"/>
        <v>0</v>
      </c>
      <c r="T164" s="1">
        <f t="shared" si="16"/>
        <v>0</v>
      </c>
      <c r="U164" s="1">
        <f t="shared" si="16"/>
        <v>0</v>
      </c>
      <c r="V164" s="1">
        <f t="shared" si="16"/>
        <v>0</v>
      </c>
      <c r="W164" s="4">
        <f t="shared" si="15"/>
        <v>0</v>
      </c>
    </row>
    <row r="165" spans="2:23" ht="15" customHeight="1">
      <c r="D165" s="99" t="str">
        <f xml:space="preserve"> '2.1 Model setup'!K87</f>
        <v>7.3 Målere (forrentning)</v>
      </c>
      <c r="K165" s="5" t="str">
        <f t="shared" si="13"/>
        <v>DKKt</v>
      </c>
      <c r="L165" s="99"/>
      <c r="M165" s="103"/>
      <c r="O165" s="202"/>
      <c r="P165" s="202"/>
      <c r="Q165" s="202"/>
      <c r="R165" s="1">
        <f t="shared" si="16"/>
        <v>0</v>
      </c>
      <c r="S165" s="1">
        <f t="shared" si="16"/>
        <v>0</v>
      </c>
      <c r="T165" s="1">
        <f t="shared" si="16"/>
        <v>0</v>
      </c>
      <c r="U165" s="1">
        <f t="shared" si="16"/>
        <v>0</v>
      </c>
      <c r="V165" s="1">
        <f t="shared" si="16"/>
        <v>0</v>
      </c>
      <c r="W165" s="4">
        <f t="shared" si="15"/>
        <v>0</v>
      </c>
    </row>
    <row r="166" spans="2:23" ht="15" customHeight="1">
      <c r="D166" s="186" t="s">
        <v>16</v>
      </c>
      <c r="E166" s="33"/>
      <c r="F166" s="33"/>
      <c r="G166" s="33"/>
      <c r="H166" s="33"/>
      <c r="I166" s="33"/>
      <c r="J166" s="33"/>
      <c r="K166" s="187" t="str">
        <f t="shared" si="13"/>
        <v>DKKt</v>
      </c>
      <c r="L166" s="90">
        <f xml:space="preserve"> -- ( ROUND( W166, 5 ) &lt;&gt; ROUND( '3.1 Opsplitning af forbrug'!W618 + '3.1 Opsplitning af forbrug'!W619 + '3.1 Opsplitning af forbrug'!W620 - '3.1 Opsplitning af forbrug'!W31, 5 ) )</f>
        <v>0</v>
      </c>
      <c r="M166" s="93"/>
      <c r="N166" s="186"/>
      <c r="O166" s="388"/>
      <c r="P166" s="388"/>
      <c r="Q166" s="388"/>
      <c r="R166" s="186">
        <f t="shared" ref="R166:W166" si="17" xml:space="preserve"> SUM( R148:R165 )</f>
        <v>0</v>
      </c>
      <c r="S166" s="186">
        <f t="shared" si="17"/>
        <v>0</v>
      </c>
      <c r="T166" s="186">
        <f t="shared" si="17"/>
        <v>0</v>
      </c>
      <c r="U166" s="186">
        <f t="shared" si="17"/>
        <v>0</v>
      </c>
      <c r="V166" s="186">
        <f t="shared" si="17"/>
        <v>0</v>
      </c>
      <c r="W166" s="186">
        <f t="shared" si="17"/>
        <v>0</v>
      </c>
    </row>
    <row r="170" spans="2:23" s="475" customFormat="1" ht="15" customHeight="1">
      <c r="B170" s="479" t="str">
        <f xml:space="preserve"> COUNTA(B$10:B146) &amp; ") Vandfald"</f>
        <v>2) Vandfald</v>
      </c>
      <c r="C170" s="477"/>
      <c r="D170" s="478"/>
      <c r="K170" s="472"/>
    </row>
    <row r="171" spans="2:23" ht="15" customHeight="1">
      <c r="D171" s="85"/>
      <c r="F171" s="86"/>
      <c r="G171" s="86"/>
      <c r="H171" s="86"/>
      <c r="I171" s="86"/>
      <c r="J171" s="86"/>
      <c r="K171" s="87"/>
    </row>
    <row r="172" spans="2:23" ht="15" customHeight="1">
      <c r="D172" s="97" t="s">
        <v>105</v>
      </c>
      <c r="E172" s="27"/>
      <c r="F172" s="156"/>
      <c r="G172" s="156"/>
      <c r="H172" s="156"/>
      <c r="I172" s="156"/>
      <c r="J172" s="156"/>
      <c r="K172" s="87"/>
    </row>
    <row r="173" spans="2:23" ht="15" customHeight="1">
      <c r="D173" s="85" t="str">
        <f xml:space="preserve"> '2.1 Model setup'!K70</f>
        <v>1.1 Drift og vedligeholdelse af transformerstationer</v>
      </c>
      <c r="F173" s="56"/>
      <c r="G173" s="56"/>
      <c r="H173" s="56"/>
      <c r="I173" s="56"/>
      <c r="J173" s="56"/>
      <c r="K173" s="117" t="s">
        <v>41</v>
      </c>
      <c r="L173" s="15"/>
      <c r="M173" s="15"/>
      <c r="N173" s="193" t="str">
        <f xml:space="preserve"> '2.2 Generelle input'!N291</f>
        <v>Ja</v>
      </c>
      <c r="O173" s="400"/>
      <c r="P173" s="400"/>
      <c r="Q173" s="400"/>
      <c r="R173" s="274"/>
      <c r="S173" s="274"/>
      <c r="T173" s="274"/>
      <c r="U173" s="274"/>
      <c r="V173" s="274"/>
      <c r="W173" s="274"/>
    </row>
    <row r="174" spans="2:23" ht="15" customHeight="1">
      <c r="D174" s="85" t="str">
        <f xml:space="preserve"> '2.1 Model setup'!K71</f>
        <v>1.2 Drift og vedligeholdelse af ledningsnet</v>
      </c>
      <c r="F174"/>
      <c r="G174"/>
      <c r="H174"/>
      <c r="I174"/>
      <c r="J174"/>
      <c r="K174" s="87" t="s">
        <v>41</v>
      </c>
      <c r="N174" s="194" t="str">
        <f xml:space="preserve"> '2.2 Generelle input'!N292</f>
        <v>Ja</v>
      </c>
      <c r="O174" s="401"/>
      <c r="P174" s="401"/>
      <c r="Q174" s="401"/>
      <c r="R174" s="202"/>
      <c r="S174" s="202"/>
      <c r="T174" s="202"/>
      <c r="U174" s="202"/>
      <c r="V174" s="202"/>
      <c r="W174" s="202"/>
    </row>
    <row r="175" spans="2:23" ht="15" customHeight="1">
      <c r="D175" s="85" t="str">
        <f xml:space="preserve"> '2.1 Model setup'!K72</f>
        <v>1.3 Øvrige omkostninger til drift, styring og kontrol af elnettet</v>
      </c>
      <c r="F175"/>
      <c r="G175"/>
      <c r="H175"/>
      <c r="I175"/>
      <c r="J175"/>
      <c r="K175" s="87" t="s">
        <v>41</v>
      </c>
      <c r="N175" s="194" t="str">
        <f xml:space="preserve"> '2.2 Generelle input'!N293</f>
        <v>Ja</v>
      </c>
      <c r="O175" s="401"/>
      <c r="P175" s="401"/>
      <c r="Q175" s="401"/>
      <c r="R175" s="202"/>
      <c r="S175" s="202"/>
      <c r="T175" s="202"/>
      <c r="U175" s="202"/>
      <c r="V175" s="202"/>
      <c r="W175" s="202"/>
    </row>
    <row r="176" spans="2:23" ht="15" customHeight="1">
      <c r="D176" s="85" t="str">
        <f xml:space="preserve"> '2.1 Model setup'!K73</f>
        <v>1.4 Omkostninger vedrørende 132-150/30-60 kV-stationer</v>
      </c>
      <c r="F176"/>
      <c r="G176"/>
      <c r="H176"/>
      <c r="I176"/>
      <c r="J176"/>
      <c r="K176" s="87" t="s">
        <v>41</v>
      </c>
      <c r="N176" s="194">
        <f xml:space="preserve"> '2.2 Generelle input'!N294</f>
        <v>0</v>
      </c>
      <c r="O176" s="401"/>
      <c r="P176" s="401"/>
      <c r="Q176" s="401"/>
      <c r="R176" s="202"/>
      <c r="S176" s="202"/>
      <c r="T176" s="202"/>
      <c r="U176" s="202"/>
      <c r="V176" s="202"/>
      <c r="W176" s="202"/>
    </row>
    <row r="177" spans="4:23" ht="15" customHeight="1">
      <c r="D177" s="85" t="str">
        <f xml:space="preserve"> '2.1 Model setup'!K74</f>
        <v>2.1 Drift og vedligeholdelse af målere</v>
      </c>
      <c r="F177"/>
      <c r="G177"/>
      <c r="H177"/>
      <c r="I177"/>
      <c r="J177"/>
      <c r="K177" s="87" t="s">
        <v>41</v>
      </c>
      <c r="N177" s="194" t="str">
        <f xml:space="preserve"> '2.2 Generelle input'!N295</f>
        <v>Nej</v>
      </c>
      <c r="O177" s="401"/>
      <c r="P177" s="401"/>
      <c r="Q177" s="401"/>
      <c r="R177" s="202"/>
      <c r="S177" s="202"/>
      <c r="T177" s="202"/>
      <c r="U177" s="202"/>
      <c r="V177" s="202"/>
      <c r="W177" s="202"/>
    </row>
    <row r="178" spans="4:23" ht="15" customHeight="1">
      <c r="D178" s="85" t="str">
        <f xml:space="preserve"> '2.1 Model setup'!K75</f>
        <v>2.2 Indhentning og validering af målerdata</v>
      </c>
      <c r="F178"/>
      <c r="G178"/>
      <c r="H178"/>
      <c r="I178"/>
      <c r="J178"/>
      <c r="K178" s="87" t="s">
        <v>41</v>
      </c>
      <c r="N178" s="194" t="str">
        <f xml:space="preserve"> '2.2 Generelle input'!N296</f>
        <v>Nej</v>
      </c>
      <c r="O178" s="401"/>
      <c r="P178" s="401"/>
      <c r="Q178" s="401"/>
      <c r="R178" s="202"/>
      <c r="S178" s="202"/>
      <c r="T178" s="202"/>
      <c r="U178" s="202"/>
      <c r="V178" s="202"/>
      <c r="W178" s="202"/>
    </row>
    <row r="179" spans="4:23" ht="15" customHeight="1">
      <c r="D179" s="85" t="str">
        <f xml:space="preserve"> '2.1 Model setup'!K76</f>
        <v>2.3 Måleradministration og kundehåndtering</v>
      </c>
      <c r="F179"/>
      <c r="G179"/>
      <c r="H179"/>
      <c r="I179"/>
      <c r="J179"/>
      <c r="K179" s="87" t="s">
        <v>41</v>
      </c>
      <c r="N179" s="194" t="str">
        <f xml:space="preserve"> '2.2 Generelle input'!N297</f>
        <v>Nej</v>
      </c>
      <c r="O179" s="401"/>
      <c r="P179" s="401"/>
      <c r="Q179" s="401"/>
      <c r="R179" s="202"/>
      <c r="S179" s="202"/>
      <c r="T179" s="202"/>
      <c r="U179" s="202"/>
      <c r="V179" s="202"/>
      <c r="W179" s="202"/>
    </row>
    <row r="180" spans="4:23" ht="15" customHeight="1">
      <c r="D180" s="85" t="str">
        <f xml:space="preserve"> '2.1 Model setup'!K77</f>
        <v>3.1 Generel administration</v>
      </c>
      <c r="F180"/>
      <c r="G180"/>
      <c r="H180"/>
      <c r="I180"/>
      <c r="J180"/>
      <c r="K180" s="87" t="s">
        <v>41</v>
      </c>
      <c r="N180" s="194" t="str">
        <f xml:space="preserve"> '2.2 Generelle input'!N298</f>
        <v>Nej</v>
      </c>
      <c r="O180" s="401"/>
      <c r="P180" s="401"/>
      <c r="Q180" s="401"/>
      <c r="R180" s="202"/>
      <c r="S180" s="202"/>
      <c r="T180" s="202"/>
      <c r="U180" s="202"/>
      <c r="V180" s="202"/>
      <c r="W180" s="202"/>
    </row>
    <row r="181" spans="4:23" ht="15" customHeight="1">
      <c r="D181" s="85" t="str">
        <f xml:space="preserve"> '2.1 Model setup'!K78</f>
        <v>4.1 Omkostninger vedrørende nettab i transformerstationer</v>
      </c>
      <c r="F181"/>
      <c r="G181"/>
      <c r="H181"/>
      <c r="I181"/>
      <c r="J181"/>
      <c r="K181" s="87" t="s">
        <v>41</v>
      </c>
      <c r="N181" s="194" t="str">
        <f xml:space="preserve"> '2.2 Generelle input'!N299</f>
        <v>Ja</v>
      </c>
      <c r="O181" s="401"/>
      <c r="P181" s="401"/>
      <c r="Q181" s="401"/>
      <c r="R181" s="202"/>
      <c r="S181" s="202"/>
      <c r="T181" s="202"/>
      <c r="U181" s="202"/>
      <c r="V181" s="202"/>
      <c r="W181" s="202"/>
    </row>
    <row r="182" spans="4:23" ht="15" customHeight="1">
      <c r="D182" s="85" t="str">
        <f xml:space="preserve"> '2.1 Model setup'!K79</f>
        <v>4.2 Omkostninger vedrørende nettab i ledningsnettet</v>
      </c>
      <c r="F182"/>
      <c r="G182"/>
      <c r="H182"/>
      <c r="I182"/>
      <c r="J182"/>
      <c r="K182" s="87" t="s">
        <v>41</v>
      </c>
      <c r="N182" s="194" t="str">
        <f xml:space="preserve"> '2.2 Generelle input'!N300</f>
        <v>Ja</v>
      </c>
      <c r="O182" s="401"/>
      <c r="P182" s="401"/>
      <c r="Q182" s="401"/>
      <c r="R182" s="202"/>
      <c r="S182" s="202"/>
      <c r="T182" s="202"/>
      <c r="U182" s="202"/>
      <c r="V182" s="202"/>
      <c r="W182" s="202"/>
    </row>
    <row r="183" spans="4:23" ht="15" customHeight="1">
      <c r="D183" s="85" t="str">
        <f xml:space="preserve"> '2.1 Model setup'!K80</f>
        <v>5.1 Omkostninger til overliggende net ifm. forbrug</v>
      </c>
      <c r="F183"/>
      <c r="G183"/>
      <c r="H183"/>
      <c r="I183"/>
      <c r="J183"/>
      <c r="K183" s="87" t="s">
        <v>41</v>
      </c>
      <c r="N183" s="194" t="str">
        <f xml:space="preserve"> '2.2 Generelle input'!N301</f>
        <v>Nej</v>
      </c>
      <c r="O183" s="401"/>
      <c r="P183" s="401"/>
      <c r="Q183" s="401"/>
      <c r="R183" s="202"/>
      <c r="S183" s="202"/>
      <c r="T183" s="202"/>
      <c r="U183" s="202"/>
      <c r="V183" s="202"/>
      <c r="W183" s="202"/>
    </row>
    <row r="184" spans="4:23" ht="15" customHeight="1">
      <c r="D184" s="85" t="str">
        <f xml:space="preserve"> '2.1 Model setup'!K81</f>
        <v>5.2 Øvrige omkostninger</v>
      </c>
      <c r="F184"/>
      <c r="G184"/>
      <c r="H184"/>
      <c r="I184"/>
      <c r="J184"/>
      <c r="K184" s="87" t="s">
        <v>41</v>
      </c>
      <c r="N184" s="194" t="str">
        <f xml:space="preserve"> '2.3 Selskabsspecifikke input'!N177</f>
        <v>Nej</v>
      </c>
      <c r="O184" s="401"/>
      <c r="P184" s="401"/>
      <c r="Q184" s="401"/>
      <c r="R184" s="202"/>
      <c r="S184" s="202"/>
      <c r="T184" s="202"/>
      <c r="U184" s="202"/>
      <c r="V184" s="202"/>
      <c r="W184" s="202"/>
    </row>
    <row r="185" spans="4:23" ht="15" customHeight="1">
      <c r="D185" s="85" t="str">
        <f xml:space="preserve"> '2.1 Model setup'!K82</f>
        <v>6.1 Afskrivninger på transformerstationer</v>
      </c>
      <c r="F185"/>
      <c r="G185"/>
      <c r="H185"/>
      <c r="I185"/>
      <c r="J185"/>
      <c r="K185" s="87" t="s">
        <v>41</v>
      </c>
      <c r="N185" s="194" t="str">
        <f xml:space="preserve"> '2.2 Generelle input'!N303</f>
        <v>Ja</v>
      </c>
      <c r="O185" s="401"/>
      <c r="P185" s="401"/>
      <c r="Q185" s="401"/>
      <c r="R185" s="202"/>
      <c r="S185" s="202"/>
      <c r="T185" s="202"/>
      <c r="U185" s="202"/>
      <c r="V185" s="202"/>
      <c r="W185" s="202"/>
    </row>
    <row r="186" spans="4:23" ht="15" customHeight="1">
      <c r="D186" s="85" t="str">
        <f xml:space="preserve"> '2.1 Model setup'!K83</f>
        <v>6.2 Afskrivninger på netaktiver ekskl. målere og transformerstationer</v>
      </c>
      <c r="F186"/>
      <c r="G186"/>
      <c r="H186"/>
      <c r="I186"/>
      <c r="J186"/>
      <c r="K186" s="87" t="s">
        <v>41</v>
      </c>
      <c r="N186" s="194" t="str">
        <f xml:space="preserve"> '2.2 Generelle input'!N304</f>
        <v>Ja</v>
      </c>
      <c r="O186" s="401"/>
      <c r="P186" s="401"/>
      <c r="Q186" s="401"/>
      <c r="R186" s="202"/>
      <c r="S186" s="202"/>
      <c r="T186" s="202"/>
      <c r="U186" s="202"/>
      <c r="V186" s="202"/>
      <c r="W186" s="202"/>
    </row>
    <row r="187" spans="4:23" ht="15" customHeight="1">
      <c r="D187" s="85" t="str">
        <f xml:space="preserve"> '2.1 Model setup'!K84</f>
        <v>6.3 Afskrivninger på målere</v>
      </c>
      <c r="F187"/>
      <c r="G187"/>
      <c r="H187"/>
      <c r="I187"/>
      <c r="J187"/>
      <c r="K187" s="87" t="s">
        <v>41</v>
      </c>
      <c r="N187" s="194" t="str">
        <f xml:space="preserve"> '2.2 Generelle input'!N305</f>
        <v>Nej</v>
      </c>
      <c r="O187" s="401"/>
      <c r="P187" s="401"/>
      <c r="Q187" s="401"/>
      <c r="R187" s="202"/>
      <c r="S187" s="202"/>
      <c r="T187" s="202"/>
      <c r="U187" s="202"/>
      <c r="V187" s="202"/>
      <c r="W187" s="202"/>
    </row>
    <row r="188" spans="4:23" ht="15" customHeight="1">
      <c r="D188" s="85" t="str">
        <f xml:space="preserve"> '2.1 Model setup'!K85</f>
        <v>7.1 Transformerstationer (forrentning)</v>
      </c>
      <c r="F188"/>
      <c r="G188"/>
      <c r="H188"/>
      <c r="I188"/>
      <c r="J188"/>
      <c r="K188" s="87" t="s">
        <v>41</v>
      </c>
      <c r="N188" s="194" t="str">
        <f xml:space="preserve"> '2.2 Generelle input'!N306</f>
        <v>Ja</v>
      </c>
      <c r="O188" s="401"/>
      <c r="P188" s="401"/>
      <c r="Q188" s="401"/>
      <c r="R188" s="202"/>
      <c r="S188" s="202"/>
      <c r="T188" s="202"/>
      <c r="U188" s="202"/>
      <c r="V188" s="202"/>
      <c r="W188" s="202"/>
    </row>
    <row r="189" spans="4:23" ht="15" customHeight="1">
      <c r="D189" s="85" t="str">
        <f xml:space="preserve"> '2.1 Model setup'!K86</f>
        <v>7.2 Netaktiver ekskl. målere og transformerstationer (forrentning)</v>
      </c>
      <c r="F189"/>
      <c r="G189"/>
      <c r="H189"/>
      <c r="I189"/>
      <c r="J189"/>
      <c r="K189" s="87" t="s">
        <v>41</v>
      </c>
      <c r="N189" s="194" t="str">
        <f xml:space="preserve"> '2.2 Generelle input'!N307</f>
        <v>Ja</v>
      </c>
      <c r="O189" s="401"/>
      <c r="P189" s="401"/>
      <c r="Q189" s="401"/>
      <c r="R189" s="202"/>
      <c r="S189" s="202"/>
      <c r="T189" s="202"/>
      <c r="U189" s="202"/>
      <c r="V189" s="202"/>
      <c r="W189" s="202"/>
    </row>
    <row r="190" spans="4:23" ht="15" customHeight="1">
      <c r="D190" s="99" t="str">
        <f xml:space="preserve"> '2.1 Model setup'!K87</f>
        <v>7.3 Målere (forrentning)</v>
      </c>
      <c r="E190" s="27"/>
      <c r="F190" s="60"/>
      <c r="G190" s="60"/>
      <c r="H190" s="60"/>
      <c r="I190" s="60"/>
      <c r="J190" s="60"/>
      <c r="K190" s="98" t="s">
        <v>41</v>
      </c>
      <c r="L190" s="27"/>
      <c r="M190" s="27"/>
      <c r="N190" s="195" t="str">
        <f xml:space="preserve"> '2.2 Generelle input'!N308</f>
        <v>Nej</v>
      </c>
      <c r="O190" s="402"/>
      <c r="P190" s="402"/>
      <c r="Q190" s="402"/>
      <c r="R190" s="269"/>
      <c r="S190" s="269"/>
      <c r="T190" s="269"/>
      <c r="U190" s="269"/>
      <c r="V190" s="269"/>
      <c r="W190" s="269"/>
    </row>
    <row r="192" spans="4:23" ht="15" customHeight="1">
      <c r="D192" s="88" t="s">
        <v>111</v>
      </c>
      <c r="F192" s="86"/>
      <c r="G192" s="86"/>
      <c r="H192" s="86"/>
      <c r="I192" s="86"/>
      <c r="J192" s="86"/>
      <c r="K192" s="87"/>
    </row>
    <row r="193" spans="4:23" ht="15" customHeight="1">
      <c r="D193" s="123" t="s">
        <v>112</v>
      </c>
      <c r="E193" s="15"/>
      <c r="F193" s="155"/>
      <c r="G193" s="155"/>
      <c r="H193" s="155"/>
      <c r="I193" s="155"/>
      <c r="J193" s="155"/>
      <c r="K193" s="117" t="s">
        <v>116</v>
      </c>
      <c r="L193" s="15"/>
      <c r="M193" s="15"/>
      <c r="N193" s="15"/>
      <c r="O193" s="274"/>
      <c r="P193" s="274"/>
      <c r="Q193" s="274"/>
      <c r="R193" s="15">
        <f xml:space="preserve"> '2.2 Generelle input'!R311</f>
        <v>1</v>
      </c>
      <c r="S193" s="15">
        <f xml:space="preserve"> '2.2 Generelle input'!S311</f>
        <v>1</v>
      </c>
      <c r="T193" s="15">
        <f xml:space="preserve"> '2.2 Generelle input'!T311</f>
        <v>1</v>
      </c>
      <c r="U193" s="15">
        <f xml:space="preserve"> '2.2 Generelle input'!U311</f>
        <v>1</v>
      </c>
      <c r="V193" s="15">
        <f xml:space="preserve"> '2.2 Generelle input'!V311</f>
        <v>1</v>
      </c>
      <c r="W193" s="15"/>
    </row>
    <row r="194" spans="4:23" ht="15" customHeight="1">
      <c r="D194" s="85" t="s">
        <v>113</v>
      </c>
      <c r="F194" s="86"/>
      <c r="G194" s="86"/>
      <c r="H194" s="86"/>
      <c r="I194" s="86"/>
      <c r="J194" s="86"/>
      <c r="K194" s="87" t="s">
        <v>116</v>
      </c>
      <c r="O194" s="202"/>
      <c r="P194" s="202"/>
      <c r="Q194" s="202"/>
      <c r="R194" s="1">
        <f xml:space="preserve"> '2.2 Generelle input'!R312</f>
        <v>0</v>
      </c>
      <c r="S194" s="1">
        <f xml:space="preserve"> '2.2 Generelle input'!S312</f>
        <v>1</v>
      </c>
      <c r="T194" s="1">
        <f xml:space="preserve"> '2.2 Generelle input'!T312</f>
        <v>1</v>
      </c>
      <c r="U194" s="1">
        <f xml:space="preserve"> '2.2 Generelle input'!U312</f>
        <v>1</v>
      </c>
      <c r="V194" s="1">
        <f xml:space="preserve"> '2.2 Generelle input'!V312</f>
        <v>1</v>
      </c>
    </row>
    <row r="195" spans="4:23" ht="15" customHeight="1">
      <c r="D195" s="85" t="s">
        <v>114</v>
      </c>
      <c r="F195" s="86"/>
      <c r="G195" s="86"/>
      <c r="H195" s="86"/>
      <c r="I195" s="86"/>
      <c r="J195" s="86"/>
      <c r="K195" s="87" t="s">
        <v>116</v>
      </c>
      <c r="O195" s="202"/>
      <c r="P195" s="202"/>
      <c r="Q195" s="202"/>
      <c r="R195" s="1">
        <f xml:space="preserve"> '2.2 Generelle input'!R313</f>
        <v>0</v>
      </c>
      <c r="S195" s="1">
        <f xml:space="preserve"> '2.2 Generelle input'!S313</f>
        <v>0</v>
      </c>
      <c r="T195" s="1">
        <f xml:space="preserve"> '2.2 Generelle input'!T313</f>
        <v>1</v>
      </c>
      <c r="U195" s="1">
        <f xml:space="preserve"> '2.2 Generelle input'!U313</f>
        <v>1</v>
      </c>
      <c r="V195" s="1">
        <f xml:space="preserve"> '2.2 Generelle input'!V313</f>
        <v>1</v>
      </c>
    </row>
    <row r="196" spans="4:23" ht="15" customHeight="1">
      <c r="D196" s="99" t="s">
        <v>115</v>
      </c>
      <c r="E196" s="27"/>
      <c r="F196" s="156"/>
      <c r="G196" s="156"/>
      <c r="H196" s="156"/>
      <c r="I196" s="156"/>
      <c r="J196" s="156"/>
      <c r="K196" s="98" t="s">
        <v>116</v>
      </c>
      <c r="L196" s="27"/>
      <c r="M196" s="27"/>
      <c r="N196" s="27"/>
      <c r="O196" s="269"/>
      <c r="P196" s="269"/>
      <c r="Q196" s="269"/>
      <c r="R196" s="27">
        <f xml:space="preserve"> '2.2 Generelle input'!R314</f>
        <v>0</v>
      </c>
      <c r="S196" s="27">
        <f xml:space="preserve"> '2.2 Generelle input'!S314</f>
        <v>0</v>
      </c>
      <c r="T196" s="27">
        <f xml:space="preserve"> '2.2 Generelle input'!T314</f>
        <v>0</v>
      </c>
      <c r="U196" s="27">
        <f xml:space="preserve"> '2.2 Generelle input'!U314</f>
        <v>1</v>
      </c>
      <c r="V196" s="27">
        <f xml:space="preserve"> '2.2 Generelle input'!V314</f>
        <v>1</v>
      </c>
      <c r="W196" s="27"/>
    </row>
    <row r="198" spans="4:23" ht="15" customHeight="1">
      <c r="D198" s="35" t="s">
        <v>493</v>
      </c>
      <c r="E198" s="27"/>
      <c r="F198" s="27"/>
      <c r="G198" s="27"/>
      <c r="H198" s="27"/>
      <c r="I198" s="27"/>
      <c r="J198" s="27"/>
      <c r="K198" s="32"/>
      <c r="L198" s="27"/>
      <c r="M198" s="27"/>
      <c r="N198" s="27"/>
      <c r="O198" s="27"/>
      <c r="P198" s="27"/>
      <c r="Q198" s="27"/>
      <c r="R198" s="27"/>
      <c r="S198" s="27"/>
      <c r="T198" s="27"/>
      <c r="U198" s="27"/>
      <c r="V198" s="27"/>
      <c r="W198" s="185" t="s">
        <v>16</v>
      </c>
    </row>
    <row r="199" spans="4:23" ht="15" customHeight="1">
      <c r="D199" s="85" t="str">
        <f xml:space="preserve"> '2.1 Model setup'!K70</f>
        <v>1.1 Drift og vedligeholdelse af transformerstationer</v>
      </c>
      <c r="K199" s="5" t="str">
        <f t="shared" ref="K199:K216" si="18" xml:space="preserve"> Model.Units</f>
        <v>DKKt</v>
      </c>
      <c r="L199" s="85"/>
      <c r="O199" s="202"/>
      <c r="P199" s="202"/>
      <c r="Q199" s="202"/>
      <c r="R199" s="1">
        <f xml:space="preserve"> R88 * R$193</f>
        <v>0</v>
      </c>
      <c r="S199" s="1">
        <f t="shared" ref="R199:V208" si="19" xml:space="preserve"> S88 * S$193</f>
        <v>0</v>
      </c>
      <c r="T199" s="1">
        <f t="shared" si="19"/>
        <v>0</v>
      </c>
      <c r="U199" s="1">
        <f t="shared" si="19"/>
        <v>0</v>
      </c>
      <c r="V199" s="1">
        <f t="shared" si="19"/>
        <v>0</v>
      </c>
      <c r="W199" s="4">
        <f t="shared" ref="W199:W216" si="20" xml:space="preserve"> SUM( R199:V199 )</f>
        <v>0</v>
      </c>
    </row>
    <row r="200" spans="4:23" ht="15" customHeight="1">
      <c r="D200" s="85" t="str">
        <f xml:space="preserve"> '2.1 Model setup'!K71</f>
        <v>1.2 Drift og vedligeholdelse af ledningsnet</v>
      </c>
      <c r="K200" s="5" t="str">
        <f t="shared" si="18"/>
        <v>DKKt</v>
      </c>
      <c r="L200" s="85"/>
      <c r="O200" s="202"/>
      <c r="P200" s="202"/>
      <c r="Q200" s="202"/>
      <c r="R200" s="1">
        <f t="shared" si="19"/>
        <v>0</v>
      </c>
      <c r="S200" s="1">
        <f t="shared" si="19"/>
        <v>0</v>
      </c>
      <c r="T200" s="1">
        <f t="shared" si="19"/>
        <v>0</v>
      </c>
      <c r="U200" s="1">
        <f t="shared" si="19"/>
        <v>0</v>
      </c>
      <c r="V200" s="1">
        <f t="shared" si="19"/>
        <v>0</v>
      </c>
      <c r="W200" s="4">
        <f t="shared" si="20"/>
        <v>0</v>
      </c>
    </row>
    <row r="201" spans="4:23" ht="15" customHeight="1">
      <c r="D201" s="85" t="str">
        <f xml:space="preserve"> '2.1 Model setup'!K72</f>
        <v>1.3 Øvrige omkostninger til drift, styring og kontrol af elnettet</v>
      </c>
      <c r="K201" s="5" t="str">
        <f t="shared" si="18"/>
        <v>DKKt</v>
      </c>
      <c r="L201" s="85"/>
      <c r="O201" s="202"/>
      <c r="P201" s="202"/>
      <c r="Q201" s="202"/>
      <c r="R201" s="1">
        <f t="shared" si="19"/>
        <v>0</v>
      </c>
      <c r="S201" s="1">
        <f t="shared" si="19"/>
        <v>0</v>
      </c>
      <c r="T201" s="1">
        <f t="shared" si="19"/>
        <v>0</v>
      </c>
      <c r="U201" s="1">
        <f t="shared" si="19"/>
        <v>0</v>
      </c>
      <c r="V201" s="1">
        <f t="shared" si="19"/>
        <v>0</v>
      </c>
      <c r="W201" s="4">
        <f t="shared" si="20"/>
        <v>0</v>
      </c>
    </row>
    <row r="202" spans="4:23" ht="15" customHeight="1">
      <c r="D202" s="85" t="str">
        <f xml:space="preserve"> '2.1 Model setup'!K73</f>
        <v>1.4 Omkostninger vedrørende 132-150/30-60 kV-stationer</v>
      </c>
      <c r="K202" s="5" t="str">
        <f t="shared" si="18"/>
        <v>DKKt</v>
      </c>
      <c r="L202" s="85"/>
      <c r="O202" s="202"/>
      <c r="P202" s="202"/>
      <c r="Q202" s="202"/>
      <c r="R202" s="1">
        <f t="shared" si="19"/>
        <v>0</v>
      </c>
      <c r="S202" s="1">
        <f t="shared" si="19"/>
        <v>0</v>
      </c>
      <c r="T202" s="1">
        <f t="shared" si="19"/>
        <v>0</v>
      </c>
      <c r="U202" s="1">
        <f t="shared" si="19"/>
        <v>0</v>
      </c>
      <c r="V202" s="1">
        <f t="shared" si="19"/>
        <v>0</v>
      </c>
      <c r="W202" s="4">
        <f xml:space="preserve"> SUM( R202:V202 )</f>
        <v>0</v>
      </c>
    </row>
    <row r="203" spans="4:23" ht="15" customHeight="1">
      <c r="D203" s="85" t="str">
        <f xml:space="preserve"> '2.1 Model setup'!K74</f>
        <v>2.1 Drift og vedligeholdelse af målere</v>
      </c>
      <c r="K203" s="5" t="str">
        <f t="shared" si="18"/>
        <v>DKKt</v>
      </c>
      <c r="L203" s="85"/>
      <c r="O203" s="202"/>
      <c r="P203" s="202"/>
      <c r="Q203" s="202"/>
      <c r="R203" s="1">
        <f t="shared" si="19"/>
        <v>0</v>
      </c>
      <c r="S203" s="1">
        <f t="shared" si="19"/>
        <v>0</v>
      </c>
      <c r="T203" s="1">
        <f t="shared" si="19"/>
        <v>0</v>
      </c>
      <c r="U203" s="1">
        <f t="shared" si="19"/>
        <v>0</v>
      </c>
      <c r="V203" s="1">
        <f t="shared" si="19"/>
        <v>0</v>
      </c>
      <c r="W203" s="4">
        <f t="shared" si="20"/>
        <v>0</v>
      </c>
    </row>
    <row r="204" spans="4:23" ht="15" customHeight="1">
      <c r="D204" s="85" t="str">
        <f xml:space="preserve"> '2.1 Model setup'!K75</f>
        <v>2.2 Indhentning og validering af målerdata</v>
      </c>
      <c r="K204" s="5" t="str">
        <f t="shared" si="18"/>
        <v>DKKt</v>
      </c>
      <c r="L204" s="85"/>
      <c r="O204" s="202"/>
      <c r="P204" s="202"/>
      <c r="Q204" s="202"/>
      <c r="R204" s="1">
        <f t="shared" si="19"/>
        <v>0</v>
      </c>
      <c r="S204" s="1">
        <f t="shared" si="19"/>
        <v>0</v>
      </c>
      <c r="T204" s="1">
        <f t="shared" si="19"/>
        <v>0</v>
      </c>
      <c r="U204" s="1">
        <f t="shared" si="19"/>
        <v>0</v>
      </c>
      <c r="V204" s="1">
        <f t="shared" si="19"/>
        <v>0</v>
      </c>
      <c r="W204" s="4">
        <f t="shared" si="20"/>
        <v>0</v>
      </c>
    </row>
    <row r="205" spans="4:23" ht="15" customHeight="1">
      <c r="D205" s="85" t="str">
        <f xml:space="preserve"> '2.1 Model setup'!K76</f>
        <v>2.3 Måleradministration og kundehåndtering</v>
      </c>
      <c r="K205" s="5" t="str">
        <f t="shared" si="18"/>
        <v>DKKt</v>
      </c>
      <c r="L205" s="85"/>
      <c r="O205" s="202"/>
      <c r="P205" s="202"/>
      <c r="Q205" s="202"/>
      <c r="R205" s="1">
        <f t="shared" si="19"/>
        <v>0</v>
      </c>
      <c r="S205" s="1">
        <f t="shared" si="19"/>
        <v>0</v>
      </c>
      <c r="T205" s="1">
        <f t="shared" si="19"/>
        <v>0</v>
      </c>
      <c r="U205" s="1">
        <f t="shared" si="19"/>
        <v>0</v>
      </c>
      <c r="V205" s="1">
        <f t="shared" si="19"/>
        <v>0</v>
      </c>
      <c r="W205" s="4">
        <f t="shared" si="20"/>
        <v>0</v>
      </c>
    </row>
    <row r="206" spans="4:23" ht="15" customHeight="1">
      <c r="D206" s="85" t="str">
        <f xml:space="preserve"> '2.1 Model setup'!K77</f>
        <v>3.1 Generel administration</v>
      </c>
      <c r="K206" s="5" t="str">
        <f t="shared" si="18"/>
        <v>DKKt</v>
      </c>
      <c r="L206" s="85"/>
      <c r="O206" s="202"/>
      <c r="P206" s="202"/>
      <c r="Q206" s="202"/>
      <c r="R206" s="1">
        <f t="shared" si="19"/>
        <v>0</v>
      </c>
      <c r="S206" s="1">
        <f t="shared" si="19"/>
        <v>0</v>
      </c>
      <c r="T206" s="1">
        <f t="shared" si="19"/>
        <v>0</v>
      </c>
      <c r="U206" s="1">
        <f t="shared" si="19"/>
        <v>0</v>
      </c>
      <c r="V206" s="1">
        <f t="shared" si="19"/>
        <v>0</v>
      </c>
      <c r="W206" s="4">
        <f t="shared" si="20"/>
        <v>0</v>
      </c>
    </row>
    <row r="207" spans="4:23" ht="15" customHeight="1">
      <c r="D207" s="85" t="str">
        <f xml:space="preserve"> '2.1 Model setup'!K78</f>
        <v>4.1 Omkostninger vedrørende nettab i transformerstationer</v>
      </c>
      <c r="K207" s="5" t="str">
        <f t="shared" si="18"/>
        <v>DKKt</v>
      </c>
      <c r="L207" s="85"/>
      <c r="O207" s="202"/>
      <c r="P207" s="202"/>
      <c r="Q207" s="202"/>
      <c r="R207" s="1">
        <f t="shared" si="19"/>
        <v>0</v>
      </c>
      <c r="S207" s="1">
        <f t="shared" si="19"/>
        <v>0</v>
      </c>
      <c r="T207" s="1">
        <f t="shared" si="19"/>
        <v>0</v>
      </c>
      <c r="U207" s="1">
        <f t="shared" si="19"/>
        <v>0</v>
      </c>
      <c r="V207" s="1">
        <f t="shared" si="19"/>
        <v>0</v>
      </c>
      <c r="W207" s="4">
        <f t="shared" si="20"/>
        <v>0</v>
      </c>
    </row>
    <row r="208" spans="4:23" ht="15" customHeight="1">
      <c r="D208" s="85" t="str">
        <f xml:space="preserve"> '2.1 Model setup'!K79</f>
        <v>4.2 Omkostninger vedrørende nettab i ledningsnettet</v>
      </c>
      <c r="K208" s="5" t="str">
        <f t="shared" si="18"/>
        <v>DKKt</v>
      </c>
      <c r="L208" s="85"/>
      <c r="O208" s="202"/>
      <c r="P208" s="202"/>
      <c r="Q208" s="202"/>
      <c r="R208" s="1">
        <f t="shared" si="19"/>
        <v>0</v>
      </c>
      <c r="S208" s="1">
        <f t="shared" si="19"/>
        <v>0</v>
      </c>
      <c r="T208" s="1">
        <f t="shared" si="19"/>
        <v>0</v>
      </c>
      <c r="U208" s="1">
        <f t="shared" si="19"/>
        <v>0</v>
      </c>
      <c r="V208" s="1">
        <f t="shared" si="19"/>
        <v>0</v>
      </c>
      <c r="W208" s="4">
        <f t="shared" si="20"/>
        <v>0</v>
      </c>
    </row>
    <row r="209" spans="4:23" ht="15" customHeight="1">
      <c r="D209" s="85" t="str">
        <f xml:space="preserve"> '2.1 Model setup'!K80</f>
        <v>5.1 Omkostninger til overliggende net ifm. forbrug</v>
      </c>
      <c r="K209" s="5" t="str">
        <f t="shared" si="18"/>
        <v>DKKt</v>
      </c>
      <c r="L209" s="85"/>
      <c r="O209" s="202"/>
      <c r="P209" s="202"/>
      <c r="Q209" s="202"/>
      <c r="R209" s="1">
        <f t="shared" ref="R209:V216" si="21" xml:space="preserve"> R98 * R$193</f>
        <v>0</v>
      </c>
      <c r="S209" s="1">
        <f t="shared" si="21"/>
        <v>0</v>
      </c>
      <c r="T209" s="1">
        <f t="shared" si="21"/>
        <v>0</v>
      </c>
      <c r="U209" s="1">
        <f t="shared" si="21"/>
        <v>0</v>
      </c>
      <c r="V209" s="1">
        <f t="shared" si="21"/>
        <v>0</v>
      </c>
      <c r="W209" s="4">
        <f xml:space="preserve"> SUM( R209:V209 )</f>
        <v>0</v>
      </c>
    </row>
    <row r="210" spans="4:23" ht="15" customHeight="1">
      <c r="D210" s="85" t="str">
        <f xml:space="preserve"> '2.1 Model setup'!K81</f>
        <v>5.2 Øvrige omkostninger</v>
      </c>
      <c r="K210" s="5" t="str">
        <f t="shared" si="18"/>
        <v>DKKt</v>
      </c>
      <c r="L210" s="85"/>
      <c r="O210" s="202"/>
      <c r="P210" s="202"/>
      <c r="Q210" s="202"/>
      <c r="R210" s="1">
        <f t="shared" si="21"/>
        <v>0</v>
      </c>
      <c r="S210" s="1">
        <f t="shared" si="21"/>
        <v>0</v>
      </c>
      <c r="T210" s="1">
        <f t="shared" si="21"/>
        <v>0</v>
      </c>
      <c r="U210" s="1">
        <f t="shared" si="21"/>
        <v>0</v>
      </c>
      <c r="V210" s="1">
        <f t="shared" si="21"/>
        <v>0</v>
      </c>
      <c r="W210" s="4">
        <f t="shared" si="20"/>
        <v>0</v>
      </c>
    </row>
    <row r="211" spans="4:23" ht="15" customHeight="1">
      <c r="D211" s="85" t="str">
        <f xml:space="preserve"> '2.1 Model setup'!K82</f>
        <v>6.1 Afskrivninger på transformerstationer</v>
      </c>
      <c r="K211" s="5" t="str">
        <f t="shared" si="18"/>
        <v>DKKt</v>
      </c>
      <c r="L211" s="85"/>
      <c r="O211" s="202"/>
      <c r="P211" s="202"/>
      <c r="Q211" s="202"/>
      <c r="R211" s="1">
        <f t="shared" si="21"/>
        <v>0</v>
      </c>
      <c r="S211" s="1">
        <f t="shared" si="21"/>
        <v>0</v>
      </c>
      <c r="T211" s="1">
        <f t="shared" si="21"/>
        <v>0</v>
      </c>
      <c r="U211" s="1">
        <f t="shared" si="21"/>
        <v>0</v>
      </c>
      <c r="V211" s="1">
        <f t="shared" si="21"/>
        <v>0</v>
      </c>
      <c r="W211" s="4">
        <f t="shared" si="20"/>
        <v>0</v>
      </c>
    </row>
    <row r="212" spans="4:23" ht="15" customHeight="1">
      <c r="D212" s="85" t="str">
        <f xml:space="preserve"> '2.1 Model setup'!K83</f>
        <v>6.2 Afskrivninger på netaktiver ekskl. målere og transformerstationer</v>
      </c>
      <c r="K212" s="5" t="str">
        <f t="shared" si="18"/>
        <v>DKKt</v>
      </c>
      <c r="L212" s="85"/>
      <c r="O212" s="202"/>
      <c r="P212" s="202"/>
      <c r="Q212" s="202"/>
      <c r="R212" s="1">
        <f t="shared" si="21"/>
        <v>0</v>
      </c>
      <c r="S212" s="1">
        <f t="shared" si="21"/>
        <v>0</v>
      </c>
      <c r="T212" s="1">
        <f t="shared" si="21"/>
        <v>0</v>
      </c>
      <c r="U212" s="1">
        <f t="shared" si="21"/>
        <v>0</v>
      </c>
      <c r="V212" s="1">
        <f t="shared" si="21"/>
        <v>0</v>
      </c>
      <c r="W212" s="4">
        <f t="shared" si="20"/>
        <v>0</v>
      </c>
    </row>
    <row r="213" spans="4:23" ht="15" customHeight="1">
      <c r="D213" s="85" t="str">
        <f xml:space="preserve"> '2.1 Model setup'!K84</f>
        <v>6.3 Afskrivninger på målere</v>
      </c>
      <c r="K213" s="5" t="str">
        <f t="shared" si="18"/>
        <v>DKKt</v>
      </c>
      <c r="L213" s="85"/>
      <c r="O213" s="202"/>
      <c r="P213" s="202"/>
      <c r="Q213" s="202"/>
      <c r="R213" s="1">
        <f t="shared" si="21"/>
        <v>0</v>
      </c>
      <c r="S213" s="1">
        <f t="shared" si="21"/>
        <v>0</v>
      </c>
      <c r="T213" s="1">
        <f t="shared" si="21"/>
        <v>0</v>
      </c>
      <c r="U213" s="1">
        <f t="shared" si="21"/>
        <v>0</v>
      </c>
      <c r="V213" s="1">
        <f t="shared" si="21"/>
        <v>0</v>
      </c>
      <c r="W213" s="4">
        <f t="shared" si="20"/>
        <v>0</v>
      </c>
    </row>
    <row r="214" spans="4:23" ht="15" customHeight="1">
      <c r="D214" s="85" t="str">
        <f xml:space="preserve"> '2.1 Model setup'!K85</f>
        <v>7.1 Transformerstationer (forrentning)</v>
      </c>
      <c r="K214" s="5" t="str">
        <f t="shared" si="18"/>
        <v>DKKt</v>
      </c>
      <c r="L214" s="85"/>
      <c r="O214" s="202"/>
      <c r="P214" s="202"/>
      <c r="Q214" s="202"/>
      <c r="R214" s="1">
        <f t="shared" si="21"/>
        <v>0</v>
      </c>
      <c r="S214" s="1">
        <f t="shared" si="21"/>
        <v>0</v>
      </c>
      <c r="T214" s="1">
        <f t="shared" si="21"/>
        <v>0</v>
      </c>
      <c r="U214" s="1">
        <f t="shared" si="21"/>
        <v>0</v>
      </c>
      <c r="V214" s="1">
        <f t="shared" si="21"/>
        <v>0</v>
      </c>
      <c r="W214" s="4">
        <f t="shared" si="20"/>
        <v>0</v>
      </c>
    </row>
    <row r="215" spans="4:23" ht="15" customHeight="1">
      <c r="D215" s="85" t="str">
        <f xml:space="preserve"> '2.1 Model setup'!K86</f>
        <v>7.2 Netaktiver ekskl. målere og transformerstationer (forrentning)</v>
      </c>
      <c r="K215" s="5" t="str">
        <f t="shared" si="18"/>
        <v>DKKt</v>
      </c>
      <c r="L215" s="85"/>
      <c r="O215" s="202"/>
      <c r="P215" s="202"/>
      <c r="Q215" s="202"/>
      <c r="R215" s="1">
        <f t="shared" si="21"/>
        <v>0</v>
      </c>
      <c r="S215" s="1">
        <f t="shared" si="21"/>
        <v>0</v>
      </c>
      <c r="T215" s="1">
        <f t="shared" si="21"/>
        <v>0</v>
      </c>
      <c r="U215" s="1">
        <f t="shared" si="21"/>
        <v>0</v>
      </c>
      <c r="V215" s="1">
        <f t="shared" si="21"/>
        <v>0</v>
      </c>
      <c r="W215" s="4">
        <f t="shared" si="20"/>
        <v>0</v>
      </c>
    </row>
    <row r="216" spans="4:23" ht="15" customHeight="1">
      <c r="D216" s="99" t="str">
        <f xml:space="preserve"> '2.1 Model setup'!K87</f>
        <v>7.3 Målere (forrentning)</v>
      </c>
      <c r="E216" s="27"/>
      <c r="F216" s="27"/>
      <c r="G216" s="27"/>
      <c r="H216" s="27"/>
      <c r="I216" s="27"/>
      <c r="J216" s="27"/>
      <c r="K216" s="32" t="str">
        <f t="shared" si="18"/>
        <v>DKKt</v>
      </c>
      <c r="L216" s="99"/>
      <c r="M216" s="27"/>
      <c r="N216" s="27"/>
      <c r="O216" s="269"/>
      <c r="P216" s="269"/>
      <c r="Q216" s="269"/>
      <c r="R216" s="27">
        <f t="shared" si="21"/>
        <v>0</v>
      </c>
      <c r="S216" s="27">
        <f t="shared" si="21"/>
        <v>0</v>
      </c>
      <c r="T216" s="27">
        <f t="shared" si="21"/>
        <v>0</v>
      </c>
      <c r="U216" s="27">
        <f t="shared" si="21"/>
        <v>0</v>
      </c>
      <c r="V216" s="27">
        <f t="shared" si="21"/>
        <v>0</v>
      </c>
      <c r="W216" s="35">
        <f t="shared" si="20"/>
        <v>0</v>
      </c>
    </row>
    <row r="218" spans="4:23" ht="15" customHeight="1">
      <c r="D218" s="35" t="s">
        <v>494</v>
      </c>
      <c r="E218" s="27"/>
      <c r="F218" s="27"/>
      <c r="G218" s="27"/>
      <c r="H218" s="27"/>
      <c r="I218" s="27"/>
      <c r="J218" s="27"/>
      <c r="K218" s="32"/>
      <c r="L218" s="27"/>
      <c r="M218" s="27"/>
      <c r="N218" s="27"/>
      <c r="O218" s="27"/>
      <c r="P218" s="27"/>
      <c r="Q218" s="27"/>
      <c r="R218" s="27"/>
      <c r="S218" s="27"/>
      <c r="T218" s="27"/>
      <c r="U218" s="27"/>
      <c r="V218" s="27"/>
      <c r="W218" s="185" t="s">
        <v>16</v>
      </c>
    </row>
    <row r="219" spans="4:23" ht="15" customHeight="1">
      <c r="D219" s="85" t="str">
        <f xml:space="preserve"> '2.1 Model setup'!K70</f>
        <v>1.1 Drift og vedligeholdelse af transformerstationer</v>
      </c>
      <c r="K219" s="5" t="str">
        <f t="shared" ref="K219:K236" si="22" xml:space="preserve"> Model.Units</f>
        <v>DKKt</v>
      </c>
      <c r="L219" s="85"/>
      <c r="O219" s="202"/>
      <c r="P219" s="202"/>
      <c r="Q219" s="202"/>
      <c r="R219" s="1">
        <f t="shared" ref="R219:V228" si="23" xml:space="preserve"> R88 * R$194</f>
        <v>0</v>
      </c>
      <c r="S219" s="1">
        <f t="shared" si="23"/>
        <v>0</v>
      </c>
      <c r="T219" s="1">
        <f t="shared" si="23"/>
        <v>0</v>
      </c>
      <c r="U219" s="1">
        <f t="shared" si="23"/>
        <v>0</v>
      </c>
      <c r="V219" s="1">
        <f t="shared" si="23"/>
        <v>0</v>
      </c>
      <c r="W219" s="4">
        <f t="shared" ref="W219:W236" si="24" xml:space="preserve"> SUM( R219:V219 )</f>
        <v>0</v>
      </c>
    </row>
    <row r="220" spans="4:23" ht="15" customHeight="1">
      <c r="D220" s="85" t="str">
        <f xml:space="preserve"> '2.1 Model setup'!K71</f>
        <v>1.2 Drift og vedligeholdelse af ledningsnet</v>
      </c>
      <c r="K220" s="5" t="str">
        <f t="shared" si="22"/>
        <v>DKKt</v>
      </c>
      <c r="L220" s="85"/>
      <c r="O220" s="202"/>
      <c r="P220" s="202"/>
      <c r="Q220" s="202"/>
      <c r="R220" s="1">
        <f t="shared" si="23"/>
        <v>0</v>
      </c>
      <c r="S220" s="1">
        <f t="shared" si="23"/>
        <v>0</v>
      </c>
      <c r="T220" s="1">
        <f t="shared" si="23"/>
        <v>0</v>
      </c>
      <c r="U220" s="1">
        <f t="shared" si="23"/>
        <v>0</v>
      </c>
      <c r="V220" s="1">
        <f t="shared" si="23"/>
        <v>0</v>
      </c>
      <c r="W220" s="4">
        <f t="shared" si="24"/>
        <v>0</v>
      </c>
    </row>
    <row r="221" spans="4:23" ht="15" customHeight="1">
      <c r="D221" s="85" t="str">
        <f xml:space="preserve"> '2.1 Model setup'!K72</f>
        <v>1.3 Øvrige omkostninger til drift, styring og kontrol af elnettet</v>
      </c>
      <c r="K221" s="5" t="str">
        <f t="shared" si="22"/>
        <v>DKKt</v>
      </c>
      <c r="L221" s="85"/>
      <c r="O221" s="202"/>
      <c r="P221" s="202"/>
      <c r="Q221" s="202"/>
      <c r="R221" s="1">
        <f t="shared" si="23"/>
        <v>0</v>
      </c>
      <c r="S221" s="1">
        <f t="shared" si="23"/>
        <v>0</v>
      </c>
      <c r="T221" s="1">
        <f t="shared" si="23"/>
        <v>0</v>
      </c>
      <c r="U221" s="1">
        <f t="shared" si="23"/>
        <v>0</v>
      </c>
      <c r="V221" s="1">
        <f t="shared" si="23"/>
        <v>0</v>
      </c>
      <c r="W221" s="4">
        <f t="shared" si="24"/>
        <v>0</v>
      </c>
    </row>
    <row r="222" spans="4:23" ht="15" customHeight="1">
      <c r="D222" s="85" t="str">
        <f xml:space="preserve"> '2.1 Model setup'!K73</f>
        <v>1.4 Omkostninger vedrørende 132-150/30-60 kV-stationer</v>
      </c>
      <c r="K222" s="5" t="str">
        <f t="shared" si="22"/>
        <v>DKKt</v>
      </c>
      <c r="L222" s="85"/>
      <c r="O222" s="202"/>
      <c r="P222" s="202"/>
      <c r="Q222" s="202"/>
      <c r="R222" s="1">
        <f t="shared" si="23"/>
        <v>0</v>
      </c>
      <c r="S222" s="1">
        <f t="shared" si="23"/>
        <v>0</v>
      </c>
      <c r="T222" s="1">
        <f t="shared" si="23"/>
        <v>0</v>
      </c>
      <c r="U222" s="1">
        <f t="shared" si="23"/>
        <v>0</v>
      </c>
      <c r="V222" s="1">
        <f t="shared" si="23"/>
        <v>0</v>
      </c>
      <c r="W222" s="4">
        <f xml:space="preserve"> SUM( R222:V222 )</f>
        <v>0</v>
      </c>
    </row>
    <row r="223" spans="4:23" ht="15" customHeight="1">
      <c r="D223" s="85" t="str">
        <f xml:space="preserve"> '2.1 Model setup'!K74</f>
        <v>2.1 Drift og vedligeholdelse af målere</v>
      </c>
      <c r="K223" s="5" t="str">
        <f t="shared" si="22"/>
        <v>DKKt</v>
      </c>
      <c r="L223" s="85"/>
      <c r="O223" s="202"/>
      <c r="P223" s="202"/>
      <c r="Q223" s="202"/>
      <c r="R223" s="1">
        <f t="shared" si="23"/>
        <v>0</v>
      </c>
      <c r="S223" s="1">
        <f t="shared" si="23"/>
        <v>0</v>
      </c>
      <c r="T223" s="1">
        <f t="shared" si="23"/>
        <v>0</v>
      </c>
      <c r="U223" s="1">
        <f t="shared" si="23"/>
        <v>0</v>
      </c>
      <c r="V223" s="1">
        <f t="shared" si="23"/>
        <v>0</v>
      </c>
      <c r="W223" s="4">
        <f t="shared" si="24"/>
        <v>0</v>
      </c>
    </row>
    <row r="224" spans="4:23" ht="15" customHeight="1">
      <c r="D224" s="85" t="str">
        <f xml:space="preserve"> '2.1 Model setup'!K75</f>
        <v>2.2 Indhentning og validering af målerdata</v>
      </c>
      <c r="K224" s="5" t="str">
        <f t="shared" si="22"/>
        <v>DKKt</v>
      </c>
      <c r="L224" s="85"/>
      <c r="O224" s="202"/>
      <c r="P224" s="202"/>
      <c r="Q224" s="202"/>
      <c r="R224" s="1">
        <f t="shared" si="23"/>
        <v>0</v>
      </c>
      <c r="S224" s="1">
        <f t="shared" si="23"/>
        <v>0</v>
      </c>
      <c r="T224" s="1">
        <f t="shared" si="23"/>
        <v>0</v>
      </c>
      <c r="U224" s="1">
        <f t="shared" si="23"/>
        <v>0</v>
      </c>
      <c r="V224" s="1">
        <f t="shared" si="23"/>
        <v>0</v>
      </c>
      <c r="W224" s="4">
        <f t="shared" si="24"/>
        <v>0</v>
      </c>
    </row>
    <row r="225" spans="4:23" ht="15" customHeight="1">
      <c r="D225" s="85" t="str">
        <f xml:space="preserve"> '2.1 Model setup'!K76</f>
        <v>2.3 Måleradministration og kundehåndtering</v>
      </c>
      <c r="K225" s="5" t="str">
        <f t="shared" si="22"/>
        <v>DKKt</v>
      </c>
      <c r="L225" s="85"/>
      <c r="O225" s="202"/>
      <c r="P225" s="202"/>
      <c r="Q225" s="202"/>
      <c r="R225" s="1">
        <f t="shared" si="23"/>
        <v>0</v>
      </c>
      <c r="S225" s="1">
        <f t="shared" si="23"/>
        <v>0</v>
      </c>
      <c r="T225" s="1">
        <f t="shared" si="23"/>
        <v>0</v>
      </c>
      <c r="U225" s="1">
        <f t="shared" si="23"/>
        <v>0</v>
      </c>
      <c r="V225" s="1">
        <f t="shared" si="23"/>
        <v>0</v>
      </c>
      <c r="W225" s="4">
        <f t="shared" si="24"/>
        <v>0</v>
      </c>
    </row>
    <row r="226" spans="4:23" ht="15" customHeight="1">
      <c r="D226" s="85" t="str">
        <f xml:space="preserve"> '2.1 Model setup'!K77</f>
        <v>3.1 Generel administration</v>
      </c>
      <c r="K226" s="5" t="str">
        <f t="shared" si="22"/>
        <v>DKKt</v>
      </c>
      <c r="L226" s="85"/>
      <c r="O226" s="202"/>
      <c r="P226" s="202"/>
      <c r="Q226" s="202"/>
      <c r="R226" s="1">
        <f t="shared" si="23"/>
        <v>0</v>
      </c>
      <c r="S226" s="1">
        <f t="shared" si="23"/>
        <v>0</v>
      </c>
      <c r="T226" s="1">
        <f t="shared" si="23"/>
        <v>0</v>
      </c>
      <c r="U226" s="1">
        <f t="shared" si="23"/>
        <v>0</v>
      </c>
      <c r="V226" s="1">
        <f t="shared" si="23"/>
        <v>0</v>
      </c>
      <c r="W226" s="4">
        <f t="shared" si="24"/>
        <v>0</v>
      </c>
    </row>
    <row r="227" spans="4:23" ht="15" customHeight="1">
      <c r="D227" s="85" t="str">
        <f xml:space="preserve"> '2.1 Model setup'!K78</f>
        <v>4.1 Omkostninger vedrørende nettab i transformerstationer</v>
      </c>
      <c r="K227" s="5" t="str">
        <f t="shared" si="22"/>
        <v>DKKt</v>
      </c>
      <c r="L227" s="85"/>
      <c r="O227" s="202"/>
      <c r="P227" s="202"/>
      <c r="Q227" s="202"/>
      <c r="R227" s="1">
        <f t="shared" si="23"/>
        <v>0</v>
      </c>
      <c r="S227" s="1">
        <f t="shared" si="23"/>
        <v>0</v>
      </c>
      <c r="T227" s="1">
        <f t="shared" si="23"/>
        <v>0</v>
      </c>
      <c r="U227" s="1">
        <f t="shared" si="23"/>
        <v>0</v>
      </c>
      <c r="V227" s="1">
        <f t="shared" si="23"/>
        <v>0</v>
      </c>
      <c r="W227" s="4">
        <f t="shared" si="24"/>
        <v>0</v>
      </c>
    </row>
    <row r="228" spans="4:23" ht="15" customHeight="1">
      <c r="D228" s="85" t="str">
        <f xml:space="preserve"> '2.1 Model setup'!K79</f>
        <v>4.2 Omkostninger vedrørende nettab i ledningsnettet</v>
      </c>
      <c r="K228" s="5" t="str">
        <f t="shared" si="22"/>
        <v>DKKt</v>
      </c>
      <c r="L228" s="85"/>
      <c r="O228" s="202"/>
      <c r="P228" s="202"/>
      <c r="Q228" s="202"/>
      <c r="R228" s="1">
        <f t="shared" si="23"/>
        <v>0</v>
      </c>
      <c r="S228" s="1">
        <f t="shared" si="23"/>
        <v>0</v>
      </c>
      <c r="T228" s="1">
        <f t="shared" si="23"/>
        <v>0</v>
      </c>
      <c r="U228" s="1">
        <f t="shared" si="23"/>
        <v>0</v>
      </c>
      <c r="V228" s="1">
        <f t="shared" si="23"/>
        <v>0</v>
      </c>
      <c r="W228" s="4">
        <f t="shared" si="24"/>
        <v>0</v>
      </c>
    </row>
    <row r="229" spans="4:23" ht="15" customHeight="1">
      <c r="D229" s="85" t="str">
        <f xml:space="preserve"> '2.1 Model setup'!K80</f>
        <v>5.1 Omkostninger til overliggende net ifm. forbrug</v>
      </c>
      <c r="K229" s="5" t="str">
        <f t="shared" si="22"/>
        <v>DKKt</v>
      </c>
      <c r="L229" s="85"/>
      <c r="O229" s="202"/>
      <c r="P229" s="202"/>
      <c r="Q229" s="202"/>
      <c r="R229" s="1">
        <f t="shared" ref="R229:V236" si="25" xml:space="preserve"> R98 * R$194</f>
        <v>0</v>
      </c>
      <c r="S229" s="1">
        <f t="shared" si="25"/>
        <v>0</v>
      </c>
      <c r="T229" s="1">
        <f t="shared" si="25"/>
        <v>0</v>
      </c>
      <c r="U229" s="1">
        <f t="shared" si="25"/>
        <v>0</v>
      </c>
      <c r="V229" s="1">
        <f t="shared" si="25"/>
        <v>0</v>
      </c>
      <c r="W229" s="4">
        <f xml:space="preserve"> SUM( R229:V229 )</f>
        <v>0</v>
      </c>
    </row>
    <row r="230" spans="4:23" ht="15" customHeight="1">
      <c r="D230" s="85" t="str">
        <f xml:space="preserve"> '2.1 Model setup'!K81</f>
        <v>5.2 Øvrige omkostninger</v>
      </c>
      <c r="K230" s="5" t="str">
        <f t="shared" si="22"/>
        <v>DKKt</v>
      </c>
      <c r="L230" s="85"/>
      <c r="O230" s="202"/>
      <c r="P230" s="202"/>
      <c r="Q230" s="202"/>
      <c r="R230" s="1">
        <f t="shared" si="25"/>
        <v>0</v>
      </c>
      <c r="S230" s="1">
        <f t="shared" si="25"/>
        <v>0</v>
      </c>
      <c r="T230" s="1">
        <f t="shared" si="25"/>
        <v>0</v>
      </c>
      <c r="U230" s="1">
        <f t="shared" si="25"/>
        <v>0</v>
      </c>
      <c r="V230" s="1">
        <f t="shared" si="25"/>
        <v>0</v>
      </c>
      <c r="W230" s="4">
        <f t="shared" si="24"/>
        <v>0</v>
      </c>
    </row>
    <row r="231" spans="4:23" ht="15" customHeight="1">
      <c r="D231" s="85" t="str">
        <f xml:space="preserve"> '2.1 Model setup'!K82</f>
        <v>6.1 Afskrivninger på transformerstationer</v>
      </c>
      <c r="K231" s="5" t="str">
        <f t="shared" si="22"/>
        <v>DKKt</v>
      </c>
      <c r="L231" s="85"/>
      <c r="O231" s="202"/>
      <c r="P231" s="202"/>
      <c r="Q231" s="202"/>
      <c r="R231" s="1">
        <f t="shared" si="25"/>
        <v>0</v>
      </c>
      <c r="S231" s="1">
        <f t="shared" si="25"/>
        <v>0</v>
      </c>
      <c r="T231" s="1">
        <f t="shared" si="25"/>
        <v>0</v>
      </c>
      <c r="U231" s="1">
        <f t="shared" si="25"/>
        <v>0</v>
      </c>
      <c r="V231" s="1">
        <f t="shared" si="25"/>
        <v>0</v>
      </c>
      <c r="W231" s="4">
        <f t="shared" si="24"/>
        <v>0</v>
      </c>
    </row>
    <row r="232" spans="4:23" ht="15" customHeight="1">
      <c r="D232" s="85" t="str">
        <f xml:space="preserve"> '2.1 Model setup'!K83</f>
        <v>6.2 Afskrivninger på netaktiver ekskl. målere og transformerstationer</v>
      </c>
      <c r="K232" s="5" t="str">
        <f t="shared" si="22"/>
        <v>DKKt</v>
      </c>
      <c r="L232" s="85"/>
      <c r="O232" s="202"/>
      <c r="P232" s="202"/>
      <c r="Q232" s="202"/>
      <c r="R232" s="1">
        <f t="shared" si="25"/>
        <v>0</v>
      </c>
      <c r="S232" s="1">
        <f t="shared" si="25"/>
        <v>0</v>
      </c>
      <c r="T232" s="1">
        <f t="shared" si="25"/>
        <v>0</v>
      </c>
      <c r="U232" s="1">
        <f t="shared" si="25"/>
        <v>0</v>
      </c>
      <c r="V232" s="1">
        <f t="shared" si="25"/>
        <v>0</v>
      </c>
      <c r="W232" s="4">
        <f t="shared" si="24"/>
        <v>0</v>
      </c>
    </row>
    <row r="233" spans="4:23" ht="15" customHeight="1">
      <c r="D233" s="85" t="str">
        <f xml:space="preserve"> '2.1 Model setup'!K84</f>
        <v>6.3 Afskrivninger på målere</v>
      </c>
      <c r="K233" s="5" t="str">
        <f t="shared" si="22"/>
        <v>DKKt</v>
      </c>
      <c r="L233" s="85"/>
      <c r="O233" s="202"/>
      <c r="P233" s="202"/>
      <c r="Q233" s="202"/>
      <c r="R233" s="1">
        <f t="shared" si="25"/>
        <v>0</v>
      </c>
      <c r="S233" s="1">
        <f t="shared" si="25"/>
        <v>0</v>
      </c>
      <c r="T233" s="1">
        <f t="shared" si="25"/>
        <v>0</v>
      </c>
      <c r="U233" s="1">
        <f t="shared" si="25"/>
        <v>0</v>
      </c>
      <c r="V233" s="1">
        <f t="shared" si="25"/>
        <v>0</v>
      </c>
      <c r="W233" s="4">
        <f t="shared" si="24"/>
        <v>0</v>
      </c>
    </row>
    <row r="234" spans="4:23" ht="15" customHeight="1">
      <c r="D234" s="85" t="str">
        <f xml:space="preserve"> '2.1 Model setup'!K85</f>
        <v>7.1 Transformerstationer (forrentning)</v>
      </c>
      <c r="K234" s="5" t="str">
        <f t="shared" si="22"/>
        <v>DKKt</v>
      </c>
      <c r="L234" s="85"/>
      <c r="O234" s="202"/>
      <c r="P234" s="202"/>
      <c r="Q234" s="202"/>
      <c r="R234" s="1">
        <f t="shared" si="25"/>
        <v>0</v>
      </c>
      <c r="S234" s="1">
        <f t="shared" si="25"/>
        <v>0</v>
      </c>
      <c r="T234" s="1">
        <f t="shared" si="25"/>
        <v>0</v>
      </c>
      <c r="U234" s="1">
        <f t="shared" si="25"/>
        <v>0</v>
      </c>
      <c r="V234" s="1">
        <f t="shared" si="25"/>
        <v>0</v>
      </c>
      <c r="W234" s="4">
        <f t="shared" si="24"/>
        <v>0</v>
      </c>
    </row>
    <row r="235" spans="4:23" ht="15" customHeight="1">
      <c r="D235" s="85" t="str">
        <f xml:space="preserve"> '2.1 Model setup'!K86</f>
        <v>7.2 Netaktiver ekskl. målere og transformerstationer (forrentning)</v>
      </c>
      <c r="K235" s="5" t="str">
        <f t="shared" si="22"/>
        <v>DKKt</v>
      </c>
      <c r="L235" s="85"/>
      <c r="O235" s="202"/>
      <c r="P235" s="202"/>
      <c r="Q235" s="202"/>
      <c r="R235" s="1">
        <f t="shared" si="25"/>
        <v>0</v>
      </c>
      <c r="S235" s="1">
        <f t="shared" si="25"/>
        <v>0</v>
      </c>
      <c r="T235" s="1">
        <f t="shared" si="25"/>
        <v>0</v>
      </c>
      <c r="U235" s="1">
        <f t="shared" si="25"/>
        <v>0</v>
      </c>
      <c r="V235" s="1">
        <f t="shared" si="25"/>
        <v>0</v>
      </c>
      <c r="W235" s="4">
        <f t="shared" si="24"/>
        <v>0</v>
      </c>
    </row>
    <row r="236" spans="4:23" ht="15" customHeight="1">
      <c r="D236" s="99" t="str">
        <f xml:space="preserve"> '2.1 Model setup'!K87</f>
        <v>7.3 Målere (forrentning)</v>
      </c>
      <c r="E236" s="27"/>
      <c r="F236" s="27"/>
      <c r="G236" s="27"/>
      <c r="H236" s="27"/>
      <c r="I236" s="27"/>
      <c r="J236" s="27"/>
      <c r="K236" s="32" t="str">
        <f t="shared" si="22"/>
        <v>DKKt</v>
      </c>
      <c r="L236" s="99"/>
      <c r="M236" s="27"/>
      <c r="N236" s="27"/>
      <c r="O236" s="269"/>
      <c r="P236" s="269"/>
      <c r="Q236" s="269"/>
      <c r="R236" s="27">
        <f t="shared" si="25"/>
        <v>0</v>
      </c>
      <c r="S236" s="27">
        <f t="shared" si="25"/>
        <v>0</v>
      </c>
      <c r="T236" s="27">
        <f t="shared" si="25"/>
        <v>0</v>
      </c>
      <c r="U236" s="27">
        <f t="shared" si="25"/>
        <v>0</v>
      </c>
      <c r="V236" s="27">
        <f t="shared" si="25"/>
        <v>0</v>
      </c>
      <c r="W236" s="35">
        <f t="shared" si="24"/>
        <v>0</v>
      </c>
    </row>
    <row r="238" spans="4:23" ht="15" customHeight="1">
      <c r="D238" s="35" t="s">
        <v>495</v>
      </c>
      <c r="E238" s="27"/>
      <c r="F238" s="27"/>
      <c r="G238" s="27"/>
      <c r="H238" s="27"/>
      <c r="I238" s="27"/>
      <c r="J238" s="27"/>
      <c r="K238" s="32"/>
      <c r="L238" s="27"/>
      <c r="M238" s="27"/>
      <c r="N238" s="27"/>
      <c r="O238" s="27"/>
      <c r="P238" s="27"/>
      <c r="Q238" s="27"/>
      <c r="R238" s="27"/>
      <c r="S238" s="27"/>
      <c r="T238" s="27"/>
      <c r="U238" s="27"/>
      <c r="V238" s="27"/>
      <c r="W238" s="185" t="s">
        <v>16</v>
      </c>
    </row>
    <row r="239" spans="4:23" ht="15" customHeight="1">
      <c r="D239" s="85" t="str">
        <f xml:space="preserve"> '2.1 Model setup'!K70</f>
        <v>1.1 Drift og vedligeholdelse af transformerstationer</v>
      </c>
      <c r="K239" s="5" t="str">
        <f t="shared" ref="K239:K256" si="26" xml:space="preserve"> Model.Units</f>
        <v>DKKt</v>
      </c>
      <c r="L239" s="85"/>
      <c r="O239" s="202"/>
      <c r="P239" s="202"/>
      <c r="Q239" s="202"/>
      <c r="R239" s="1">
        <f t="shared" ref="R239:V248" si="27" xml:space="preserve"> R88 * R$195</f>
        <v>0</v>
      </c>
      <c r="S239" s="1">
        <f t="shared" si="27"/>
        <v>0</v>
      </c>
      <c r="T239" s="1">
        <f t="shared" si="27"/>
        <v>0</v>
      </c>
      <c r="U239" s="1">
        <f t="shared" si="27"/>
        <v>0</v>
      </c>
      <c r="V239" s="1">
        <f t="shared" si="27"/>
        <v>0</v>
      </c>
      <c r="W239" s="4">
        <f t="shared" ref="W239:W256" si="28" xml:space="preserve"> SUM( R239:V239 )</f>
        <v>0</v>
      </c>
    </row>
    <row r="240" spans="4:23" ht="15" customHeight="1">
      <c r="D240" s="85" t="str">
        <f xml:space="preserve"> '2.1 Model setup'!K71</f>
        <v>1.2 Drift og vedligeholdelse af ledningsnet</v>
      </c>
      <c r="K240" s="5" t="str">
        <f t="shared" si="26"/>
        <v>DKKt</v>
      </c>
      <c r="L240" s="85"/>
      <c r="O240" s="202"/>
      <c r="P240" s="202"/>
      <c r="Q240" s="202"/>
      <c r="R240" s="1">
        <f t="shared" si="27"/>
        <v>0</v>
      </c>
      <c r="S240" s="1">
        <f t="shared" si="27"/>
        <v>0</v>
      </c>
      <c r="T240" s="1">
        <f t="shared" si="27"/>
        <v>0</v>
      </c>
      <c r="U240" s="1">
        <f t="shared" si="27"/>
        <v>0</v>
      </c>
      <c r="V240" s="1">
        <f t="shared" si="27"/>
        <v>0</v>
      </c>
      <c r="W240" s="4">
        <f t="shared" si="28"/>
        <v>0</v>
      </c>
    </row>
    <row r="241" spans="4:23" ht="15" customHeight="1">
      <c r="D241" s="85" t="str">
        <f xml:space="preserve"> '2.1 Model setup'!K72</f>
        <v>1.3 Øvrige omkostninger til drift, styring og kontrol af elnettet</v>
      </c>
      <c r="K241" s="5" t="str">
        <f t="shared" si="26"/>
        <v>DKKt</v>
      </c>
      <c r="L241" s="85"/>
      <c r="O241" s="202"/>
      <c r="P241" s="202"/>
      <c r="Q241" s="202"/>
      <c r="R241" s="1">
        <f t="shared" si="27"/>
        <v>0</v>
      </c>
      <c r="S241" s="1">
        <f t="shared" si="27"/>
        <v>0</v>
      </c>
      <c r="T241" s="1">
        <f t="shared" si="27"/>
        <v>0</v>
      </c>
      <c r="U241" s="1">
        <f t="shared" si="27"/>
        <v>0</v>
      </c>
      <c r="V241" s="1">
        <f t="shared" si="27"/>
        <v>0</v>
      </c>
      <c r="W241" s="4">
        <f t="shared" si="28"/>
        <v>0</v>
      </c>
    </row>
    <row r="242" spans="4:23" ht="15" customHeight="1">
      <c r="D242" s="85" t="str">
        <f xml:space="preserve"> '2.1 Model setup'!K73</f>
        <v>1.4 Omkostninger vedrørende 132-150/30-60 kV-stationer</v>
      </c>
      <c r="K242" s="5" t="str">
        <f t="shared" si="26"/>
        <v>DKKt</v>
      </c>
      <c r="L242" s="85"/>
      <c r="O242" s="202"/>
      <c r="P242" s="202"/>
      <c r="Q242" s="202"/>
      <c r="R242" s="1">
        <f t="shared" si="27"/>
        <v>0</v>
      </c>
      <c r="S242" s="1">
        <f t="shared" si="27"/>
        <v>0</v>
      </c>
      <c r="T242" s="1">
        <f t="shared" si="27"/>
        <v>0</v>
      </c>
      <c r="U242" s="1">
        <f t="shared" si="27"/>
        <v>0</v>
      </c>
      <c r="V242" s="1">
        <f t="shared" si="27"/>
        <v>0</v>
      </c>
      <c r="W242" s="4">
        <f xml:space="preserve"> SUM( R242:V242 )</f>
        <v>0</v>
      </c>
    </row>
    <row r="243" spans="4:23" ht="15" customHeight="1">
      <c r="D243" s="85" t="str">
        <f xml:space="preserve"> '2.1 Model setup'!K74</f>
        <v>2.1 Drift og vedligeholdelse af målere</v>
      </c>
      <c r="K243" s="5" t="str">
        <f t="shared" si="26"/>
        <v>DKKt</v>
      </c>
      <c r="L243" s="85"/>
      <c r="O243" s="202"/>
      <c r="P243" s="202"/>
      <c r="Q243" s="202"/>
      <c r="R243" s="1">
        <f t="shared" si="27"/>
        <v>0</v>
      </c>
      <c r="S243" s="1">
        <f t="shared" si="27"/>
        <v>0</v>
      </c>
      <c r="T243" s="1">
        <f t="shared" si="27"/>
        <v>0</v>
      </c>
      <c r="U243" s="1">
        <f t="shared" si="27"/>
        <v>0</v>
      </c>
      <c r="V243" s="1">
        <f t="shared" si="27"/>
        <v>0</v>
      </c>
      <c r="W243" s="4">
        <f t="shared" si="28"/>
        <v>0</v>
      </c>
    </row>
    <row r="244" spans="4:23" ht="15" customHeight="1">
      <c r="D244" s="85" t="str">
        <f xml:space="preserve"> '2.1 Model setup'!K75</f>
        <v>2.2 Indhentning og validering af målerdata</v>
      </c>
      <c r="K244" s="5" t="str">
        <f t="shared" si="26"/>
        <v>DKKt</v>
      </c>
      <c r="L244" s="85"/>
      <c r="O244" s="202"/>
      <c r="P244" s="202"/>
      <c r="Q244" s="202"/>
      <c r="R244" s="1">
        <f t="shared" si="27"/>
        <v>0</v>
      </c>
      <c r="S244" s="1">
        <f t="shared" si="27"/>
        <v>0</v>
      </c>
      <c r="T244" s="1">
        <f t="shared" si="27"/>
        <v>0</v>
      </c>
      <c r="U244" s="1">
        <f t="shared" si="27"/>
        <v>0</v>
      </c>
      <c r="V244" s="1">
        <f t="shared" si="27"/>
        <v>0</v>
      </c>
      <c r="W244" s="4">
        <f t="shared" si="28"/>
        <v>0</v>
      </c>
    </row>
    <row r="245" spans="4:23" ht="15" customHeight="1">
      <c r="D245" s="85" t="str">
        <f xml:space="preserve"> '2.1 Model setup'!K76</f>
        <v>2.3 Måleradministration og kundehåndtering</v>
      </c>
      <c r="K245" s="5" t="str">
        <f t="shared" si="26"/>
        <v>DKKt</v>
      </c>
      <c r="L245" s="85"/>
      <c r="O245" s="202"/>
      <c r="P245" s="202"/>
      <c r="Q245" s="202"/>
      <c r="R245" s="1">
        <f t="shared" si="27"/>
        <v>0</v>
      </c>
      <c r="S245" s="1">
        <f t="shared" si="27"/>
        <v>0</v>
      </c>
      <c r="T245" s="1">
        <f t="shared" si="27"/>
        <v>0</v>
      </c>
      <c r="U245" s="1">
        <f t="shared" si="27"/>
        <v>0</v>
      </c>
      <c r="V245" s="1">
        <f t="shared" si="27"/>
        <v>0</v>
      </c>
      <c r="W245" s="4">
        <f t="shared" si="28"/>
        <v>0</v>
      </c>
    </row>
    <row r="246" spans="4:23" ht="15" customHeight="1">
      <c r="D246" s="85" t="str">
        <f xml:space="preserve"> '2.1 Model setup'!K77</f>
        <v>3.1 Generel administration</v>
      </c>
      <c r="K246" s="5" t="str">
        <f t="shared" si="26"/>
        <v>DKKt</v>
      </c>
      <c r="L246" s="85"/>
      <c r="O246" s="202"/>
      <c r="P246" s="202"/>
      <c r="Q246" s="202"/>
      <c r="R246" s="1">
        <f t="shared" si="27"/>
        <v>0</v>
      </c>
      <c r="S246" s="1">
        <f t="shared" si="27"/>
        <v>0</v>
      </c>
      <c r="T246" s="1">
        <f t="shared" si="27"/>
        <v>0</v>
      </c>
      <c r="U246" s="1">
        <f t="shared" si="27"/>
        <v>0</v>
      </c>
      <c r="V246" s="1">
        <f t="shared" si="27"/>
        <v>0</v>
      </c>
      <c r="W246" s="4">
        <f t="shared" si="28"/>
        <v>0</v>
      </c>
    </row>
    <row r="247" spans="4:23" ht="15" customHeight="1">
      <c r="D247" s="85" t="str">
        <f xml:space="preserve"> '2.1 Model setup'!K78</f>
        <v>4.1 Omkostninger vedrørende nettab i transformerstationer</v>
      </c>
      <c r="K247" s="5" t="str">
        <f t="shared" si="26"/>
        <v>DKKt</v>
      </c>
      <c r="L247" s="85"/>
      <c r="O247" s="202"/>
      <c r="P247" s="202"/>
      <c r="Q247" s="202"/>
      <c r="R247" s="1">
        <f t="shared" si="27"/>
        <v>0</v>
      </c>
      <c r="S247" s="1">
        <f t="shared" si="27"/>
        <v>0</v>
      </c>
      <c r="T247" s="1">
        <f t="shared" si="27"/>
        <v>0</v>
      </c>
      <c r="U247" s="1">
        <f t="shared" si="27"/>
        <v>0</v>
      </c>
      <c r="V247" s="1">
        <f t="shared" si="27"/>
        <v>0</v>
      </c>
      <c r="W247" s="4">
        <f t="shared" si="28"/>
        <v>0</v>
      </c>
    </row>
    <row r="248" spans="4:23" ht="15" customHeight="1">
      <c r="D248" s="85" t="str">
        <f xml:space="preserve"> '2.1 Model setup'!K79</f>
        <v>4.2 Omkostninger vedrørende nettab i ledningsnettet</v>
      </c>
      <c r="K248" s="5" t="str">
        <f t="shared" si="26"/>
        <v>DKKt</v>
      </c>
      <c r="L248" s="85"/>
      <c r="O248" s="202"/>
      <c r="P248" s="202"/>
      <c r="Q248" s="202"/>
      <c r="R248" s="1">
        <f t="shared" si="27"/>
        <v>0</v>
      </c>
      <c r="S248" s="1">
        <f t="shared" si="27"/>
        <v>0</v>
      </c>
      <c r="T248" s="1">
        <f t="shared" si="27"/>
        <v>0</v>
      </c>
      <c r="U248" s="1">
        <f t="shared" si="27"/>
        <v>0</v>
      </c>
      <c r="V248" s="1">
        <f t="shared" si="27"/>
        <v>0</v>
      </c>
      <c r="W248" s="4">
        <f t="shared" si="28"/>
        <v>0</v>
      </c>
    </row>
    <row r="249" spans="4:23" ht="15" customHeight="1">
      <c r="D249" s="85" t="str">
        <f xml:space="preserve"> '2.1 Model setup'!K80</f>
        <v>5.1 Omkostninger til overliggende net ifm. forbrug</v>
      </c>
      <c r="K249" s="5" t="str">
        <f t="shared" si="26"/>
        <v>DKKt</v>
      </c>
      <c r="L249" s="85"/>
      <c r="O249" s="202"/>
      <c r="P249" s="202"/>
      <c r="Q249" s="202"/>
      <c r="R249" s="1">
        <f t="shared" ref="R249:V256" si="29" xml:space="preserve"> R98 * R$195</f>
        <v>0</v>
      </c>
      <c r="S249" s="1">
        <f t="shared" si="29"/>
        <v>0</v>
      </c>
      <c r="T249" s="1">
        <f t="shared" si="29"/>
        <v>0</v>
      </c>
      <c r="U249" s="1">
        <f t="shared" si="29"/>
        <v>0</v>
      </c>
      <c r="V249" s="1">
        <f t="shared" si="29"/>
        <v>0</v>
      </c>
      <c r="W249" s="4">
        <f xml:space="preserve"> SUM( R249:V249 )</f>
        <v>0</v>
      </c>
    </row>
    <row r="250" spans="4:23" ht="15" customHeight="1">
      <c r="D250" s="85" t="str">
        <f xml:space="preserve"> '2.1 Model setup'!K81</f>
        <v>5.2 Øvrige omkostninger</v>
      </c>
      <c r="K250" s="5" t="str">
        <f t="shared" si="26"/>
        <v>DKKt</v>
      </c>
      <c r="L250" s="85"/>
      <c r="O250" s="202"/>
      <c r="P250" s="202"/>
      <c r="Q250" s="202"/>
      <c r="R250" s="1">
        <f t="shared" si="29"/>
        <v>0</v>
      </c>
      <c r="S250" s="1">
        <f t="shared" si="29"/>
        <v>0</v>
      </c>
      <c r="T250" s="1">
        <f t="shared" si="29"/>
        <v>0</v>
      </c>
      <c r="U250" s="1">
        <f t="shared" si="29"/>
        <v>0</v>
      </c>
      <c r="V250" s="1">
        <f t="shared" si="29"/>
        <v>0</v>
      </c>
      <c r="W250" s="4">
        <f t="shared" si="28"/>
        <v>0</v>
      </c>
    </row>
    <row r="251" spans="4:23" ht="15" customHeight="1">
      <c r="D251" s="85" t="str">
        <f xml:space="preserve"> '2.1 Model setup'!K82</f>
        <v>6.1 Afskrivninger på transformerstationer</v>
      </c>
      <c r="K251" s="5" t="str">
        <f t="shared" si="26"/>
        <v>DKKt</v>
      </c>
      <c r="L251" s="85"/>
      <c r="O251" s="202"/>
      <c r="P251" s="202"/>
      <c r="Q251" s="202"/>
      <c r="R251" s="1">
        <f t="shared" si="29"/>
        <v>0</v>
      </c>
      <c r="S251" s="1">
        <f t="shared" si="29"/>
        <v>0</v>
      </c>
      <c r="T251" s="1">
        <f t="shared" si="29"/>
        <v>0</v>
      </c>
      <c r="U251" s="1">
        <f t="shared" si="29"/>
        <v>0</v>
      </c>
      <c r="V251" s="1">
        <f t="shared" si="29"/>
        <v>0</v>
      </c>
      <c r="W251" s="4">
        <f t="shared" si="28"/>
        <v>0</v>
      </c>
    </row>
    <row r="252" spans="4:23" ht="15" customHeight="1">
      <c r="D252" s="85" t="str">
        <f xml:space="preserve"> '2.1 Model setup'!K83</f>
        <v>6.2 Afskrivninger på netaktiver ekskl. målere og transformerstationer</v>
      </c>
      <c r="K252" s="5" t="str">
        <f t="shared" si="26"/>
        <v>DKKt</v>
      </c>
      <c r="L252" s="85"/>
      <c r="O252" s="202"/>
      <c r="P252" s="202"/>
      <c r="Q252" s="202"/>
      <c r="R252" s="1">
        <f t="shared" si="29"/>
        <v>0</v>
      </c>
      <c r="S252" s="1">
        <f t="shared" si="29"/>
        <v>0</v>
      </c>
      <c r="T252" s="1">
        <f t="shared" si="29"/>
        <v>0</v>
      </c>
      <c r="U252" s="1">
        <f t="shared" si="29"/>
        <v>0</v>
      </c>
      <c r="V252" s="1">
        <f t="shared" si="29"/>
        <v>0</v>
      </c>
      <c r="W252" s="4">
        <f t="shared" si="28"/>
        <v>0</v>
      </c>
    </row>
    <row r="253" spans="4:23" ht="15" customHeight="1">
      <c r="D253" s="85" t="str">
        <f xml:space="preserve"> '2.1 Model setup'!K84</f>
        <v>6.3 Afskrivninger på målere</v>
      </c>
      <c r="K253" s="5" t="str">
        <f t="shared" si="26"/>
        <v>DKKt</v>
      </c>
      <c r="L253" s="85"/>
      <c r="O253" s="202"/>
      <c r="P253" s="202"/>
      <c r="Q253" s="202"/>
      <c r="R253" s="1">
        <f t="shared" si="29"/>
        <v>0</v>
      </c>
      <c r="S253" s="1">
        <f t="shared" si="29"/>
        <v>0</v>
      </c>
      <c r="T253" s="1">
        <f t="shared" si="29"/>
        <v>0</v>
      </c>
      <c r="U253" s="1">
        <f t="shared" si="29"/>
        <v>0</v>
      </c>
      <c r="V253" s="1">
        <f t="shared" si="29"/>
        <v>0</v>
      </c>
      <c r="W253" s="4">
        <f t="shared" si="28"/>
        <v>0</v>
      </c>
    </row>
    <row r="254" spans="4:23" ht="15" customHeight="1">
      <c r="D254" s="85" t="str">
        <f xml:space="preserve"> '2.1 Model setup'!K85</f>
        <v>7.1 Transformerstationer (forrentning)</v>
      </c>
      <c r="K254" s="5" t="str">
        <f t="shared" si="26"/>
        <v>DKKt</v>
      </c>
      <c r="L254" s="85"/>
      <c r="O254" s="202"/>
      <c r="P254" s="202"/>
      <c r="Q254" s="202"/>
      <c r="R254" s="1">
        <f t="shared" si="29"/>
        <v>0</v>
      </c>
      <c r="S254" s="1">
        <f t="shared" si="29"/>
        <v>0</v>
      </c>
      <c r="T254" s="1">
        <f t="shared" si="29"/>
        <v>0</v>
      </c>
      <c r="U254" s="1">
        <f t="shared" si="29"/>
        <v>0</v>
      </c>
      <c r="V254" s="1">
        <f t="shared" si="29"/>
        <v>0</v>
      </c>
      <c r="W254" s="4">
        <f t="shared" si="28"/>
        <v>0</v>
      </c>
    </row>
    <row r="255" spans="4:23" ht="15" customHeight="1">
      <c r="D255" s="85" t="str">
        <f xml:space="preserve"> '2.1 Model setup'!K86</f>
        <v>7.2 Netaktiver ekskl. målere og transformerstationer (forrentning)</v>
      </c>
      <c r="K255" s="5" t="str">
        <f t="shared" si="26"/>
        <v>DKKt</v>
      </c>
      <c r="L255" s="85"/>
      <c r="O255" s="202"/>
      <c r="P255" s="202"/>
      <c r="Q255" s="202"/>
      <c r="R255" s="1">
        <f t="shared" si="29"/>
        <v>0</v>
      </c>
      <c r="S255" s="1">
        <f t="shared" si="29"/>
        <v>0</v>
      </c>
      <c r="T255" s="1">
        <f t="shared" si="29"/>
        <v>0</v>
      </c>
      <c r="U255" s="1">
        <f t="shared" si="29"/>
        <v>0</v>
      </c>
      <c r="V255" s="1">
        <f t="shared" si="29"/>
        <v>0</v>
      </c>
      <c r="W255" s="4">
        <f t="shared" si="28"/>
        <v>0</v>
      </c>
    </row>
    <row r="256" spans="4:23" ht="15" customHeight="1">
      <c r="D256" s="99" t="str">
        <f xml:space="preserve"> '2.1 Model setup'!K87</f>
        <v>7.3 Målere (forrentning)</v>
      </c>
      <c r="E256" s="27"/>
      <c r="F256" s="27"/>
      <c r="G256" s="27"/>
      <c r="H256" s="27"/>
      <c r="I256" s="27"/>
      <c r="J256" s="27"/>
      <c r="K256" s="32" t="str">
        <f t="shared" si="26"/>
        <v>DKKt</v>
      </c>
      <c r="L256" s="99"/>
      <c r="M256" s="27"/>
      <c r="N256" s="27"/>
      <c r="O256" s="269"/>
      <c r="P256" s="269"/>
      <c r="Q256" s="269"/>
      <c r="R256" s="27">
        <f t="shared" si="29"/>
        <v>0</v>
      </c>
      <c r="S256" s="27">
        <f t="shared" si="29"/>
        <v>0</v>
      </c>
      <c r="T256" s="27">
        <f t="shared" si="29"/>
        <v>0</v>
      </c>
      <c r="U256" s="27">
        <f t="shared" si="29"/>
        <v>0</v>
      </c>
      <c r="V256" s="27">
        <f t="shared" si="29"/>
        <v>0</v>
      </c>
      <c r="W256" s="35">
        <f t="shared" si="28"/>
        <v>0</v>
      </c>
    </row>
    <row r="258" spans="4:23" ht="15" customHeight="1">
      <c r="D258" s="35" t="s">
        <v>496</v>
      </c>
      <c r="E258" s="27"/>
      <c r="F258" s="27"/>
      <c r="G258" s="27"/>
      <c r="H258" s="27"/>
      <c r="I258" s="27"/>
      <c r="J258" s="27"/>
      <c r="K258" s="32"/>
      <c r="L258" s="27"/>
      <c r="M258" s="27"/>
      <c r="N258" s="27"/>
      <c r="O258" s="27"/>
      <c r="P258" s="27"/>
      <c r="Q258" s="27"/>
      <c r="R258" s="27"/>
      <c r="S258" s="27"/>
      <c r="T258" s="27"/>
      <c r="U258" s="27"/>
      <c r="V258" s="27"/>
      <c r="W258" s="185" t="s">
        <v>16</v>
      </c>
    </row>
    <row r="259" spans="4:23" ht="15" customHeight="1">
      <c r="D259" s="85" t="str">
        <f xml:space="preserve"> '2.1 Model setup'!K70</f>
        <v>1.1 Drift og vedligeholdelse af transformerstationer</v>
      </c>
      <c r="K259" s="5" t="str">
        <f t="shared" ref="K259:K276" si="30" xml:space="preserve"> Model.Units</f>
        <v>DKKt</v>
      </c>
      <c r="L259" s="85"/>
      <c r="O259" s="202"/>
      <c r="P259" s="202"/>
      <c r="Q259" s="202"/>
      <c r="R259" s="1">
        <f t="shared" ref="R259:V268" si="31" xml:space="preserve"> R88 * R$196</f>
        <v>0</v>
      </c>
      <c r="S259" s="1">
        <f t="shared" si="31"/>
        <v>0</v>
      </c>
      <c r="T259" s="1">
        <f t="shared" si="31"/>
        <v>0</v>
      </c>
      <c r="U259" s="1">
        <f t="shared" si="31"/>
        <v>0</v>
      </c>
      <c r="V259" s="1">
        <f t="shared" si="31"/>
        <v>0</v>
      </c>
      <c r="W259" s="4">
        <f t="shared" ref="W259:W276" si="32" xml:space="preserve"> SUM( R259:V259 )</f>
        <v>0</v>
      </c>
    </row>
    <row r="260" spans="4:23" ht="15" customHeight="1">
      <c r="D260" s="85" t="str">
        <f xml:space="preserve"> '2.1 Model setup'!K71</f>
        <v>1.2 Drift og vedligeholdelse af ledningsnet</v>
      </c>
      <c r="K260" s="5" t="str">
        <f t="shared" si="30"/>
        <v>DKKt</v>
      </c>
      <c r="L260" s="85"/>
      <c r="O260" s="202"/>
      <c r="P260" s="202"/>
      <c r="Q260" s="202"/>
      <c r="R260" s="1">
        <f t="shared" si="31"/>
        <v>0</v>
      </c>
      <c r="S260" s="1">
        <f t="shared" si="31"/>
        <v>0</v>
      </c>
      <c r="T260" s="1">
        <f t="shared" si="31"/>
        <v>0</v>
      </c>
      <c r="U260" s="1">
        <f t="shared" si="31"/>
        <v>0</v>
      </c>
      <c r="V260" s="1">
        <f t="shared" si="31"/>
        <v>0</v>
      </c>
      <c r="W260" s="4">
        <f t="shared" si="32"/>
        <v>0</v>
      </c>
    </row>
    <row r="261" spans="4:23" ht="15" customHeight="1">
      <c r="D261" s="85" t="str">
        <f xml:space="preserve"> '2.1 Model setup'!K72</f>
        <v>1.3 Øvrige omkostninger til drift, styring og kontrol af elnettet</v>
      </c>
      <c r="K261" s="5" t="str">
        <f t="shared" si="30"/>
        <v>DKKt</v>
      </c>
      <c r="L261" s="85"/>
      <c r="O261" s="202"/>
      <c r="P261" s="202"/>
      <c r="Q261" s="202"/>
      <c r="R261" s="1">
        <f t="shared" si="31"/>
        <v>0</v>
      </c>
      <c r="S261" s="1">
        <f t="shared" si="31"/>
        <v>0</v>
      </c>
      <c r="T261" s="1">
        <f t="shared" si="31"/>
        <v>0</v>
      </c>
      <c r="U261" s="1">
        <f t="shared" si="31"/>
        <v>0</v>
      </c>
      <c r="V261" s="1">
        <f t="shared" si="31"/>
        <v>0</v>
      </c>
      <c r="W261" s="4">
        <f t="shared" si="32"/>
        <v>0</v>
      </c>
    </row>
    <row r="262" spans="4:23" ht="15" customHeight="1">
      <c r="D262" s="85" t="str">
        <f xml:space="preserve"> '2.1 Model setup'!K73</f>
        <v>1.4 Omkostninger vedrørende 132-150/30-60 kV-stationer</v>
      </c>
      <c r="K262" s="5" t="str">
        <f t="shared" si="30"/>
        <v>DKKt</v>
      </c>
      <c r="L262" s="85"/>
      <c r="O262" s="202"/>
      <c r="P262" s="202"/>
      <c r="Q262" s="202"/>
      <c r="R262" s="1">
        <f t="shared" si="31"/>
        <v>0</v>
      </c>
      <c r="S262" s="1">
        <f t="shared" si="31"/>
        <v>0</v>
      </c>
      <c r="T262" s="1">
        <f t="shared" si="31"/>
        <v>0</v>
      </c>
      <c r="U262" s="1">
        <f t="shared" si="31"/>
        <v>0</v>
      </c>
      <c r="V262" s="1">
        <f t="shared" si="31"/>
        <v>0</v>
      </c>
      <c r="W262" s="4">
        <f xml:space="preserve"> SUM( R262:V262 )</f>
        <v>0</v>
      </c>
    </row>
    <row r="263" spans="4:23" ht="15" customHeight="1">
      <c r="D263" s="85" t="str">
        <f xml:space="preserve"> '2.1 Model setup'!K74</f>
        <v>2.1 Drift og vedligeholdelse af målere</v>
      </c>
      <c r="K263" s="5" t="str">
        <f t="shared" si="30"/>
        <v>DKKt</v>
      </c>
      <c r="L263" s="85"/>
      <c r="O263" s="202"/>
      <c r="P263" s="202"/>
      <c r="Q263" s="202"/>
      <c r="R263" s="1">
        <f t="shared" si="31"/>
        <v>0</v>
      </c>
      <c r="S263" s="1">
        <f t="shared" si="31"/>
        <v>0</v>
      </c>
      <c r="T263" s="1">
        <f t="shared" si="31"/>
        <v>0</v>
      </c>
      <c r="U263" s="1">
        <f t="shared" si="31"/>
        <v>0</v>
      </c>
      <c r="V263" s="1">
        <f t="shared" si="31"/>
        <v>0</v>
      </c>
      <c r="W263" s="4">
        <f t="shared" si="32"/>
        <v>0</v>
      </c>
    </row>
    <row r="264" spans="4:23" ht="15" customHeight="1">
      <c r="D264" s="85" t="str">
        <f xml:space="preserve"> '2.1 Model setup'!K75</f>
        <v>2.2 Indhentning og validering af målerdata</v>
      </c>
      <c r="K264" s="5" t="str">
        <f t="shared" si="30"/>
        <v>DKKt</v>
      </c>
      <c r="L264" s="85"/>
      <c r="O264" s="202"/>
      <c r="P264" s="202"/>
      <c r="Q264" s="202"/>
      <c r="R264" s="1">
        <f t="shared" si="31"/>
        <v>0</v>
      </c>
      <c r="S264" s="1">
        <f t="shared" si="31"/>
        <v>0</v>
      </c>
      <c r="T264" s="1">
        <f t="shared" si="31"/>
        <v>0</v>
      </c>
      <c r="U264" s="1">
        <f t="shared" si="31"/>
        <v>0</v>
      </c>
      <c r="V264" s="1">
        <f t="shared" si="31"/>
        <v>0</v>
      </c>
      <c r="W264" s="4">
        <f t="shared" si="32"/>
        <v>0</v>
      </c>
    </row>
    <row r="265" spans="4:23" ht="15" customHeight="1">
      <c r="D265" s="85" t="str">
        <f xml:space="preserve"> '2.1 Model setup'!K76</f>
        <v>2.3 Måleradministration og kundehåndtering</v>
      </c>
      <c r="K265" s="5" t="str">
        <f t="shared" si="30"/>
        <v>DKKt</v>
      </c>
      <c r="L265" s="85"/>
      <c r="O265" s="202"/>
      <c r="P265" s="202"/>
      <c r="Q265" s="202"/>
      <c r="R265" s="1">
        <f t="shared" si="31"/>
        <v>0</v>
      </c>
      <c r="S265" s="1">
        <f t="shared" si="31"/>
        <v>0</v>
      </c>
      <c r="T265" s="1">
        <f t="shared" si="31"/>
        <v>0</v>
      </c>
      <c r="U265" s="1">
        <f t="shared" si="31"/>
        <v>0</v>
      </c>
      <c r="V265" s="1">
        <f t="shared" si="31"/>
        <v>0</v>
      </c>
      <c r="W265" s="4">
        <f t="shared" si="32"/>
        <v>0</v>
      </c>
    </row>
    <row r="266" spans="4:23" ht="15" customHeight="1">
      <c r="D266" s="85" t="str">
        <f xml:space="preserve"> '2.1 Model setup'!K77</f>
        <v>3.1 Generel administration</v>
      </c>
      <c r="K266" s="5" t="str">
        <f t="shared" si="30"/>
        <v>DKKt</v>
      </c>
      <c r="L266" s="85"/>
      <c r="O266" s="202"/>
      <c r="P266" s="202"/>
      <c r="Q266" s="202"/>
      <c r="R266" s="1">
        <f t="shared" si="31"/>
        <v>0</v>
      </c>
      <c r="S266" s="1">
        <f t="shared" si="31"/>
        <v>0</v>
      </c>
      <c r="T266" s="1">
        <f t="shared" si="31"/>
        <v>0</v>
      </c>
      <c r="U266" s="1">
        <f t="shared" si="31"/>
        <v>0</v>
      </c>
      <c r="V266" s="1">
        <f t="shared" si="31"/>
        <v>0</v>
      </c>
      <c r="W266" s="4">
        <f t="shared" si="32"/>
        <v>0</v>
      </c>
    </row>
    <row r="267" spans="4:23" ht="15" customHeight="1">
      <c r="D267" s="85" t="str">
        <f xml:space="preserve"> '2.1 Model setup'!K78</f>
        <v>4.1 Omkostninger vedrørende nettab i transformerstationer</v>
      </c>
      <c r="K267" s="5" t="str">
        <f t="shared" si="30"/>
        <v>DKKt</v>
      </c>
      <c r="L267" s="85"/>
      <c r="O267" s="202"/>
      <c r="P267" s="202"/>
      <c r="Q267" s="202"/>
      <c r="R267" s="1">
        <f t="shared" si="31"/>
        <v>0</v>
      </c>
      <c r="S267" s="1">
        <f t="shared" si="31"/>
        <v>0</v>
      </c>
      <c r="T267" s="1">
        <f t="shared" si="31"/>
        <v>0</v>
      </c>
      <c r="U267" s="1">
        <f t="shared" si="31"/>
        <v>0</v>
      </c>
      <c r="V267" s="1">
        <f t="shared" si="31"/>
        <v>0</v>
      </c>
      <c r="W267" s="4">
        <f t="shared" si="32"/>
        <v>0</v>
      </c>
    </row>
    <row r="268" spans="4:23" ht="15" customHeight="1">
      <c r="D268" s="85" t="str">
        <f xml:space="preserve"> '2.1 Model setup'!K79</f>
        <v>4.2 Omkostninger vedrørende nettab i ledningsnettet</v>
      </c>
      <c r="K268" s="5" t="str">
        <f t="shared" si="30"/>
        <v>DKKt</v>
      </c>
      <c r="L268" s="85"/>
      <c r="O268" s="202"/>
      <c r="P268" s="202"/>
      <c r="Q268" s="202"/>
      <c r="R268" s="1">
        <f t="shared" si="31"/>
        <v>0</v>
      </c>
      <c r="S268" s="1">
        <f t="shared" si="31"/>
        <v>0</v>
      </c>
      <c r="T268" s="1">
        <f t="shared" si="31"/>
        <v>0</v>
      </c>
      <c r="U268" s="1">
        <f t="shared" si="31"/>
        <v>0</v>
      </c>
      <c r="V268" s="1">
        <f t="shared" si="31"/>
        <v>0</v>
      </c>
      <c r="W268" s="4">
        <f t="shared" si="32"/>
        <v>0</v>
      </c>
    </row>
    <row r="269" spans="4:23" ht="15" customHeight="1">
      <c r="D269" s="85" t="str">
        <f xml:space="preserve"> '2.1 Model setup'!K80</f>
        <v>5.1 Omkostninger til overliggende net ifm. forbrug</v>
      </c>
      <c r="K269" s="5" t="str">
        <f t="shared" si="30"/>
        <v>DKKt</v>
      </c>
      <c r="L269" s="85"/>
      <c r="O269" s="202"/>
      <c r="P269" s="202"/>
      <c r="Q269" s="202"/>
      <c r="R269" s="1">
        <f t="shared" ref="R269:V276" si="33" xml:space="preserve"> R98 * R$196</f>
        <v>0</v>
      </c>
      <c r="S269" s="1">
        <f t="shared" si="33"/>
        <v>0</v>
      </c>
      <c r="T269" s="1">
        <f t="shared" si="33"/>
        <v>0</v>
      </c>
      <c r="U269" s="1">
        <f t="shared" si="33"/>
        <v>0</v>
      </c>
      <c r="V269" s="1">
        <f t="shared" si="33"/>
        <v>0</v>
      </c>
      <c r="W269" s="4">
        <f xml:space="preserve"> SUM( R269:V269 )</f>
        <v>0</v>
      </c>
    </row>
    <row r="270" spans="4:23" ht="15" customHeight="1">
      <c r="D270" s="85" t="str">
        <f xml:space="preserve"> '2.1 Model setup'!K81</f>
        <v>5.2 Øvrige omkostninger</v>
      </c>
      <c r="K270" s="5" t="str">
        <f t="shared" si="30"/>
        <v>DKKt</v>
      </c>
      <c r="L270" s="85"/>
      <c r="O270" s="202"/>
      <c r="P270" s="202"/>
      <c r="Q270" s="202"/>
      <c r="R270" s="1">
        <f t="shared" si="33"/>
        <v>0</v>
      </c>
      <c r="S270" s="1">
        <f t="shared" si="33"/>
        <v>0</v>
      </c>
      <c r="T270" s="1">
        <f t="shared" si="33"/>
        <v>0</v>
      </c>
      <c r="U270" s="1">
        <f t="shared" si="33"/>
        <v>0</v>
      </c>
      <c r="V270" s="1">
        <f t="shared" si="33"/>
        <v>0</v>
      </c>
      <c r="W270" s="4">
        <f t="shared" si="32"/>
        <v>0</v>
      </c>
    </row>
    <row r="271" spans="4:23" ht="15" customHeight="1">
      <c r="D271" s="85" t="str">
        <f xml:space="preserve"> '2.1 Model setup'!K82</f>
        <v>6.1 Afskrivninger på transformerstationer</v>
      </c>
      <c r="K271" s="5" t="str">
        <f t="shared" si="30"/>
        <v>DKKt</v>
      </c>
      <c r="L271" s="85"/>
      <c r="O271" s="202"/>
      <c r="P271" s="202"/>
      <c r="Q271" s="202"/>
      <c r="R271" s="1">
        <f t="shared" si="33"/>
        <v>0</v>
      </c>
      <c r="S271" s="1">
        <f t="shared" si="33"/>
        <v>0</v>
      </c>
      <c r="T271" s="1">
        <f t="shared" si="33"/>
        <v>0</v>
      </c>
      <c r="U271" s="1">
        <f t="shared" si="33"/>
        <v>0</v>
      </c>
      <c r="V271" s="1">
        <f t="shared" si="33"/>
        <v>0</v>
      </c>
      <c r="W271" s="4">
        <f t="shared" si="32"/>
        <v>0</v>
      </c>
    </row>
    <row r="272" spans="4:23" ht="15" customHeight="1">
      <c r="D272" s="85" t="str">
        <f xml:space="preserve"> '2.1 Model setup'!K83</f>
        <v>6.2 Afskrivninger på netaktiver ekskl. målere og transformerstationer</v>
      </c>
      <c r="K272" s="5" t="str">
        <f t="shared" si="30"/>
        <v>DKKt</v>
      </c>
      <c r="L272" s="85"/>
      <c r="O272" s="202"/>
      <c r="P272" s="202"/>
      <c r="Q272" s="202"/>
      <c r="R272" s="1">
        <f t="shared" si="33"/>
        <v>0</v>
      </c>
      <c r="S272" s="1">
        <f t="shared" si="33"/>
        <v>0</v>
      </c>
      <c r="T272" s="1">
        <f t="shared" si="33"/>
        <v>0</v>
      </c>
      <c r="U272" s="1">
        <f t="shared" si="33"/>
        <v>0</v>
      </c>
      <c r="V272" s="1">
        <f t="shared" si="33"/>
        <v>0</v>
      </c>
      <c r="W272" s="4">
        <f t="shared" si="32"/>
        <v>0</v>
      </c>
    </row>
    <row r="273" spans="4:23" ht="15" customHeight="1">
      <c r="D273" s="85" t="str">
        <f xml:space="preserve"> '2.1 Model setup'!K84</f>
        <v>6.3 Afskrivninger på målere</v>
      </c>
      <c r="K273" s="5" t="str">
        <f t="shared" si="30"/>
        <v>DKKt</v>
      </c>
      <c r="L273" s="85"/>
      <c r="O273" s="202"/>
      <c r="P273" s="202"/>
      <c r="Q273" s="202"/>
      <c r="R273" s="1">
        <f t="shared" si="33"/>
        <v>0</v>
      </c>
      <c r="S273" s="1">
        <f t="shared" si="33"/>
        <v>0</v>
      </c>
      <c r="T273" s="1">
        <f t="shared" si="33"/>
        <v>0</v>
      </c>
      <c r="U273" s="1">
        <f t="shared" si="33"/>
        <v>0</v>
      </c>
      <c r="V273" s="1">
        <f t="shared" si="33"/>
        <v>0</v>
      </c>
      <c r="W273" s="4">
        <f t="shared" si="32"/>
        <v>0</v>
      </c>
    </row>
    <row r="274" spans="4:23" ht="15" customHeight="1">
      <c r="D274" s="85" t="str">
        <f xml:space="preserve"> '2.1 Model setup'!K85</f>
        <v>7.1 Transformerstationer (forrentning)</v>
      </c>
      <c r="K274" s="5" t="str">
        <f t="shared" si="30"/>
        <v>DKKt</v>
      </c>
      <c r="L274" s="85"/>
      <c r="O274" s="202"/>
      <c r="P274" s="202"/>
      <c r="Q274" s="202"/>
      <c r="R274" s="1">
        <f t="shared" si="33"/>
        <v>0</v>
      </c>
      <c r="S274" s="1">
        <f t="shared" si="33"/>
        <v>0</v>
      </c>
      <c r="T274" s="1">
        <f t="shared" si="33"/>
        <v>0</v>
      </c>
      <c r="U274" s="1">
        <f t="shared" si="33"/>
        <v>0</v>
      </c>
      <c r="V274" s="1">
        <f t="shared" si="33"/>
        <v>0</v>
      </c>
      <c r="W274" s="4">
        <f t="shared" si="32"/>
        <v>0</v>
      </c>
    </row>
    <row r="275" spans="4:23" ht="15" customHeight="1">
      <c r="D275" s="85" t="str">
        <f xml:space="preserve"> '2.1 Model setup'!K86</f>
        <v>7.2 Netaktiver ekskl. målere og transformerstationer (forrentning)</v>
      </c>
      <c r="K275" s="5" t="str">
        <f t="shared" si="30"/>
        <v>DKKt</v>
      </c>
      <c r="L275" s="85"/>
      <c r="O275" s="202"/>
      <c r="P275" s="202"/>
      <c r="Q275" s="202"/>
      <c r="R275" s="1">
        <f t="shared" si="33"/>
        <v>0</v>
      </c>
      <c r="S275" s="1">
        <f t="shared" si="33"/>
        <v>0</v>
      </c>
      <c r="T275" s="1">
        <f t="shared" si="33"/>
        <v>0</v>
      </c>
      <c r="U275" s="1">
        <f t="shared" si="33"/>
        <v>0</v>
      </c>
      <c r="V275" s="1">
        <f t="shared" si="33"/>
        <v>0</v>
      </c>
      <c r="W275" s="4">
        <f t="shared" si="32"/>
        <v>0</v>
      </c>
    </row>
    <row r="276" spans="4:23" ht="15" customHeight="1">
      <c r="D276" s="99" t="str">
        <f xml:space="preserve"> '2.1 Model setup'!K87</f>
        <v>7.3 Målere (forrentning)</v>
      </c>
      <c r="E276" s="27"/>
      <c r="F276" s="27"/>
      <c r="G276" s="27"/>
      <c r="H276" s="27"/>
      <c r="I276" s="27"/>
      <c r="J276" s="27"/>
      <c r="K276" s="32" t="str">
        <f t="shared" si="30"/>
        <v>DKKt</v>
      </c>
      <c r="L276" s="99"/>
      <c r="M276" s="27"/>
      <c r="N276" s="27"/>
      <c r="O276" s="269"/>
      <c r="P276" s="269"/>
      <c r="Q276" s="269"/>
      <c r="R276" s="27">
        <f t="shared" si="33"/>
        <v>0</v>
      </c>
      <c r="S276" s="27">
        <f t="shared" si="33"/>
        <v>0</v>
      </c>
      <c r="T276" s="27">
        <f t="shared" si="33"/>
        <v>0</v>
      </c>
      <c r="U276" s="27">
        <f t="shared" si="33"/>
        <v>0</v>
      </c>
      <c r="V276" s="27">
        <f t="shared" si="33"/>
        <v>0</v>
      </c>
      <c r="W276" s="35">
        <f t="shared" si="32"/>
        <v>0</v>
      </c>
    </row>
    <row r="278" spans="4:23" ht="15" customHeight="1">
      <c r="D278" s="35" t="s">
        <v>497</v>
      </c>
      <c r="E278" s="27"/>
      <c r="F278" s="27"/>
      <c r="G278" s="27"/>
      <c r="H278" s="27"/>
      <c r="I278" s="27"/>
      <c r="J278" s="27"/>
      <c r="K278" s="32"/>
      <c r="L278" s="27"/>
      <c r="M278" s="27"/>
      <c r="N278" s="27"/>
      <c r="O278" s="27"/>
      <c r="P278" s="27"/>
      <c r="Q278" s="27"/>
      <c r="R278" s="27"/>
      <c r="S278" s="27"/>
      <c r="T278" s="27"/>
      <c r="U278" s="27"/>
      <c r="V278" s="27"/>
      <c r="W278" s="185" t="s">
        <v>16</v>
      </c>
    </row>
    <row r="279" spans="4:23" ht="15" customHeight="1">
      <c r="D279" s="85" t="str">
        <f xml:space="preserve"> '2.1 Model setup'!K70</f>
        <v>1.1 Drift og vedligeholdelse af transformerstationer</v>
      </c>
      <c r="K279" s="5" t="str">
        <f t="shared" ref="K279:K296" si="34" xml:space="preserve"> Model.Units</f>
        <v>DKKt</v>
      </c>
      <c r="L279" s="85">
        <f t="shared" ref="L279:L296" si="35" xml:space="preserve"> -- ( W279 &lt;&gt; 1 ) * ( W199 &gt; 0 )</f>
        <v>0</v>
      </c>
      <c r="O279" s="202"/>
      <c r="P279" s="202"/>
      <c r="Q279" s="202"/>
      <c r="R279" s="181">
        <f t="shared" ref="R279:V280" si="36" xml:space="preserve"> IF( $W199 = 0, 0, R199 / $W199)</f>
        <v>0</v>
      </c>
      <c r="S279" s="181">
        <f t="shared" si="36"/>
        <v>0</v>
      </c>
      <c r="T279" s="181">
        <f t="shared" si="36"/>
        <v>0</v>
      </c>
      <c r="U279" s="181">
        <f t="shared" si="36"/>
        <v>0</v>
      </c>
      <c r="V279" s="181">
        <f t="shared" si="36"/>
        <v>0</v>
      </c>
      <c r="W279" s="198">
        <f t="shared" ref="W279:W296" si="37" xml:space="preserve"> SUM( R279:V279 )</f>
        <v>0</v>
      </c>
    </row>
    <row r="280" spans="4:23" ht="15" customHeight="1">
      <c r="D280" s="85" t="str">
        <f xml:space="preserve"> '2.1 Model setup'!K71</f>
        <v>1.2 Drift og vedligeholdelse af ledningsnet</v>
      </c>
      <c r="K280" s="5" t="str">
        <f t="shared" si="34"/>
        <v>DKKt</v>
      </c>
      <c r="L280" s="85">
        <f t="shared" si="35"/>
        <v>0</v>
      </c>
      <c r="O280" s="202"/>
      <c r="P280" s="202"/>
      <c r="Q280" s="202"/>
      <c r="R280" s="181">
        <f t="shared" si="36"/>
        <v>0</v>
      </c>
      <c r="S280" s="181">
        <f t="shared" si="36"/>
        <v>0</v>
      </c>
      <c r="T280" s="181">
        <f t="shared" si="36"/>
        <v>0</v>
      </c>
      <c r="U280" s="181">
        <f t="shared" si="36"/>
        <v>0</v>
      </c>
      <c r="V280" s="181">
        <f t="shared" si="36"/>
        <v>0</v>
      </c>
      <c r="W280" s="198">
        <f t="shared" si="37"/>
        <v>0</v>
      </c>
    </row>
    <row r="281" spans="4:23" ht="15" customHeight="1">
      <c r="D281" s="85" t="str">
        <f xml:space="preserve"> '2.1 Model setup'!K72</f>
        <v>1.3 Øvrige omkostninger til drift, styring og kontrol af elnettet</v>
      </c>
      <c r="K281" s="5" t="str">
        <f t="shared" si="34"/>
        <v>DKKt</v>
      </c>
      <c r="L281" s="85">
        <f t="shared" si="35"/>
        <v>0</v>
      </c>
      <c r="O281" s="202"/>
      <c r="P281" s="202"/>
      <c r="Q281" s="202"/>
      <c r="R281" s="181">
        <f t="shared" ref="R281:V282" si="38" xml:space="preserve"> IF( $W201 = 0, 0, R201 / $W201)</f>
        <v>0</v>
      </c>
      <c r="S281" s="181">
        <f t="shared" si="38"/>
        <v>0</v>
      </c>
      <c r="T281" s="181">
        <f t="shared" si="38"/>
        <v>0</v>
      </c>
      <c r="U281" s="181">
        <f t="shared" si="38"/>
        <v>0</v>
      </c>
      <c r="V281" s="181">
        <f t="shared" si="38"/>
        <v>0</v>
      </c>
      <c r="W281" s="198">
        <f t="shared" si="37"/>
        <v>0</v>
      </c>
    </row>
    <row r="282" spans="4:23" ht="15" customHeight="1">
      <c r="D282" s="85" t="str">
        <f xml:space="preserve"> '2.1 Model setup'!K73</f>
        <v>1.4 Omkostninger vedrørende 132-150/30-60 kV-stationer</v>
      </c>
      <c r="K282" s="5" t="str">
        <f t="shared" si="34"/>
        <v>DKKt</v>
      </c>
      <c r="L282" s="85">
        <f t="shared" si="35"/>
        <v>0</v>
      </c>
      <c r="O282" s="202"/>
      <c r="P282" s="202"/>
      <c r="Q282" s="202"/>
      <c r="R282" s="181">
        <f t="shared" si="38"/>
        <v>0</v>
      </c>
      <c r="S282" s="181">
        <f t="shared" si="38"/>
        <v>0</v>
      </c>
      <c r="T282" s="181">
        <f t="shared" si="38"/>
        <v>0</v>
      </c>
      <c r="U282" s="181">
        <f t="shared" si="38"/>
        <v>0</v>
      </c>
      <c r="V282" s="181">
        <f t="shared" si="38"/>
        <v>0</v>
      </c>
      <c r="W282" s="198">
        <f xml:space="preserve"> SUM( R282:V282 )</f>
        <v>0</v>
      </c>
    </row>
    <row r="283" spans="4:23" ht="15" customHeight="1">
      <c r="D283" s="85" t="str">
        <f xml:space="preserve"> '2.1 Model setup'!K74</f>
        <v>2.1 Drift og vedligeholdelse af målere</v>
      </c>
      <c r="K283" s="5" t="str">
        <f t="shared" si="34"/>
        <v>DKKt</v>
      </c>
      <c r="L283" s="85">
        <f t="shared" si="35"/>
        <v>0</v>
      </c>
      <c r="O283" s="202"/>
      <c r="P283" s="202"/>
      <c r="Q283" s="202"/>
      <c r="R283" s="181">
        <f t="shared" ref="R283:V296" si="39" xml:space="preserve"> IF( $W203 = 0, 0, R203 / $W203)</f>
        <v>0</v>
      </c>
      <c r="S283" s="181">
        <f t="shared" si="39"/>
        <v>0</v>
      </c>
      <c r="T283" s="181">
        <f t="shared" si="39"/>
        <v>0</v>
      </c>
      <c r="U283" s="181">
        <f t="shared" si="39"/>
        <v>0</v>
      </c>
      <c r="V283" s="181">
        <f t="shared" si="39"/>
        <v>0</v>
      </c>
      <c r="W283" s="198">
        <f t="shared" si="37"/>
        <v>0</v>
      </c>
    </row>
    <row r="284" spans="4:23" ht="15" customHeight="1">
      <c r="D284" s="85" t="str">
        <f xml:space="preserve"> '2.1 Model setup'!K75</f>
        <v>2.2 Indhentning og validering af målerdata</v>
      </c>
      <c r="K284" s="5" t="str">
        <f t="shared" si="34"/>
        <v>DKKt</v>
      </c>
      <c r="L284" s="85">
        <f t="shared" si="35"/>
        <v>0</v>
      </c>
      <c r="O284" s="202"/>
      <c r="P284" s="202"/>
      <c r="Q284" s="202"/>
      <c r="R284" s="181">
        <f t="shared" si="39"/>
        <v>0</v>
      </c>
      <c r="S284" s="181">
        <f t="shared" si="39"/>
        <v>0</v>
      </c>
      <c r="T284" s="181">
        <f t="shared" si="39"/>
        <v>0</v>
      </c>
      <c r="U284" s="181">
        <f t="shared" si="39"/>
        <v>0</v>
      </c>
      <c r="V284" s="181">
        <f t="shared" si="39"/>
        <v>0</v>
      </c>
      <c r="W284" s="198">
        <f t="shared" si="37"/>
        <v>0</v>
      </c>
    </row>
    <row r="285" spans="4:23" ht="15" customHeight="1">
      <c r="D285" s="85" t="str">
        <f xml:space="preserve"> '2.1 Model setup'!K76</f>
        <v>2.3 Måleradministration og kundehåndtering</v>
      </c>
      <c r="K285" s="5" t="str">
        <f t="shared" si="34"/>
        <v>DKKt</v>
      </c>
      <c r="L285" s="85">
        <f t="shared" si="35"/>
        <v>0</v>
      </c>
      <c r="O285" s="202"/>
      <c r="P285" s="202"/>
      <c r="Q285" s="202"/>
      <c r="R285" s="181">
        <f t="shared" si="39"/>
        <v>0</v>
      </c>
      <c r="S285" s="181">
        <f t="shared" si="39"/>
        <v>0</v>
      </c>
      <c r="T285" s="181">
        <f t="shared" si="39"/>
        <v>0</v>
      </c>
      <c r="U285" s="181">
        <f t="shared" si="39"/>
        <v>0</v>
      </c>
      <c r="V285" s="181">
        <f t="shared" si="39"/>
        <v>0</v>
      </c>
      <c r="W285" s="198">
        <f t="shared" si="37"/>
        <v>0</v>
      </c>
    </row>
    <row r="286" spans="4:23" ht="15" customHeight="1">
      <c r="D286" s="85" t="str">
        <f xml:space="preserve"> '2.1 Model setup'!K77</f>
        <v>3.1 Generel administration</v>
      </c>
      <c r="K286" s="5" t="str">
        <f t="shared" si="34"/>
        <v>DKKt</v>
      </c>
      <c r="L286" s="85">
        <f t="shared" si="35"/>
        <v>0</v>
      </c>
      <c r="O286" s="202"/>
      <c r="P286" s="202"/>
      <c r="Q286" s="202"/>
      <c r="R286" s="181">
        <f t="shared" si="39"/>
        <v>0</v>
      </c>
      <c r="S286" s="181">
        <f t="shared" si="39"/>
        <v>0</v>
      </c>
      <c r="T286" s="181">
        <f t="shared" si="39"/>
        <v>0</v>
      </c>
      <c r="U286" s="181">
        <f t="shared" si="39"/>
        <v>0</v>
      </c>
      <c r="V286" s="181">
        <f t="shared" si="39"/>
        <v>0</v>
      </c>
      <c r="W286" s="198">
        <f t="shared" si="37"/>
        <v>0</v>
      </c>
    </row>
    <row r="287" spans="4:23" ht="15" customHeight="1">
      <c r="D287" s="85" t="str">
        <f xml:space="preserve"> '2.1 Model setup'!K78</f>
        <v>4.1 Omkostninger vedrørende nettab i transformerstationer</v>
      </c>
      <c r="K287" s="5" t="str">
        <f t="shared" si="34"/>
        <v>DKKt</v>
      </c>
      <c r="L287" s="85">
        <f t="shared" si="35"/>
        <v>0</v>
      </c>
      <c r="O287" s="202"/>
      <c r="P287" s="202"/>
      <c r="Q287" s="202"/>
      <c r="R287" s="181">
        <f t="shared" si="39"/>
        <v>0</v>
      </c>
      <c r="S287" s="181">
        <f t="shared" si="39"/>
        <v>0</v>
      </c>
      <c r="T287" s="181">
        <f t="shared" si="39"/>
        <v>0</v>
      </c>
      <c r="U287" s="181">
        <f t="shared" si="39"/>
        <v>0</v>
      </c>
      <c r="V287" s="181">
        <f t="shared" si="39"/>
        <v>0</v>
      </c>
      <c r="W287" s="198">
        <f t="shared" si="37"/>
        <v>0</v>
      </c>
    </row>
    <row r="288" spans="4:23" ht="15" customHeight="1">
      <c r="D288" s="85" t="str">
        <f xml:space="preserve"> '2.1 Model setup'!K79</f>
        <v>4.2 Omkostninger vedrørende nettab i ledningsnettet</v>
      </c>
      <c r="K288" s="5" t="str">
        <f t="shared" si="34"/>
        <v>DKKt</v>
      </c>
      <c r="L288" s="85">
        <f t="shared" si="35"/>
        <v>0</v>
      </c>
      <c r="O288" s="202"/>
      <c r="P288" s="202"/>
      <c r="Q288" s="202"/>
      <c r="R288" s="181">
        <f t="shared" si="39"/>
        <v>0</v>
      </c>
      <c r="S288" s="181">
        <f t="shared" si="39"/>
        <v>0</v>
      </c>
      <c r="T288" s="181">
        <f t="shared" si="39"/>
        <v>0</v>
      </c>
      <c r="U288" s="181">
        <f t="shared" si="39"/>
        <v>0</v>
      </c>
      <c r="V288" s="181">
        <f t="shared" si="39"/>
        <v>0</v>
      </c>
      <c r="W288" s="198">
        <f t="shared" si="37"/>
        <v>0</v>
      </c>
    </row>
    <row r="289" spans="4:23" ht="15" customHeight="1">
      <c r="D289" s="85" t="str">
        <f xml:space="preserve"> '2.1 Model setup'!K80</f>
        <v>5.1 Omkostninger til overliggende net ifm. forbrug</v>
      </c>
      <c r="K289" s="5" t="str">
        <f t="shared" si="34"/>
        <v>DKKt</v>
      </c>
      <c r="L289" s="85">
        <f t="shared" si="35"/>
        <v>0</v>
      </c>
      <c r="O289" s="202"/>
      <c r="P289" s="202"/>
      <c r="Q289" s="202"/>
      <c r="R289" s="181">
        <f t="shared" si="39"/>
        <v>0</v>
      </c>
      <c r="S289" s="181">
        <f t="shared" si="39"/>
        <v>0</v>
      </c>
      <c r="T289" s="181">
        <f t="shared" si="39"/>
        <v>0</v>
      </c>
      <c r="U289" s="181">
        <f t="shared" si="39"/>
        <v>0</v>
      </c>
      <c r="V289" s="181">
        <f t="shared" si="39"/>
        <v>0</v>
      </c>
      <c r="W289" s="198">
        <f xml:space="preserve"> SUM( R289:V289 )</f>
        <v>0</v>
      </c>
    </row>
    <row r="290" spans="4:23" ht="15" customHeight="1">
      <c r="D290" s="85" t="str">
        <f xml:space="preserve"> '2.1 Model setup'!K81</f>
        <v>5.2 Øvrige omkostninger</v>
      </c>
      <c r="K290" s="5" t="str">
        <f t="shared" si="34"/>
        <v>DKKt</v>
      </c>
      <c r="L290" s="85">
        <f t="shared" si="35"/>
        <v>0</v>
      </c>
      <c r="O290" s="202"/>
      <c r="P290" s="202"/>
      <c r="Q290" s="202"/>
      <c r="R290" s="181">
        <f t="shared" si="39"/>
        <v>0</v>
      </c>
      <c r="S290" s="181">
        <f t="shared" si="39"/>
        <v>0</v>
      </c>
      <c r="T290" s="181">
        <f t="shared" si="39"/>
        <v>0</v>
      </c>
      <c r="U290" s="181">
        <f t="shared" si="39"/>
        <v>0</v>
      </c>
      <c r="V290" s="181">
        <f t="shared" si="39"/>
        <v>0</v>
      </c>
      <c r="W290" s="198">
        <f t="shared" si="37"/>
        <v>0</v>
      </c>
    </row>
    <row r="291" spans="4:23" ht="15" customHeight="1">
      <c r="D291" s="85" t="str">
        <f xml:space="preserve"> '2.1 Model setup'!K82</f>
        <v>6.1 Afskrivninger på transformerstationer</v>
      </c>
      <c r="K291" s="5" t="str">
        <f t="shared" si="34"/>
        <v>DKKt</v>
      </c>
      <c r="L291" s="85">
        <f t="shared" si="35"/>
        <v>0</v>
      </c>
      <c r="O291" s="202"/>
      <c r="P291" s="202"/>
      <c r="Q291" s="202"/>
      <c r="R291" s="181">
        <f t="shared" si="39"/>
        <v>0</v>
      </c>
      <c r="S291" s="181">
        <f t="shared" si="39"/>
        <v>0</v>
      </c>
      <c r="T291" s="181">
        <f t="shared" si="39"/>
        <v>0</v>
      </c>
      <c r="U291" s="181">
        <f t="shared" si="39"/>
        <v>0</v>
      </c>
      <c r="V291" s="181">
        <f t="shared" si="39"/>
        <v>0</v>
      </c>
      <c r="W291" s="198">
        <f t="shared" si="37"/>
        <v>0</v>
      </c>
    </row>
    <row r="292" spans="4:23" ht="15" customHeight="1">
      <c r="D292" s="85" t="str">
        <f xml:space="preserve"> '2.1 Model setup'!K83</f>
        <v>6.2 Afskrivninger på netaktiver ekskl. målere og transformerstationer</v>
      </c>
      <c r="K292" s="5" t="str">
        <f t="shared" si="34"/>
        <v>DKKt</v>
      </c>
      <c r="L292" s="85">
        <f t="shared" si="35"/>
        <v>0</v>
      </c>
      <c r="O292" s="202"/>
      <c r="P292" s="202"/>
      <c r="Q292" s="202"/>
      <c r="R292" s="181">
        <f t="shared" si="39"/>
        <v>0</v>
      </c>
      <c r="S292" s="181">
        <f t="shared" si="39"/>
        <v>0</v>
      </c>
      <c r="T292" s="181">
        <f t="shared" si="39"/>
        <v>0</v>
      </c>
      <c r="U292" s="181">
        <f t="shared" si="39"/>
        <v>0</v>
      </c>
      <c r="V292" s="181">
        <f t="shared" si="39"/>
        <v>0</v>
      </c>
      <c r="W292" s="198">
        <f t="shared" si="37"/>
        <v>0</v>
      </c>
    </row>
    <row r="293" spans="4:23" ht="15" customHeight="1">
      <c r="D293" s="85" t="str">
        <f xml:space="preserve"> '2.1 Model setup'!K84</f>
        <v>6.3 Afskrivninger på målere</v>
      </c>
      <c r="K293" s="5" t="str">
        <f t="shared" si="34"/>
        <v>DKKt</v>
      </c>
      <c r="L293" s="85">
        <f t="shared" si="35"/>
        <v>0</v>
      </c>
      <c r="O293" s="202"/>
      <c r="P293" s="202"/>
      <c r="Q293" s="202"/>
      <c r="R293" s="181">
        <f t="shared" si="39"/>
        <v>0</v>
      </c>
      <c r="S293" s="181">
        <f t="shared" si="39"/>
        <v>0</v>
      </c>
      <c r="T293" s="181">
        <f t="shared" si="39"/>
        <v>0</v>
      </c>
      <c r="U293" s="181">
        <f t="shared" si="39"/>
        <v>0</v>
      </c>
      <c r="V293" s="181">
        <f t="shared" si="39"/>
        <v>0</v>
      </c>
      <c r="W293" s="198">
        <f t="shared" si="37"/>
        <v>0</v>
      </c>
    </row>
    <row r="294" spans="4:23" ht="15" customHeight="1">
      <c r="D294" s="85" t="str">
        <f xml:space="preserve"> '2.1 Model setup'!K85</f>
        <v>7.1 Transformerstationer (forrentning)</v>
      </c>
      <c r="K294" s="5" t="str">
        <f t="shared" si="34"/>
        <v>DKKt</v>
      </c>
      <c r="L294" s="85">
        <f t="shared" si="35"/>
        <v>0</v>
      </c>
      <c r="O294" s="202"/>
      <c r="P294" s="202"/>
      <c r="Q294" s="202"/>
      <c r="R294" s="181">
        <f t="shared" si="39"/>
        <v>0</v>
      </c>
      <c r="S294" s="181">
        <f t="shared" si="39"/>
        <v>0</v>
      </c>
      <c r="T294" s="181">
        <f t="shared" si="39"/>
        <v>0</v>
      </c>
      <c r="U294" s="181">
        <f t="shared" si="39"/>
        <v>0</v>
      </c>
      <c r="V294" s="181">
        <f t="shared" si="39"/>
        <v>0</v>
      </c>
      <c r="W294" s="198">
        <f t="shared" si="37"/>
        <v>0</v>
      </c>
    </row>
    <row r="295" spans="4:23" ht="15" customHeight="1">
      <c r="D295" s="85" t="str">
        <f xml:space="preserve"> '2.1 Model setup'!K86</f>
        <v>7.2 Netaktiver ekskl. målere og transformerstationer (forrentning)</v>
      </c>
      <c r="K295" s="5" t="str">
        <f t="shared" si="34"/>
        <v>DKKt</v>
      </c>
      <c r="L295" s="85">
        <f t="shared" si="35"/>
        <v>0</v>
      </c>
      <c r="O295" s="202"/>
      <c r="P295" s="202"/>
      <c r="Q295" s="202"/>
      <c r="R295" s="181">
        <f t="shared" si="39"/>
        <v>0</v>
      </c>
      <c r="S295" s="181">
        <f t="shared" si="39"/>
        <v>0</v>
      </c>
      <c r="T295" s="181">
        <f t="shared" si="39"/>
        <v>0</v>
      </c>
      <c r="U295" s="181">
        <f t="shared" si="39"/>
        <v>0</v>
      </c>
      <c r="V295" s="181">
        <f t="shared" si="39"/>
        <v>0</v>
      </c>
      <c r="W295" s="198">
        <f t="shared" si="37"/>
        <v>0</v>
      </c>
    </row>
    <row r="296" spans="4:23" ht="15" customHeight="1">
      <c r="D296" s="99" t="str">
        <f xml:space="preserve"> '2.1 Model setup'!K87</f>
        <v>7.3 Målere (forrentning)</v>
      </c>
      <c r="E296" s="27"/>
      <c r="F296" s="27"/>
      <c r="G296" s="27"/>
      <c r="H296" s="27"/>
      <c r="I296" s="27"/>
      <c r="J296" s="27"/>
      <c r="K296" s="32" t="str">
        <f t="shared" si="34"/>
        <v>DKKt</v>
      </c>
      <c r="L296" s="99">
        <f t="shared" si="35"/>
        <v>0</v>
      </c>
      <c r="M296" s="27"/>
      <c r="N296" s="27"/>
      <c r="O296" s="269"/>
      <c r="P296" s="269"/>
      <c r="Q296" s="269"/>
      <c r="R296" s="182">
        <f t="shared" si="39"/>
        <v>0</v>
      </c>
      <c r="S296" s="182">
        <f t="shared" si="39"/>
        <v>0</v>
      </c>
      <c r="T296" s="182">
        <f t="shared" si="39"/>
        <v>0</v>
      </c>
      <c r="U296" s="182">
        <f t="shared" si="39"/>
        <v>0</v>
      </c>
      <c r="V296" s="182">
        <f t="shared" si="39"/>
        <v>0</v>
      </c>
      <c r="W296" s="199">
        <f t="shared" si="37"/>
        <v>0</v>
      </c>
    </row>
    <row r="298" spans="4:23" ht="15" customHeight="1">
      <c r="D298" s="35" t="s">
        <v>498</v>
      </c>
      <c r="E298" s="27"/>
      <c r="F298" s="27"/>
      <c r="G298" s="27"/>
      <c r="H298" s="27"/>
      <c r="I298" s="27"/>
      <c r="J298" s="27"/>
      <c r="K298" s="32"/>
      <c r="L298" s="27"/>
      <c r="M298" s="27"/>
      <c r="N298" s="27"/>
      <c r="O298" s="27"/>
      <c r="P298" s="27"/>
      <c r="Q298" s="27"/>
      <c r="R298" s="27"/>
      <c r="S298" s="27"/>
      <c r="T298" s="27"/>
      <c r="U298" s="27"/>
      <c r="V298" s="27"/>
      <c r="W298" s="185" t="s">
        <v>16</v>
      </c>
    </row>
    <row r="299" spans="4:23" ht="15" customHeight="1">
      <c r="D299" s="85" t="str">
        <f xml:space="preserve"> '2.1 Model setup'!K70</f>
        <v>1.1 Drift og vedligeholdelse af transformerstationer</v>
      </c>
      <c r="K299" s="5" t="str">
        <f t="shared" ref="K299:K316" si="40" xml:space="preserve"> Model.Units</f>
        <v>DKKt</v>
      </c>
      <c r="L299" s="85">
        <f t="shared" ref="L299:L316" si="41" xml:space="preserve"> -- ( W299 &lt;&gt; 1 ) * ( W219 &gt; 0 )</f>
        <v>0</v>
      </c>
      <c r="O299" s="202"/>
      <c r="P299" s="202"/>
      <c r="Q299" s="202"/>
      <c r="R299" s="181">
        <f t="shared" ref="R299:V300" si="42" xml:space="preserve"> IF( $W219 = 0, 0, R219 / $W219 )</f>
        <v>0</v>
      </c>
      <c r="S299" s="181">
        <f t="shared" si="42"/>
        <v>0</v>
      </c>
      <c r="T299" s="181">
        <f t="shared" si="42"/>
        <v>0</v>
      </c>
      <c r="U299" s="181">
        <f t="shared" si="42"/>
        <v>0</v>
      </c>
      <c r="V299" s="181">
        <f t="shared" si="42"/>
        <v>0</v>
      </c>
      <c r="W299" s="198">
        <f t="shared" ref="W299:W316" si="43" xml:space="preserve"> SUM( R299:V299 )</f>
        <v>0</v>
      </c>
    </row>
    <row r="300" spans="4:23" ht="15" customHeight="1">
      <c r="D300" s="85" t="str">
        <f xml:space="preserve"> '2.1 Model setup'!K71</f>
        <v>1.2 Drift og vedligeholdelse af ledningsnet</v>
      </c>
      <c r="K300" s="5" t="str">
        <f t="shared" si="40"/>
        <v>DKKt</v>
      </c>
      <c r="L300" s="85">
        <f t="shared" si="41"/>
        <v>0</v>
      </c>
      <c r="O300" s="202"/>
      <c r="P300" s="202"/>
      <c r="Q300" s="202"/>
      <c r="R300" s="181">
        <f t="shared" si="42"/>
        <v>0</v>
      </c>
      <c r="S300" s="181">
        <f t="shared" si="42"/>
        <v>0</v>
      </c>
      <c r="T300" s="181">
        <f t="shared" si="42"/>
        <v>0</v>
      </c>
      <c r="U300" s="181">
        <f t="shared" si="42"/>
        <v>0</v>
      </c>
      <c r="V300" s="181">
        <f t="shared" si="42"/>
        <v>0</v>
      </c>
      <c r="W300" s="198">
        <f t="shared" si="43"/>
        <v>0</v>
      </c>
    </row>
    <row r="301" spans="4:23" ht="15" customHeight="1">
      <c r="D301" s="85" t="str">
        <f xml:space="preserve"> '2.1 Model setup'!K72</f>
        <v>1.3 Øvrige omkostninger til drift, styring og kontrol af elnettet</v>
      </c>
      <c r="K301" s="5" t="str">
        <f t="shared" si="40"/>
        <v>DKKt</v>
      </c>
      <c r="L301" s="85">
        <f t="shared" si="41"/>
        <v>0</v>
      </c>
      <c r="O301" s="202"/>
      <c r="P301" s="202"/>
      <c r="Q301" s="202"/>
      <c r="R301" s="181">
        <f t="shared" ref="R301:V302" si="44" xml:space="preserve"> IF( $W221 = 0, 0, R221 / $W221 )</f>
        <v>0</v>
      </c>
      <c r="S301" s="181">
        <f t="shared" si="44"/>
        <v>0</v>
      </c>
      <c r="T301" s="181">
        <f t="shared" si="44"/>
        <v>0</v>
      </c>
      <c r="U301" s="181">
        <f t="shared" si="44"/>
        <v>0</v>
      </c>
      <c r="V301" s="181">
        <f t="shared" si="44"/>
        <v>0</v>
      </c>
      <c r="W301" s="198">
        <f t="shared" si="43"/>
        <v>0</v>
      </c>
    </row>
    <row r="302" spans="4:23" ht="15" customHeight="1">
      <c r="D302" s="85" t="str">
        <f xml:space="preserve"> '2.1 Model setup'!K73</f>
        <v>1.4 Omkostninger vedrørende 132-150/30-60 kV-stationer</v>
      </c>
      <c r="K302" s="5" t="str">
        <f t="shared" si="40"/>
        <v>DKKt</v>
      </c>
      <c r="L302" s="85">
        <f t="shared" si="41"/>
        <v>0</v>
      </c>
      <c r="O302" s="202"/>
      <c r="P302" s="202"/>
      <c r="Q302" s="202"/>
      <c r="R302" s="181">
        <f t="shared" si="44"/>
        <v>0</v>
      </c>
      <c r="S302" s="181">
        <f t="shared" si="44"/>
        <v>0</v>
      </c>
      <c r="T302" s="181">
        <f t="shared" si="44"/>
        <v>0</v>
      </c>
      <c r="U302" s="181">
        <f t="shared" si="44"/>
        <v>0</v>
      </c>
      <c r="V302" s="181">
        <f t="shared" si="44"/>
        <v>0</v>
      </c>
      <c r="W302" s="198">
        <f xml:space="preserve"> SUM( R302:V302 )</f>
        <v>0</v>
      </c>
    </row>
    <row r="303" spans="4:23" ht="15" customHeight="1">
      <c r="D303" s="85" t="str">
        <f xml:space="preserve"> '2.1 Model setup'!K74</f>
        <v>2.1 Drift og vedligeholdelse af målere</v>
      </c>
      <c r="K303" s="5" t="str">
        <f t="shared" si="40"/>
        <v>DKKt</v>
      </c>
      <c r="L303" s="85">
        <f t="shared" si="41"/>
        <v>0</v>
      </c>
      <c r="O303" s="202"/>
      <c r="P303" s="202"/>
      <c r="Q303" s="202"/>
      <c r="R303" s="181">
        <f t="shared" ref="R303:V316" si="45" xml:space="preserve"> IF( $W223 = 0, 0, R223 / $W223 )</f>
        <v>0</v>
      </c>
      <c r="S303" s="181">
        <f t="shared" si="45"/>
        <v>0</v>
      </c>
      <c r="T303" s="181">
        <f t="shared" si="45"/>
        <v>0</v>
      </c>
      <c r="U303" s="181">
        <f t="shared" si="45"/>
        <v>0</v>
      </c>
      <c r="V303" s="181">
        <f t="shared" si="45"/>
        <v>0</v>
      </c>
      <c r="W303" s="198">
        <f t="shared" si="43"/>
        <v>0</v>
      </c>
    </row>
    <row r="304" spans="4:23" ht="15" customHeight="1">
      <c r="D304" s="85" t="str">
        <f xml:space="preserve"> '2.1 Model setup'!K75</f>
        <v>2.2 Indhentning og validering af målerdata</v>
      </c>
      <c r="K304" s="5" t="str">
        <f t="shared" si="40"/>
        <v>DKKt</v>
      </c>
      <c r="L304" s="85">
        <f t="shared" si="41"/>
        <v>0</v>
      </c>
      <c r="O304" s="202"/>
      <c r="P304" s="202"/>
      <c r="Q304" s="202"/>
      <c r="R304" s="181">
        <f t="shared" si="45"/>
        <v>0</v>
      </c>
      <c r="S304" s="181">
        <f t="shared" si="45"/>
        <v>0</v>
      </c>
      <c r="T304" s="181">
        <f t="shared" si="45"/>
        <v>0</v>
      </c>
      <c r="U304" s="181">
        <f t="shared" si="45"/>
        <v>0</v>
      </c>
      <c r="V304" s="181">
        <f t="shared" si="45"/>
        <v>0</v>
      </c>
      <c r="W304" s="198">
        <f t="shared" si="43"/>
        <v>0</v>
      </c>
    </row>
    <row r="305" spans="4:23" ht="15" customHeight="1">
      <c r="D305" s="85" t="str">
        <f xml:space="preserve"> '2.1 Model setup'!K76</f>
        <v>2.3 Måleradministration og kundehåndtering</v>
      </c>
      <c r="K305" s="5" t="str">
        <f t="shared" si="40"/>
        <v>DKKt</v>
      </c>
      <c r="L305" s="85">
        <f t="shared" si="41"/>
        <v>0</v>
      </c>
      <c r="O305" s="202"/>
      <c r="P305" s="202"/>
      <c r="Q305" s="202"/>
      <c r="R305" s="181">
        <f t="shared" si="45"/>
        <v>0</v>
      </c>
      <c r="S305" s="181">
        <f t="shared" si="45"/>
        <v>0</v>
      </c>
      <c r="T305" s="181">
        <f t="shared" si="45"/>
        <v>0</v>
      </c>
      <c r="U305" s="181">
        <f t="shared" si="45"/>
        <v>0</v>
      </c>
      <c r="V305" s="181">
        <f t="shared" si="45"/>
        <v>0</v>
      </c>
      <c r="W305" s="198">
        <f t="shared" si="43"/>
        <v>0</v>
      </c>
    </row>
    <row r="306" spans="4:23" ht="15" customHeight="1">
      <c r="D306" s="85" t="str">
        <f xml:space="preserve"> '2.1 Model setup'!K77</f>
        <v>3.1 Generel administration</v>
      </c>
      <c r="K306" s="5" t="str">
        <f t="shared" si="40"/>
        <v>DKKt</v>
      </c>
      <c r="L306" s="85">
        <f t="shared" si="41"/>
        <v>0</v>
      </c>
      <c r="O306" s="202"/>
      <c r="P306" s="202"/>
      <c r="Q306" s="202"/>
      <c r="R306" s="181">
        <f t="shared" si="45"/>
        <v>0</v>
      </c>
      <c r="S306" s="181">
        <f t="shared" si="45"/>
        <v>0</v>
      </c>
      <c r="T306" s="181">
        <f t="shared" si="45"/>
        <v>0</v>
      </c>
      <c r="U306" s="181">
        <f t="shared" si="45"/>
        <v>0</v>
      </c>
      <c r="V306" s="181">
        <f t="shared" si="45"/>
        <v>0</v>
      </c>
      <c r="W306" s="198">
        <f t="shared" si="43"/>
        <v>0</v>
      </c>
    </row>
    <row r="307" spans="4:23" ht="15" customHeight="1">
      <c r="D307" s="85" t="str">
        <f xml:space="preserve"> '2.1 Model setup'!K78</f>
        <v>4.1 Omkostninger vedrørende nettab i transformerstationer</v>
      </c>
      <c r="K307" s="5" t="str">
        <f t="shared" si="40"/>
        <v>DKKt</v>
      </c>
      <c r="L307" s="85">
        <f t="shared" si="41"/>
        <v>0</v>
      </c>
      <c r="O307" s="202"/>
      <c r="P307" s="202"/>
      <c r="Q307" s="202"/>
      <c r="R307" s="181">
        <f t="shared" si="45"/>
        <v>0</v>
      </c>
      <c r="S307" s="181">
        <f t="shared" si="45"/>
        <v>0</v>
      </c>
      <c r="T307" s="181">
        <f t="shared" si="45"/>
        <v>0</v>
      </c>
      <c r="U307" s="181">
        <f t="shared" si="45"/>
        <v>0</v>
      </c>
      <c r="V307" s="181">
        <f t="shared" si="45"/>
        <v>0</v>
      </c>
      <c r="W307" s="198">
        <f t="shared" si="43"/>
        <v>0</v>
      </c>
    </row>
    <row r="308" spans="4:23" ht="15" customHeight="1">
      <c r="D308" s="85" t="str">
        <f xml:space="preserve"> '2.1 Model setup'!K79</f>
        <v>4.2 Omkostninger vedrørende nettab i ledningsnettet</v>
      </c>
      <c r="K308" s="5" t="str">
        <f t="shared" si="40"/>
        <v>DKKt</v>
      </c>
      <c r="L308" s="85">
        <f t="shared" si="41"/>
        <v>0</v>
      </c>
      <c r="O308" s="202"/>
      <c r="P308" s="202"/>
      <c r="Q308" s="202"/>
      <c r="R308" s="181">
        <f t="shared" si="45"/>
        <v>0</v>
      </c>
      <c r="S308" s="181">
        <f t="shared" si="45"/>
        <v>0</v>
      </c>
      <c r="T308" s="181">
        <f t="shared" si="45"/>
        <v>0</v>
      </c>
      <c r="U308" s="181">
        <f t="shared" si="45"/>
        <v>0</v>
      </c>
      <c r="V308" s="181">
        <f t="shared" si="45"/>
        <v>0</v>
      </c>
      <c r="W308" s="198">
        <f t="shared" si="43"/>
        <v>0</v>
      </c>
    </row>
    <row r="309" spans="4:23" ht="15" customHeight="1">
      <c r="D309" s="85" t="str">
        <f xml:space="preserve"> '2.1 Model setup'!K80</f>
        <v>5.1 Omkostninger til overliggende net ifm. forbrug</v>
      </c>
      <c r="K309" s="5" t="str">
        <f t="shared" si="40"/>
        <v>DKKt</v>
      </c>
      <c r="L309" s="85">
        <f t="shared" si="41"/>
        <v>0</v>
      </c>
      <c r="O309" s="202"/>
      <c r="P309" s="202"/>
      <c r="Q309" s="202"/>
      <c r="R309" s="181">
        <f t="shared" si="45"/>
        <v>0</v>
      </c>
      <c r="S309" s="181">
        <f t="shared" si="45"/>
        <v>0</v>
      </c>
      <c r="T309" s="181">
        <f t="shared" si="45"/>
        <v>0</v>
      </c>
      <c r="U309" s="181">
        <f t="shared" si="45"/>
        <v>0</v>
      </c>
      <c r="V309" s="181">
        <f t="shared" si="45"/>
        <v>0</v>
      </c>
      <c r="W309" s="198">
        <f xml:space="preserve"> SUM( R309:V309 )</f>
        <v>0</v>
      </c>
    </row>
    <row r="310" spans="4:23" ht="15" customHeight="1">
      <c r="D310" s="85" t="str">
        <f xml:space="preserve"> '2.1 Model setup'!K81</f>
        <v>5.2 Øvrige omkostninger</v>
      </c>
      <c r="K310" s="5" t="str">
        <f t="shared" si="40"/>
        <v>DKKt</v>
      </c>
      <c r="L310" s="85">
        <f t="shared" si="41"/>
        <v>0</v>
      </c>
      <c r="O310" s="202"/>
      <c r="P310" s="202"/>
      <c r="Q310" s="202"/>
      <c r="R310" s="181">
        <f t="shared" si="45"/>
        <v>0</v>
      </c>
      <c r="S310" s="181">
        <f t="shared" si="45"/>
        <v>0</v>
      </c>
      <c r="T310" s="181">
        <f t="shared" si="45"/>
        <v>0</v>
      </c>
      <c r="U310" s="181">
        <f t="shared" si="45"/>
        <v>0</v>
      </c>
      <c r="V310" s="181">
        <f t="shared" si="45"/>
        <v>0</v>
      </c>
      <c r="W310" s="198">
        <f t="shared" si="43"/>
        <v>0</v>
      </c>
    </row>
    <row r="311" spans="4:23" ht="15" customHeight="1">
      <c r="D311" s="85" t="str">
        <f xml:space="preserve"> '2.1 Model setup'!K82</f>
        <v>6.1 Afskrivninger på transformerstationer</v>
      </c>
      <c r="K311" s="5" t="str">
        <f t="shared" si="40"/>
        <v>DKKt</v>
      </c>
      <c r="L311" s="85">
        <f t="shared" si="41"/>
        <v>0</v>
      </c>
      <c r="O311" s="202"/>
      <c r="P311" s="202"/>
      <c r="Q311" s="202"/>
      <c r="R311" s="181">
        <f t="shared" si="45"/>
        <v>0</v>
      </c>
      <c r="S311" s="181">
        <f t="shared" si="45"/>
        <v>0</v>
      </c>
      <c r="T311" s="181">
        <f t="shared" si="45"/>
        <v>0</v>
      </c>
      <c r="U311" s="181">
        <f t="shared" si="45"/>
        <v>0</v>
      </c>
      <c r="V311" s="181">
        <f t="shared" si="45"/>
        <v>0</v>
      </c>
      <c r="W311" s="198">
        <f t="shared" si="43"/>
        <v>0</v>
      </c>
    </row>
    <row r="312" spans="4:23" ht="15" customHeight="1">
      <c r="D312" s="85" t="str">
        <f xml:space="preserve"> '2.1 Model setup'!K83</f>
        <v>6.2 Afskrivninger på netaktiver ekskl. målere og transformerstationer</v>
      </c>
      <c r="K312" s="5" t="str">
        <f t="shared" si="40"/>
        <v>DKKt</v>
      </c>
      <c r="L312" s="85">
        <f t="shared" si="41"/>
        <v>0</v>
      </c>
      <c r="O312" s="202"/>
      <c r="P312" s="202"/>
      <c r="Q312" s="202"/>
      <c r="R312" s="181">
        <f t="shared" si="45"/>
        <v>0</v>
      </c>
      <c r="S312" s="181">
        <f t="shared" si="45"/>
        <v>0</v>
      </c>
      <c r="T312" s="181">
        <f t="shared" si="45"/>
        <v>0</v>
      </c>
      <c r="U312" s="181">
        <f t="shared" si="45"/>
        <v>0</v>
      </c>
      <c r="V312" s="181">
        <f t="shared" si="45"/>
        <v>0</v>
      </c>
      <c r="W312" s="198">
        <f t="shared" si="43"/>
        <v>0</v>
      </c>
    </row>
    <row r="313" spans="4:23" ht="15" customHeight="1">
      <c r="D313" s="85" t="str">
        <f xml:space="preserve"> '2.1 Model setup'!K84</f>
        <v>6.3 Afskrivninger på målere</v>
      </c>
      <c r="K313" s="5" t="str">
        <f t="shared" si="40"/>
        <v>DKKt</v>
      </c>
      <c r="L313" s="85">
        <f t="shared" si="41"/>
        <v>0</v>
      </c>
      <c r="O313" s="202"/>
      <c r="P313" s="202"/>
      <c r="Q313" s="202"/>
      <c r="R313" s="181">
        <f t="shared" si="45"/>
        <v>0</v>
      </c>
      <c r="S313" s="181">
        <f t="shared" si="45"/>
        <v>0</v>
      </c>
      <c r="T313" s="181">
        <f t="shared" si="45"/>
        <v>0</v>
      </c>
      <c r="U313" s="181">
        <f t="shared" si="45"/>
        <v>0</v>
      </c>
      <c r="V313" s="181">
        <f t="shared" si="45"/>
        <v>0</v>
      </c>
      <c r="W313" s="198">
        <f t="shared" si="43"/>
        <v>0</v>
      </c>
    </row>
    <row r="314" spans="4:23" ht="15" customHeight="1">
      <c r="D314" s="85" t="str">
        <f xml:space="preserve"> '2.1 Model setup'!K85</f>
        <v>7.1 Transformerstationer (forrentning)</v>
      </c>
      <c r="K314" s="5" t="str">
        <f t="shared" si="40"/>
        <v>DKKt</v>
      </c>
      <c r="L314" s="85">
        <f t="shared" si="41"/>
        <v>0</v>
      </c>
      <c r="O314" s="202"/>
      <c r="P314" s="202"/>
      <c r="Q314" s="202"/>
      <c r="R314" s="181">
        <f t="shared" si="45"/>
        <v>0</v>
      </c>
      <c r="S314" s="181">
        <f t="shared" si="45"/>
        <v>0</v>
      </c>
      <c r="T314" s="181">
        <f t="shared" si="45"/>
        <v>0</v>
      </c>
      <c r="U314" s="181">
        <f t="shared" si="45"/>
        <v>0</v>
      </c>
      <c r="V314" s="181">
        <f t="shared" si="45"/>
        <v>0</v>
      </c>
      <c r="W314" s="198">
        <f t="shared" si="43"/>
        <v>0</v>
      </c>
    </row>
    <row r="315" spans="4:23" ht="15" customHeight="1">
      <c r="D315" s="85" t="str">
        <f xml:space="preserve"> '2.1 Model setup'!K86</f>
        <v>7.2 Netaktiver ekskl. målere og transformerstationer (forrentning)</v>
      </c>
      <c r="K315" s="5" t="str">
        <f t="shared" si="40"/>
        <v>DKKt</v>
      </c>
      <c r="L315" s="85">
        <f t="shared" si="41"/>
        <v>0</v>
      </c>
      <c r="O315" s="202"/>
      <c r="P315" s="202"/>
      <c r="Q315" s="202"/>
      <c r="R315" s="181">
        <f t="shared" si="45"/>
        <v>0</v>
      </c>
      <c r="S315" s="181">
        <f t="shared" si="45"/>
        <v>0</v>
      </c>
      <c r="T315" s="181">
        <f t="shared" si="45"/>
        <v>0</v>
      </c>
      <c r="U315" s="181">
        <f t="shared" si="45"/>
        <v>0</v>
      </c>
      <c r="V315" s="181">
        <f t="shared" si="45"/>
        <v>0</v>
      </c>
      <c r="W315" s="198">
        <f t="shared" si="43"/>
        <v>0</v>
      </c>
    </row>
    <row r="316" spans="4:23" ht="15" customHeight="1">
      <c r="D316" s="99" t="str">
        <f xml:space="preserve"> '2.1 Model setup'!K87</f>
        <v>7.3 Målere (forrentning)</v>
      </c>
      <c r="E316" s="27"/>
      <c r="F316" s="27"/>
      <c r="G316" s="27"/>
      <c r="H316" s="27"/>
      <c r="I316" s="27"/>
      <c r="J316" s="27"/>
      <c r="K316" s="32" t="str">
        <f t="shared" si="40"/>
        <v>DKKt</v>
      </c>
      <c r="L316" s="99">
        <f t="shared" si="41"/>
        <v>0</v>
      </c>
      <c r="M316" s="27"/>
      <c r="N316" s="27"/>
      <c r="O316" s="269"/>
      <c r="P316" s="269"/>
      <c r="Q316" s="269"/>
      <c r="R316" s="182">
        <f t="shared" si="45"/>
        <v>0</v>
      </c>
      <c r="S316" s="182">
        <f t="shared" si="45"/>
        <v>0</v>
      </c>
      <c r="T316" s="182">
        <f t="shared" si="45"/>
        <v>0</v>
      </c>
      <c r="U316" s="182">
        <f t="shared" si="45"/>
        <v>0</v>
      </c>
      <c r="V316" s="182">
        <f t="shared" si="45"/>
        <v>0</v>
      </c>
      <c r="W316" s="199">
        <f t="shared" si="43"/>
        <v>0</v>
      </c>
    </row>
    <row r="318" spans="4:23" ht="15" customHeight="1">
      <c r="D318" s="35" t="s">
        <v>499</v>
      </c>
      <c r="E318" s="27"/>
      <c r="F318" s="27"/>
      <c r="G318" s="27"/>
      <c r="H318" s="27"/>
      <c r="I318" s="27"/>
      <c r="J318" s="27"/>
      <c r="K318" s="32"/>
      <c r="L318" s="27"/>
      <c r="M318" s="27"/>
      <c r="N318" s="27"/>
      <c r="O318" s="27"/>
      <c r="P318" s="27"/>
      <c r="Q318" s="27"/>
      <c r="R318" s="27"/>
      <c r="S318" s="27"/>
      <c r="T318" s="27"/>
      <c r="U318" s="27"/>
      <c r="V318" s="27"/>
      <c r="W318" s="185" t="s">
        <v>16</v>
      </c>
    </row>
    <row r="319" spans="4:23" ht="15" customHeight="1">
      <c r="D319" s="85" t="str">
        <f xml:space="preserve"> '2.1 Model setup'!K70</f>
        <v>1.1 Drift og vedligeholdelse af transformerstationer</v>
      </c>
      <c r="K319" s="5" t="str">
        <f t="shared" ref="K319:K336" si="46" xml:space="preserve"> Model.Units</f>
        <v>DKKt</v>
      </c>
      <c r="L319" s="85">
        <f t="shared" ref="L319:L336" si="47" xml:space="preserve"> -- ( W319 &lt;&gt; 1 ) * ( W239 &gt; 0 )</f>
        <v>0</v>
      </c>
      <c r="O319" s="202"/>
      <c r="P319" s="202"/>
      <c r="Q319" s="202"/>
      <c r="R319" s="181">
        <f t="shared" ref="R319:V320" si="48" xml:space="preserve"> IF( $W239 = 0, 0, R239 / $W239 )</f>
        <v>0</v>
      </c>
      <c r="S319" s="181">
        <f t="shared" si="48"/>
        <v>0</v>
      </c>
      <c r="T319" s="181">
        <f t="shared" si="48"/>
        <v>0</v>
      </c>
      <c r="U319" s="181">
        <f t="shared" si="48"/>
        <v>0</v>
      </c>
      <c r="V319" s="181">
        <f t="shared" si="48"/>
        <v>0</v>
      </c>
      <c r="W319" s="198">
        <f t="shared" ref="W319:W336" si="49" xml:space="preserve"> SUM( R319:V319 )</f>
        <v>0</v>
      </c>
    </row>
    <row r="320" spans="4:23" ht="15" customHeight="1">
      <c r="D320" s="85" t="str">
        <f xml:space="preserve"> '2.1 Model setup'!K71</f>
        <v>1.2 Drift og vedligeholdelse af ledningsnet</v>
      </c>
      <c r="K320" s="5" t="str">
        <f t="shared" si="46"/>
        <v>DKKt</v>
      </c>
      <c r="L320" s="85">
        <f t="shared" si="47"/>
        <v>0</v>
      </c>
      <c r="O320" s="202"/>
      <c r="P320" s="202"/>
      <c r="Q320" s="202"/>
      <c r="R320" s="181">
        <f t="shared" si="48"/>
        <v>0</v>
      </c>
      <c r="S320" s="181">
        <f t="shared" si="48"/>
        <v>0</v>
      </c>
      <c r="T320" s="181">
        <f t="shared" si="48"/>
        <v>0</v>
      </c>
      <c r="U320" s="181">
        <f t="shared" si="48"/>
        <v>0</v>
      </c>
      <c r="V320" s="181">
        <f t="shared" si="48"/>
        <v>0</v>
      </c>
      <c r="W320" s="198">
        <f t="shared" si="49"/>
        <v>0</v>
      </c>
    </row>
    <row r="321" spans="4:23" ht="15" customHeight="1">
      <c r="D321" s="85" t="str">
        <f xml:space="preserve"> '2.1 Model setup'!K72</f>
        <v>1.3 Øvrige omkostninger til drift, styring og kontrol af elnettet</v>
      </c>
      <c r="K321" s="5" t="str">
        <f t="shared" si="46"/>
        <v>DKKt</v>
      </c>
      <c r="L321" s="85">
        <f t="shared" si="47"/>
        <v>0</v>
      </c>
      <c r="O321" s="202"/>
      <c r="P321" s="202"/>
      <c r="Q321" s="202"/>
      <c r="R321" s="181">
        <f t="shared" ref="R321:V322" si="50" xml:space="preserve"> IF( $W241 = 0, 0, R241 / $W241 )</f>
        <v>0</v>
      </c>
      <c r="S321" s="181">
        <f t="shared" si="50"/>
        <v>0</v>
      </c>
      <c r="T321" s="181">
        <f t="shared" si="50"/>
        <v>0</v>
      </c>
      <c r="U321" s="181">
        <f t="shared" si="50"/>
        <v>0</v>
      </c>
      <c r="V321" s="181">
        <f t="shared" si="50"/>
        <v>0</v>
      </c>
      <c r="W321" s="198">
        <f t="shared" si="49"/>
        <v>0</v>
      </c>
    </row>
    <row r="322" spans="4:23" ht="15" customHeight="1">
      <c r="D322" s="85" t="str">
        <f xml:space="preserve"> '2.1 Model setup'!K73</f>
        <v>1.4 Omkostninger vedrørende 132-150/30-60 kV-stationer</v>
      </c>
      <c r="K322" s="5" t="str">
        <f t="shared" si="46"/>
        <v>DKKt</v>
      </c>
      <c r="L322" s="85">
        <f t="shared" si="47"/>
        <v>0</v>
      </c>
      <c r="O322" s="202"/>
      <c r="P322" s="202"/>
      <c r="Q322" s="202"/>
      <c r="R322" s="181">
        <f t="shared" si="50"/>
        <v>0</v>
      </c>
      <c r="S322" s="181">
        <f t="shared" si="50"/>
        <v>0</v>
      </c>
      <c r="T322" s="181">
        <f t="shared" si="50"/>
        <v>0</v>
      </c>
      <c r="U322" s="181">
        <f t="shared" si="50"/>
        <v>0</v>
      </c>
      <c r="V322" s="181">
        <f t="shared" si="50"/>
        <v>0</v>
      </c>
      <c r="W322" s="198">
        <f xml:space="preserve"> SUM( R322:V322 )</f>
        <v>0</v>
      </c>
    </row>
    <row r="323" spans="4:23" ht="15" customHeight="1">
      <c r="D323" s="85" t="str">
        <f xml:space="preserve"> '2.1 Model setup'!K74</f>
        <v>2.1 Drift og vedligeholdelse af målere</v>
      </c>
      <c r="K323" s="5" t="str">
        <f t="shared" si="46"/>
        <v>DKKt</v>
      </c>
      <c r="L323" s="85">
        <f t="shared" si="47"/>
        <v>0</v>
      </c>
      <c r="O323" s="202"/>
      <c r="P323" s="202"/>
      <c r="Q323" s="202"/>
      <c r="R323" s="181">
        <f t="shared" ref="R323:V336" si="51" xml:space="preserve"> IF( $W243 = 0, 0, R243 / $W243 )</f>
        <v>0</v>
      </c>
      <c r="S323" s="181">
        <f t="shared" si="51"/>
        <v>0</v>
      </c>
      <c r="T323" s="181">
        <f t="shared" si="51"/>
        <v>0</v>
      </c>
      <c r="U323" s="181">
        <f t="shared" si="51"/>
        <v>0</v>
      </c>
      <c r="V323" s="181">
        <f t="shared" si="51"/>
        <v>0</v>
      </c>
      <c r="W323" s="198">
        <f t="shared" si="49"/>
        <v>0</v>
      </c>
    </row>
    <row r="324" spans="4:23" ht="15" customHeight="1">
      <c r="D324" s="85" t="str">
        <f xml:space="preserve"> '2.1 Model setup'!K75</f>
        <v>2.2 Indhentning og validering af målerdata</v>
      </c>
      <c r="K324" s="5" t="str">
        <f t="shared" si="46"/>
        <v>DKKt</v>
      </c>
      <c r="L324" s="85">
        <f t="shared" si="47"/>
        <v>0</v>
      </c>
      <c r="O324" s="202"/>
      <c r="P324" s="202"/>
      <c r="Q324" s="202"/>
      <c r="R324" s="181">
        <f t="shared" si="51"/>
        <v>0</v>
      </c>
      <c r="S324" s="181">
        <f t="shared" si="51"/>
        <v>0</v>
      </c>
      <c r="T324" s="181">
        <f t="shared" si="51"/>
        <v>0</v>
      </c>
      <c r="U324" s="181">
        <f t="shared" si="51"/>
        <v>0</v>
      </c>
      <c r="V324" s="181">
        <f t="shared" si="51"/>
        <v>0</v>
      </c>
      <c r="W324" s="198">
        <f t="shared" si="49"/>
        <v>0</v>
      </c>
    </row>
    <row r="325" spans="4:23" ht="15" customHeight="1">
      <c r="D325" s="85" t="str">
        <f xml:space="preserve"> '2.1 Model setup'!K76</f>
        <v>2.3 Måleradministration og kundehåndtering</v>
      </c>
      <c r="K325" s="5" t="str">
        <f t="shared" si="46"/>
        <v>DKKt</v>
      </c>
      <c r="L325" s="85">
        <f t="shared" si="47"/>
        <v>0</v>
      </c>
      <c r="O325" s="202"/>
      <c r="P325" s="202"/>
      <c r="Q325" s="202"/>
      <c r="R325" s="181">
        <f t="shared" si="51"/>
        <v>0</v>
      </c>
      <c r="S325" s="181">
        <f t="shared" si="51"/>
        <v>0</v>
      </c>
      <c r="T325" s="181">
        <f t="shared" si="51"/>
        <v>0</v>
      </c>
      <c r="U325" s="181">
        <f t="shared" si="51"/>
        <v>0</v>
      </c>
      <c r="V325" s="181">
        <f t="shared" si="51"/>
        <v>0</v>
      </c>
      <c r="W325" s="198">
        <f t="shared" si="49"/>
        <v>0</v>
      </c>
    </row>
    <row r="326" spans="4:23" ht="15" customHeight="1">
      <c r="D326" s="85" t="str">
        <f xml:space="preserve"> '2.1 Model setup'!K77</f>
        <v>3.1 Generel administration</v>
      </c>
      <c r="K326" s="5" t="str">
        <f t="shared" si="46"/>
        <v>DKKt</v>
      </c>
      <c r="L326" s="85">
        <f t="shared" si="47"/>
        <v>0</v>
      </c>
      <c r="O326" s="202"/>
      <c r="P326" s="202"/>
      <c r="Q326" s="202"/>
      <c r="R326" s="181">
        <f t="shared" si="51"/>
        <v>0</v>
      </c>
      <c r="S326" s="181">
        <f t="shared" si="51"/>
        <v>0</v>
      </c>
      <c r="T326" s="181">
        <f t="shared" si="51"/>
        <v>0</v>
      </c>
      <c r="U326" s="181">
        <f t="shared" si="51"/>
        <v>0</v>
      </c>
      <c r="V326" s="181">
        <f t="shared" si="51"/>
        <v>0</v>
      </c>
      <c r="W326" s="198">
        <f t="shared" si="49"/>
        <v>0</v>
      </c>
    </row>
    <row r="327" spans="4:23" ht="15" customHeight="1">
      <c r="D327" s="85" t="str">
        <f xml:space="preserve"> '2.1 Model setup'!K78</f>
        <v>4.1 Omkostninger vedrørende nettab i transformerstationer</v>
      </c>
      <c r="K327" s="5" t="str">
        <f t="shared" si="46"/>
        <v>DKKt</v>
      </c>
      <c r="L327" s="85">
        <f t="shared" si="47"/>
        <v>0</v>
      </c>
      <c r="O327" s="202"/>
      <c r="P327" s="202"/>
      <c r="Q327" s="202"/>
      <c r="R327" s="181">
        <f t="shared" si="51"/>
        <v>0</v>
      </c>
      <c r="S327" s="181">
        <f t="shared" si="51"/>
        <v>0</v>
      </c>
      <c r="T327" s="181">
        <f t="shared" si="51"/>
        <v>0</v>
      </c>
      <c r="U327" s="181">
        <f t="shared" si="51"/>
        <v>0</v>
      </c>
      <c r="V327" s="181">
        <f t="shared" si="51"/>
        <v>0</v>
      </c>
      <c r="W327" s="198">
        <f t="shared" si="49"/>
        <v>0</v>
      </c>
    </row>
    <row r="328" spans="4:23" ht="15" customHeight="1">
      <c r="D328" s="85" t="str">
        <f xml:space="preserve"> '2.1 Model setup'!K79</f>
        <v>4.2 Omkostninger vedrørende nettab i ledningsnettet</v>
      </c>
      <c r="K328" s="5" t="str">
        <f t="shared" si="46"/>
        <v>DKKt</v>
      </c>
      <c r="L328" s="85">
        <f t="shared" si="47"/>
        <v>0</v>
      </c>
      <c r="O328" s="202"/>
      <c r="P328" s="202"/>
      <c r="Q328" s="202"/>
      <c r="R328" s="181">
        <f t="shared" si="51"/>
        <v>0</v>
      </c>
      <c r="S328" s="181">
        <f t="shared" si="51"/>
        <v>0</v>
      </c>
      <c r="T328" s="181">
        <f t="shared" si="51"/>
        <v>0</v>
      </c>
      <c r="U328" s="181">
        <f t="shared" si="51"/>
        <v>0</v>
      </c>
      <c r="V328" s="181">
        <f t="shared" si="51"/>
        <v>0</v>
      </c>
      <c r="W328" s="198">
        <f t="shared" si="49"/>
        <v>0</v>
      </c>
    </row>
    <row r="329" spans="4:23" ht="15" customHeight="1">
      <c r="D329" s="85" t="str">
        <f xml:space="preserve"> '2.1 Model setup'!K80</f>
        <v>5.1 Omkostninger til overliggende net ifm. forbrug</v>
      </c>
      <c r="K329" s="5" t="str">
        <f t="shared" si="46"/>
        <v>DKKt</v>
      </c>
      <c r="L329" s="85">
        <f t="shared" si="47"/>
        <v>0</v>
      </c>
      <c r="O329" s="202"/>
      <c r="P329" s="202"/>
      <c r="Q329" s="202"/>
      <c r="R329" s="181">
        <f t="shared" si="51"/>
        <v>0</v>
      </c>
      <c r="S329" s="181">
        <f t="shared" si="51"/>
        <v>0</v>
      </c>
      <c r="T329" s="181">
        <f t="shared" si="51"/>
        <v>0</v>
      </c>
      <c r="U329" s="181">
        <f t="shared" si="51"/>
        <v>0</v>
      </c>
      <c r="V329" s="181">
        <f t="shared" si="51"/>
        <v>0</v>
      </c>
      <c r="W329" s="198">
        <f xml:space="preserve"> SUM( R329:V329 )</f>
        <v>0</v>
      </c>
    </row>
    <row r="330" spans="4:23" ht="15" customHeight="1">
      <c r="D330" s="85" t="str">
        <f xml:space="preserve"> '2.1 Model setup'!K81</f>
        <v>5.2 Øvrige omkostninger</v>
      </c>
      <c r="K330" s="5" t="str">
        <f t="shared" si="46"/>
        <v>DKKt</v>
      </c>
      <c r="L330" s="85">
        <f t="shared" si="47"/>
        <v>0</v>
      </c>
      <c r="O330" s="202"/>
      <c r="P330" s="202"/>
      <c r="Q330" s="202"/>
      <c r="R330" s="181">
        <f t="shared" si="51"/>
        <v>0</v>
      </c>
      <c r="S330" s="181">
        <f t="shared" si="51"/>
        <v>0</v>
      </c>
      <c r="T330" s="181">
        <f t="shared" si="51"/>
        <v>0</v>
      </c>
      <c r="U330" s="181">
        <f t="shared" si="51"/>
        <v>0</v>
      </c>
      <c r="V330" s="181">
        <f t="shared" si="51"/>
        <v>0</v>
      </c>
      <c r="W330" s="198">
        <f t="shared" si="49"/>
        <v>0</v>
      </c>
    </row>
    <row r="331" spans="4:23" ht="15" customHeight="1">
      <c r="D331" s="85" t="str">
        <f xml:space="preserve"> '2.1 Model setup'!K82</f>
        <v>6.1 Afskrivninger på transformerstationer</v>
      </c>
      <c r="K331" s="5" t="str">
        <f t="shared" si="46"/>
        <v>DKKt</v>
      </c>
      <c r="L331" s="85">
        <f t="shared" si="47"/>
        <v>0</v>
      </c>
      <c r="O331" s="202"/>
      <c r="P331" s="202"/>
      <c r="Q331" s="202"/>
      <c r="R331" s="181">
        <f t="shared" si="51"/>
        <v>0</v>
      </c>
      <c r="S331" s="181">
        <f t="shared" si="51"/>
        <v>0</v>
      </c>
      <c r="T331" s="181">
        <f t="shared" si="51"/>
        <v>0</v>
      </c>
      <c r="U331" s="181">
        <f t="shared" si="51"/>
        <v>0</v>
      </c>
      <c r="V331" s="181">
        <f t="shared" si="51"/>
        <v>0</v>
      </c>
      <c r="W331" s="198">
        <f t="shared" si="49"/>
        <v>0</v>
      </c>
    </row>
    <row r="332" spans="4:23" ht="15" customHeight="1">
      <c r="D332" s="85" t="str">
        <f xml:space="preserve"> '2.1 Model setup'!K83</f>
        <v>6.2 Afskrivninger på netaktiver ekskl. målere og transformerstationer</v>
      </c>
      <c r="K332" s="5" t="str">
        <f t="shared" si="46"/>
        <v>DKKt</v>
      </c>
      <c r="L332" s="85">
        <f t="shared" si="47"/>
        <v>0</v>
      </c>
      <c r="O332" s="202"/>
      <c r="P332" s="202"/>
      <c r="Q332" s="202"/>
      <c r="R332" s="181">
        <f t="shared" si="51"/>
        <v>0</v>
      </c>
      <c r="S332" s="181">
        <f t="shared" si="51"/>
        <v>0</v>
      </c>
      <c r="T332" s="181">
        <f t="shared" si="51"/>
        <v>0</v>
      </c>
      <c r="U332" s="181">
        <f t="shared" si="51"/>
        <v>0</v>
      </c>
      <c r="V332" s="181">
        <f t="shared" si="51"/>
        <v>0</v>
      </c>
      <c r="W332" s="198">
        <f t="shared" si="49"/>
        <v>0</v>
      </c>
    </row>
    <row r="333" spans="4:23" ht="15" customHeight="1">
      <c r="D333" s="85" t="str">
        <f xml:space="preserve"> '2.1 Model setup'!K84</f>
        <v>6.3 Afskrivninger på målere</v>
      </c>
      <c r="K333" s="5" t="str">
        <f t="shared" si="46"/>
        <v>DKKt</v>
      </c>
      <c r="L333" s="85">
        <f t="shared" si="47"/>
        <v>0</v>
      </c>
      <c r="O333" s="202"/>
      <c r="P333" s="202"/>
      <c r="Q333" s="202"/>
      <c r="R333" s="181">
        <f t="shared" si="51"/>
        <v>0</v>
      </c>
      <c r="S333" s="181">
        <f t="shared" si="51"/>
        <v>0</v>
      </c>
      <c r="T333" s="181">
        <f t="shared" si="51"/>
        <v>0</v>
      </c>
      <c r="U333" s="181">
        <f t="shared" si="51"/>
        <v>0</v>
      </c>
      <c r="V333" s="181">
        <f t="shared" si="51"/>
        <v>0</v>
      </c>
      <c r="W333" s="198">
        <f t="shared" si="49"/>
        <v>0</v>
      </c>
    </row>
    <row r="334" spans="4:23" ht="15" customHeight="1">
      <c r="D334" s="85" t="str">
        <f xml:space="preserve"> '2.1 Model setup'!K85</f>
        <v>7.1 Transformerstationer (forrentning)</v>
      </c>
      <c r="K334" s="5" t="str">
        <f t="shared" si="46"/>
        <v>DKKt</v>
      </c>
      <c r="L334" s="85">
        <f t="shared" si="47"/>
        <v>0</v>
      </c>
      <c r="O334" s="202"/>
      <c r="P334" s="202"/>
      <c r="Q334" s="202"/>
      <c r="R334" s="181">
        <f t="shared" si="51"/>
        <v>0</v>
      </c>
      <c r="S334" s="181">
        <f t="shared" si="51"/>
        <v>0</v>
      </c>
      <c r="T334" s="181">
        <f t="shared" si="51"/>
        <v>0</v>
      </c>
      <c r="U334" s="181">
        <f t="shared" si="51"/>
        <v>0</v>
      </c>
      <c r="V334" s="181">
        <f t="shared" si="51"/>
        <v>0</v>
      </c>
      <c r="W334" s="198">
        <f t="shared" si="49"/>
        <v>0</v>
      </c>
    </row>
    <row r="335" spans="4:23" ht="15" customHeight="1">
      <c r="D335" s="85" t="str">
        <f xml:space="preserve"> '2.1 Model setup'!K86</f>
        <v>7.2 Netaktiver ekskl. målere og transformerstationer (forrentning)</v>
      </c>
      <c r="K335" s="5" t="str">
        <f t="shared" si="46"/>
        <v>DKKt</v>
      </c>
      <c r="L335" s="85">
        <f t="shared" si="47"/>
        <v>0</v>
      </c>
      <c r="O335" s="202"/>
      <c r="P335" s="202"/>
      <c r="Q335" s="202"/>
      <c r="R335" s="181">
        <f t="shared" si="51"/>
        <v>0</v>
      </c>
      <c r="S335" s="181">
        <f t="shared" si="51"/>
        <v>0</v>
      </c>
      <c r="T335" s="181">
        <f t="shared" si="51"/>
        <v>0</v>
      </c>
      <c r="U335" s="181">
        <f t="shared" si="51"/>
        <v>0</v>
      </c>
      <c r="V335" s="181">
        <f t="shared" si="51"/>
        <v>0</v>
      </c>
      <c r="W335" s="198">
        <f t="shared" si="49"/>
        <v>0</v>
      </c>
    </row>
    <row r="336" spans="4:23" ht="15" customHeight="1">
      <c r="D336" s="99" t="str">
        <f xml:space="preserve"> '2.1 Model setup'!K87</f>
        <v>7.3 Målere (forrentning)</v>
      </c>
      <c r="E336" s="27"/>
      <c r="F336" s="27"/>
      <c r="G336" s="27"/>
      <c r="H336" s="27"/>
      <c r="I336" s="27"/>
      <c r="J336" s="27"/>
      <c r="K336" s="32" t="str">
        <f t="shared" si="46"/>
        <v>DKKt</v>
      </c>
      <c r="L336" s="99">
        <f t="shared" si="47"/>
        <v>0</v>
      </c>
      <c r="M336" s="27"/>
      <c r="N336" s="27"/>
      <c r="O336" s="269"/>
      <c r="P336" s="269"/>
      <c r="Q336" s="269"/>
      <c r="R336" s="182">
        <f t="shared" si="51"/>
        <v>0</v>
      </c>
      <c r="S336" s="182">
        <f t="shared" si="51"/>
        <v>0</v>
      </c>
      <c r="T336" s="182">
        <f t="shared" si="51"/>
        <v>0</v>
      </c>
      <c r="U336" s="182">
        <f t="shared" si="51"/>
        <v>0</v>
      </c>
      <c r="V336" s="182">
        <f t="shared" si="51"/>
        <v>0</v>
      </c>
      <c r="W336" s="199">
        <f t="shared" si="49"/>
        <v>0</v>
      </c>
    </row>
    <row r="338" spans="4:23" ht="15" customHeight="1">
      <c r="D338" s="35" t="s">
        <v>500</v>
      </c>
      <c r="E338" s="27"/>
      <c r="F338" s="27"/>
      <c r="G338" s="27"/>
      <c r="H338" s="27"/>
      <c r="I338" s="27"/>
      <c r="J338" s="27"/>
      <c r="K338" s="32"/>
      <c r="L338" s="27"/>
      <c r="M338" s="27"/>
      <c r="N338" s="27"/>
      <c r="O338" s="27"/>
      <c r="P338" s="27"/>
      <c r="Q338" s="27"/>
      <c r="R338" s="27"/>
      <c r="S338" s="27"/>
      <c r="T338" s="27"/>
      <c r="U338" s="27"/>
      <c r="V338" s="27"/>
      <c r="W338" s="185" t="s">
        <v>16</v>
      </c>
    </row>
    <row r="339" spans="4:23" ht="15" customHeight="1">
      <c r="D339" s="85" t="str">
        <f xml:space="preserve"> '2.1 Model setup'!K70</f>
        <v>1.1 Drift og vedligeholdelse af transformerstationer</v>
      </c>
      <c r="K339" s="5" t="str">
        <f t="shared" ref="K339:K356" si="52" xml:space="preserve"> Model.Units</f>
        <v>DKKt</v>
      </c>
      <c r="L339" s="85">
        <f t="shared" ref="L339:L356" si="53" xml:space="preserve"> -- ( W339 &lt;&gt; 1 ) * ( W259 &gt; 0 )</f>
        <v>0</v>
      </c>
      <c r="O339" s="202"/>
      <c r="P339" s="202"/>
      <c r="Q339" s="202"/>
      <c r="R339" s="181">
        <f t="shared" ref="R339:V340" si="54" xml:space="preserve"> IF( $W259 =  0, 0, R259 / $W259 )</f>
        <v>0</v>
      </c>
      <c r="S339" s="181">
        <f t="shared" si="54"/>
        <v>0</v>
      </c>
      <c r="T339" s="181">
        <f t="shared" si="54"/>
        <v>0</v>
      </c>
      <c r="U339" s="181">
        <f t="shared" si="54"/>
        <v>0</v>
      </c>
      <c r="V339" s="181">
        <f t="shared" si="54"/>
        <v>0</v>
      </c>
      <c r="W339" s="198">
        <f t="shared" ref="W339:W356" si="55" xml:space="preserve"> SUM( R339:V339 )</f>
        <v>0</v>
      </c>
    </row>
    <row r="340" spans="4:23" ht="15" customHeight="1">
      <c r="D340" s="85" t="str">
        <f xml:space="preserve"> '2.1 Model setup'!K71</f>
        <v>1.2 Drift og vedligeholdelse af ledningsnet</v>
      </c>
      <c r="K340" s="5" t="str">
        <f t="shared" si="52"/>
        <v>DKKt</v>
      </c>
      <c r="L340" s="85">
        <f t="shared" si="53"/>
        <v>0</v>
      </c>
      <c r="O340" s="202"/>
      <c r="P340" s="202"/>
      <c r="Q340" s="202"/>
      <c r="R340" s="181">
        <f t="shared" si="54"/>
        <v>0</v>
      </c>
      <c r="S340" s="181">
        <f t="shared" si="54"/>
        <v>0</v>
      </c>
      <c r="T340" s="181">
        <f t="shared" si="54"/>
        <v>0</v>
      </c>
      <c r="U340" s="181">
        <f t="shared" si="54"/>
        <v>0</v>
      </c>
      <c r="V340" s="181">
        <f t="shared" si="54"/>
        <v>0</v>
      </c>
      <c r="W340" s="198">
        <f t="shared" si="55"/>
        <v>0</v>
      </c>
    </row>
    <row r="341" spans="4:23" ht="15" customHeight="1">
      <c r="D341" s="85" t="str">
        <f xml:space="preserve"> '2.1 Model setup'!K72</f>
        <v>1.3 Øvrige omkostninger til drift, styring og kontrol af elnettet</v>
      </c>
      <c r="K341" s="5" t="str">
        <f t="shared" si="52"/>
        <v>DKKt</v>
      </c>
      <c r="L341" s="85">
        <f t="shared" si="53"/>
        <v>0</v>
      </c>
      <c r="O341" s="202"/>
      <c r="P341" s="202"/>
      <c r="Q341" s="202"/>
      <c r="R341" s="181">
        <f t="shared" ref="R341:V342" si="56" xml:space="preserve"> IF( $W261 =  0, 0, R261 / $W261 )</f>
        <v>0</v>
      </c>
      <c r="S341" s="181">
        <f t="shared" si="56"/>
        <v>0</v>
      </c>
      <c r="T341" s="181">
        <f t="shared" si="56"/>
        <v>0</v>
      </c>
      <c r="U341" s="181">
        <f t="shared" si="56"/>
        <v>0</v>
      </c>
      <c r="V341" s="181">
        <f t="shared" si="56"/>
        <v>0</v>
      </c>
      <c r="W341" s="198">
        <f t="shared" si="55"/>
        <v>0</v>
      </c>
    </row>
    <row r="342" spans="4:23" ht="15" customHeight="1">
      <c r="D342" s="85" t="str">
        <f xml:space="preserve"> '2.1 Model setup'!K73</f>
        <v>1.4 Omkostninger vedrørende 132-150/30-60 kV-stationer</v>
      </c>
      <c r="K342" s="5" t="str">
        <f t="shared" si="52"/>
        <v>DKKt</v>
      </c>
      <c r="L342" s="85">
        <f t="shared" si="53"/>
        <v>0</v>
      </c>
      <c r="O342" s="202"/>
      <c r="P342" s="202"/>
      <c r="Q342" s="202"/>
      <c r="R342" s="181">
        <f t="shared" si="56"/>
        <v>0</v>
      </c>
      <c r="S342" s="181">
        <f t="shared" si="56"/>
        <v>0</v>
      </c>
      <c r="T342" s="181">
        <f t="shared" si="56"/>
        <v>0</v>
      </c>
      <c r="U342" s="181">
        <f t="shared" si="56"/>
        <v>0</v>
      </c>
      <c r="V342" s="181">
        <f t="shared" si="56"/>
        <v>0</v>
      </c>
      <c r="W342" s="198">
        <f xml:space="preserve"> SUM( R342:V342 )</f>
        <v>0</v>
      </c>
    </row>
    <row r="343" spans="4:23" ht="15" customHeight="1">
      <c r="D343" s="85" t="str">
        <f xml:space="preserve"> '2.1 Model setup'!K74</f>
        <v>2.1 Drift og vedligeholdelse af målere</v>
      </c>
      <c r="K343" s="5" t="str">
        <f t="shared" si="52"/>
        <v>DKKt</v>
      </c>
      <c r="L343" s="85">
        <f t="shared" si="53"/>
        <v>0</v>
      </c>
      <c r="O343" s="202"/>
      <c r="P343" s="202"/>
      <c r="Q343" s="202"/>
      <c r="R343" s="181">
        <f t="shared" ref="R343:V356" si="57" xml:space="preserve"> IF( $W263 =  0, 0, R263 / $W263 )</f>
        <v>0</v>
      </c>
      <c r="S343" s="181">
        <f t="shared" si="57"/>
        <v>0</v>
      </c>
      <c r="T343" s="181">
        <f t="shared" si="57"/>
        <v>0</v>
      </c>
      <c r="U343" s="181">
        <f t="shared" si="57"/>
        <v>0</v>
      </c>
      <c r="V343" s="181">
        <f t="shared" si="57"/>
        <v>0</v>
      </c>
      <c r="W343" s="198">
        <f t="shared" si="55"/>
        <v>0</v>
      </c>
    </row>
    <row r="344" spans="4:23" ht="15" customHeight="1">
      <c r="D344" s="85" t="str">
        <f xml:space="preserve"> '2.1 Model setup'!K75</f>
        <v>2.2 Indhentning og validering af målerdata</v>
      </c>
      <c r="K344" s="5" t="str">
        <f t="shared" si="52"/>
        <v>DKKt</v>
      </c>
      <c r="L344" s="85">
        <f t="shared" si="53"/>
        <v>0</v>
      </c>
      <c r="O344" s="202"/>
      <c r="P344" s="202"/>
      <c r="Q344" s="202"/>
      <c r="R344" s="181">
        <f t="shared" si="57"/>
        <v>0</v>
      </c>
      <c r="S344" s="181">
        <f t="shared" si="57"/>
        <v>0</v>
      </c>
      <c r="T344" s="181">
        <f t="shared" si="57"/>
        <v>0</v>
      </c>
      <c r="U344" s="181">
        <f t="shared" si="57"/>
        <v>0</v>
      </c>
      <c r="V344" s="181">
        <f t="shared" si="57"/>
        <v>0</v>
      </c>
      <c r="W344" s="198">
        <f t="shared" si="55"/>
        <v>0</v>
      </c>
    </row>
    <row r="345" spans="4:23" ht="15" customHeight="1">
      <c r="D345" s="85" t="str">
        <f xml:space="preserve"> '2.1 Model setup'!K76</f>
        <v>2.3 Måleradministration og kundehåndtering</v>
      </c>
      <c r="K345" s="5" t="str">
        <f t="shared" si="52"/>
        <v>DKKt</v>
      </c>
      <c r="L345" s="85">
        <f t="shared" si="53"/>
        <v>0</v>
      </c>
      <c r="O345" s="202"/>
      <c r="P345" s="202"/>
      <c r="Q345" s="202"/>
      <c r="R345" s="181">
        <f t="shared" si="57"/>
        <v>0</v>
      </c>
      <c r="S345" s="181">
        <f t="shared" si="57"/>
        <v>0</v>
      </c>
      <c r="T345" s="181">
        <f t="shared" si="57"/>
        <v>0</v>
      </c>
      <c r="U345" s="181">
        <f t="shared" si="57"/>
        <v>0</v>
      </c>
      <c r="V345" s="181">
        <f t="shared" si="57"/>
        <v>0</v>
      </c>
      <c r="W345" s="198">
        <f t="shared" si="55"/>
        <v>0</v>
      </c>
    </row>
    <row r="346" spans="4:23" ht="15" customHeight="1">
      <c r="D346" s="85" t="str">
        <f xml:space="preserve"> '2.1 Model setup'!K77</f>
        <v>3.1 Generel administration</v>
      </c>
      <c r="K346" s="5" t="str">
        <f t="shared" si="52"/>
        <v>DKKt</v>
      </c>
      <c r="L346" s="85">
        <f t="shared" si="53"/>
        <v>0</v>
      </c>
      <c r="O346" s="202"/>
      <c r="P346" s="202"/>
      <c r="Q346" s="202"/>
      <c r="R346" s="181">
        <f t="shared" si="57"/>
        <v>0</v>
      </c>
      <c r="S346" s="181">
        <f t="shared" si="57"/>
        <v>0</v>
      </c>
      <c r="T346" s="181">
        <f t="shared" si="57"/>
        <v>0</v>
      </c>
      <c r="U346" s="181">
        <f t="shared" si="57"/>
        <v>0</v>
      </c>
      <c r="V346" s="181">
        <f t="shared" si="57"/>
        <v>0</v>
      </c>
      <c r="W346" s="198">
        <f t="shared" si="55"/>
        <v>0</v>
      </c>
    </row>
    <row r="347" spans="4:23" ht="15" customHeight="1">
      <c r="D347" s="85" t="str">
        <f xml:space="preserve"> '2.1 Model setup'!K78</f>
        <v>4.1 Omkostninger vedrørende nettab i transformerstationer</v>
      </c>
      <c r="K347" s="5" t="str">
        <f t="shared" si="52"/>
        <v>DKKt</v>
      </c>
      <c r="L347" s="85">
        <f t="shared" si="53"/>
        <v>0</v>
      </c>
      <c r="O347" s="202"/>
      <c r="P347" s="202"/>
      <c r="Q347" s="202"/>
      <c r="R347" s="181">
        <f t="shared" si="57"/>
        <v>0</v>
      </c>
      <c r="S347" s="181">
        <f t="shared" si="57"/>
        <v>0</v>
      </c>
      <c r="T347" s="181">
        <f t="shared" si="57"/>
        <v>0</v>
      </c>
      <c r="U347" s="181">
        <f t="shared" si="57"/>
        <v>0</v>
      </c>
      <c r="V347" s="181">
        <f t="shared" si="57"/>
        <v>0</v>
      </c>
      <c r="W347" s="198">
        <f t="shared" si="55"/>
        <v>0</v>
      </c>
    </row>
    <row r="348" spans="4:23" ht="15" customHeight="1">
      <c r="D348" s="85" t="str">
        <f xml:space="preserve"> '2.1 Model setup'!K79</f>
        <v>4.2 Omkostninger vedrørende nettab i ledningsnettet</v>
      </c>
      <c r="K348" s="5" t="str">
        <f t="shared" si="52"/>
        <v>DKKt</v>
      </c>
      <c r="L348" s="85">
        <f t="shared" si="53"/>
        <v>0</v>
      </c>
      <c r="O348" s="202"/>
      <c r="P348" s="202"/>
      <c r="Q348" s="202"/>
      <c r="R348" s="181">
        <f t="shared" si="57"/>
        <v>0</v>
      </c>
      <c r="S348" s="181">
        <f t="shared" si="57"/>
        <v>0</v>
      </c>
      <c r="T348" s="181">
        <f t="shared" si="57"/>
        <v>0</v>
      </c>
      <c r="U348" s="181">
        <f t="shared" si="57"/>
        <v>0</v>
      </c>
      <c r="V348" s="181">
        <f t="shared" si="57"/>
        <v>0</v>
      </c>
      <c r="W348" s="198">
        <f t="shared" si="55"/>
        <v>0</v>
      </c>
    </row>
    <row r="349" spans="4:23" ht="15" customHeight="1">
      <c r="D349" s="85" t="str">
        <f xml:space="preserve"> '2.1 Model setup'!K80</f>
        <v>5.1 Omkostninger til overliggende net ifm. forbrug</v>
      </c>
      <c r="K349" s="5" t="str">
        <f t="shared" si="52"/>
        <v>DKKt</v>
      </c>
      <c r="L349" s="85">
        <f t="shared" si="53"/>
        <v>0</v>
      </c>
      <c r="O349" s="202"/>
      <c r="P349" s="202"/>
      <c r="Q349" s="202"/>
      <c r="R349" s="181">
        <f t="shared" si="57"/>
        <v>0</v>
      </c>
      <c r="S349" s="181">
        <f t="shared" si="57"/>
        <v>0</v>
      </c>
      <c r="T349" s="181">
        <f t="shared" si="57"/>
        <v>0</v>
      </c>
      <c r="U349" s="181">
        <f t="shared" si="57"/>
        <v>0</v>
      </c>
      <c r="V349" s="181">
        <f t="shared" si="57"/>
        <v>0</v>
      </c>
      <c r="W349" s="198">
        <f xml:space="preserve"> SUM( R349:V349 )</f>
        <v>0</v>
      </c>
    </row>
    <row r="350" spans="4:23" ht="15" customHeight="1">
      <c r="D350" s="85" t="str">
        <f xml:space="preserve"> '2.1 Model setup'!K81</f>
        <v>5.2 Øvrige omkostninger</v>
      </c>
      <c r="K350" s="5" t="str">
        <f t="shared" si="52"/>
        <v>DKKt</v>
      </c>
      <c r="L350" s="85">
        <f t="shared" si="53"/>
        <v>0</v>
      </c>
      <c r="O350" s="202"/>
      <c r="P350" s="202"/>
      <c r="Q350" s="202"/>
      <c r="R350" s="181">
        <f t="shared" si="57"/>
        <v>0</v>
      </c>
      <c r="S350" s="181">
        <f t="shared" si="57"/>
        <v>0</v>
      </c>
      <c r="T350" s="181">
        <f t="shared" si="57"/>
        <v>0</v>
      </c>
      <c r="U350" s="181">
        <f t="shared" si="57"/>
        <v>0</v>
      </c>
      <c r="V350" s="181">
        <f t="shared" si="57"/>
        <v>0</v>
      </c>
      <c r="W350" s="198">
        <f t="shared" si="55"/>
        <v>0</v>
      </c>
    </row>
    <row r="351" spans="4:23" ht="15" customHeight="1">
      <c r="D351" s="85" t="str">
        <f xml:space="preserve"> '2.1 Model setup'!K82</f>
        <v>6.1 Afskrivninger på transformerstationer</v>
      </c>
      <c r="K351" s="5" t="str">
        <f t="shared" si="52"/>
        <v>DKKt</v>
      </c>
      <c r="L351" s="85">
        <f t="shared" si="53"/>
        <v>0</v>
      </c>
      <c r="O351" s="202"/>
      <c r="P351" s="202"/>
      <c r="Q351" s="202"/>
      <c r="R351" s="181">
        <f t="shared" si="57"/>
        <v>0</v>
      </c>
      <c r="S351" s="181">
        <f t="shared" si="57"/>
        <v>0</v>
      </c>
      <c r="T351" s="181">
        <f t="shared" si="57"/>
        <v>0</v>
      </c>
      <c r="U351" s="181">
        <f t="shared" si="57"/>
        <v>0</v>
      </c>
      <c r="V351" s="181">
        <f t="shared" si="57"/>
        <v>0</v>
      </c>
      <c r="W351" s="198">
        <f t="shared" si="55"/>
        <v>0</v>
      </c>
    </row>
    <row r="352" spans="4:23" ht="15" customHeight="1">
      <c r="D352" s="85" t="str">
        <f xml:space="preserve"> '2.1 Model setup'!K83</f>
        <v>6.2 Afskrivninger på netaktiver ekskl. målere og transformerstationer</v>
      </c>
      <c r="K352" s="5" t="str">
        <f t="shared" si="52"/>
        <v>DKKt</v>
      </c>
      <c r="L352" s="85">
        <f t="shared" si="53"/>
        <v>0</v>
      </c>
      <c r="O352" s="202"/>
      <c r="P352" s="202"/>
      <c r="Q352" s="202"/>
      <c r="R352" s="181">
        <f t="shared" si="57"/>
        <v>0</v>
      </c>
      <c r="S352" s="181">
        <f t="shared" si="57"/>
        <v>0</v>
      </c>
      <c r="T352" s="181">
        <f t="shared" si="57"/>
        <v>0</v>
      </c>
      <c r="U352" s="181">
        <f t="shared" si="57"/>
        <v>0</v>
      </c>
      <c r="V352" s="181">
        <f t="shared" si="57"/>
        <v>0</v>
      </c>
      <c r="W352" s="198">
        <f t="shared" si="55"/>
        <v>0</v>
      </c>
    </row>
    <row r="353" spans="4:23" ht="15" customHeight="1">
      <c r="D353" s="85" t="str">
        <f xml:space="preserve"> '2.1 Model setup'!K84</f>
        <v>6.3 Afskrivninger på målere</v>
      </c>
      <c r="K353" s="5" t="str">
        <f t="shared" si="52"/>
        <v>DKKt</v>
      </c>
      <c r="L353" s="85">
        <f t="shared" si="53"/>
        <v>0</v>
      </c>
      <c r="O353" s="202"/>
      <c r="P353" s="202"/>
      <c r="Q353" s="202"/>
      <c r="R353" s="181">
        <f t="shared" si="57"/>
        <v>0</v>
      </c>
      <c r="S353" s="181">
        <f t="shared" si="57"/>
        <v>0</v>
      </c>
      <c r="T353" s="181">
        <f t="shared" si="57"/>
        <v>0</v>
      </c>
      <c r="U353" s="181">
        <f t="shared" si="57"/>
        <v>0</v>
      </c>
      <c r="V353" s="181">
        <f t="shared" si="57"/>
        <v>0</v>
      </c>
      <c r="W353" s="198">
        <f t="shared" si="55"/>
        <v>0</v>
      </c>
    </row>
    <row r="354" spans="4:23" ht="15" customHeight="1">
      <c r="D354" s="85" t="str">
        <f xml:space="preserve"> '2.1 Model setup'!K85</f>
        <v>7.1 Transformerstationer (forrentning)</v>
      </c>
      <c r="K354" s="5" t="str">
        <f t="shared" si="52"/>
        <v>DKKt</v>
      </c>
      <c r="L354" s="85">
        <f t="shared" si="53"/>
        <v>0</v>
      </c>
      <c r="O354" s="202"/>
      <c r="P354" s="202"/>
      <c r="Q354" s="202"/>
      <c r="R354" s="181">
        <f t="shared" si="57"/>
        <v>0</v>
      </c>
      <c r="S354" s="181">
        <f t="shared" si="57"/>
        <v>0</v>
      </c>
      <c r="T354" s="181">
        <f t="shared" si="57"/>
        <v>0</v>
      </c>
      <c r="U354" s="181">
        <f t="shared" si="57"/>
        <v>0</v>
      </c>
      <c r="V354" s="181">
        <f t="shared" si="57"/>
        <v>0</v>
      </c>
      <c r="W354" s="198">
        <f t="shared" si="55"/>
        <v>0</v>
      </c>
    </row>
    <row r="355" spans="4:23" ht="15" customHeight="1">
      <c r="D355" s="85" t="str">
        <f xml:space="preserve"> '2.1 Model setup'!K86</f>
        <v>7.2 Netaktiver ekskl. målere og transformerstationer (forrentning)</v>
      </c>
      <c r="K355" s="5" t="str">
        <f t="shared" si="52"/>
        <v>DKKt</v>
      </c>
      <c r="L355" s="85">
        <f t="shared" si="53"/>
        <v>0</v>
      </c>
      <c r="O355" s="202"/>
      <c r="P355" s="202"/>
      <c r="Q355" s="202"/>
      <c r="R355" s="181">
        <f t="shared" si="57"/>
        <v>0</v>
      </c>
      <c r="S355" s="181">
        <f t="shared" si="57"/>
        <v>0</v>
      </c>
      <c r="T355" s="181">
        <f t="shared" si="57"/>
        <v>0</v>
      </c>
      <c r="U355" s="181">
        <f t="shared" si="57"/>
        <v>0</v>
      </c>
      <c r="V355" s="181">
        <f t="shared" si="57"/>
        <v>0</v>
      </c>
      <c r="W355" s="198">
        <f t="shared" si="55"/>
        <v>0</v>
      </c>
    </row>
    <row r="356" spans="4:23" ht="15" customHeight="1">
      <c r="D356" s="99" t="str">
        <f xml:space="preserve"> '2.1 Model setup'!K87</f>
        <v>7.3 Målere (forrentning)</v>
      </c>
      <c r="E356" s="27"/>
      <c r="F356" s="27"/>
      <c r="G356" s="27"/>
      <c r="H356" s="27"/>
      <c r="I356" s="27"/>
      <c r="J356" s="27"/>
      <c r="K356" s="32" t="str">
        <f t="shared" si="52"/>
        <v>DKKt</v>
      </c>
      <c r="L356" s="99">
        <f t="shared" si="53"/>
        <v>0</v>
      </c>
      <c r="M356" s="27"/>
      <c r="N356" s="27"/>
      <c r="O356" s="269"/>
      <c r="P356" s="269"/>
      <c r="Q356" s="269"/>
      <c r="R356" s="182">
        <f t="shared" si="57"/>
        <v>0</v>
      </c>
      <c r="S356" s="182">
        <f t="shared" si="57"/>
        <v>0</v>
      </c>
      <c r="T356" s="182">
        <f t="shared" si="57"/>
        <v>0</v>
      </c>
      <c r="U356" s="182">
        <f t="shared" si="57"/>
        <v>0</v>
      </c>
      <c r="V356" s="182">
        <f t="shared" si="57"/>
        <v>0</v>
      </c>
      <c r="W356" s="199">
        <f t="shared" si="55"/>
        <v>0</v>
      </c>
    </row>
    <row r="358" spans="4:23" ht="15" customHeight="1">
      <c r="D358" s="35" t="s">
        <v>438</v>
      </c>
      <c r="E358" s="27"/>
      <c r="F358" s="27"/>
      <c r="G358" s="27"/>
      <c r="H358" s="27"/>
      <c r="I358" s="27"/>
      <c r="J358" s="27"/>
      <c r="K358" s="32"/>
      <c r="L358" s="27"/>
      <c r="M358" s="27"/>
      <c r="N358" s="27"/>
      <c r="O358" s="27"/>
      <c r="P358" s="27"/>
      <c r="Q358" s="27"/>
      <c r="R358" s="27"/>
      <c r="S358" s="27"/>
      <c r="T358" s="27"/>
      <c r="U358" s="27"/>
      <c r="V358" s="27"/>
      <c r="W358" s="185" t="s">
        <v>16</v>
      </c>
    </row>
    <row r="359" spans="4:23" ht="15" customHeight="1">
      <c r="D359" s="85" t="str">
        <f xml:space="preserve"> '2.1 Model setup'!K70</f>
        <v>1.1 Drift og vedligeholdelse af transformerstationer</v>
      </c>
      <c r="K359" s="5" t="str">
        <f t="shared" ref="K359:K377" si="58" xml:space="preserve"> Model.Units</f>
        <v>DKKt</v>
      </c>
      <c r="L359" s="85">
        <f xml:space="preserve"> -- ( ( $N173 = '2.1 Model setup'!$K$41 ) * ( ROUND( W359, 5 ) &lt;&gt; ROUND( R148, 5 ) ) )</f>
        <v>0</v>
      </c>
      <c r="O359" s="202"/>
      <c r="P359" s="202"/>
      <c r="Q359" s="202"/>
      <c r="R359" s="1">
        <f xml:space="preserve"> ( $N173 = '2.1 Model setup'!$K$41 ) *  $R148 * R279</f>
        <v>0</v>
      </c>
      <c r="S359" s="1">
        <f xml:space="preserve"> ( $N173 = '2.1 Model setup'!$K$41 ) *  $R148 * S279</f>
        <v>0</v>
      </c>
      <c r="T359" s="1">
        <f xml:space="preserve"> ( $N173 = '2.1 Model setup'!$K$41 ) *  $R148 * T279</f>
        <v>0</v>
      </c>
      <c r="U359" s="1">
        <f xml:space="preserve"> ( $N173 = '2.1 Model setup'!$K$41 ) *  $R148 * U279</f>
        <v>0</v>
      </c>
      <c r="V359" s="1">
        <f xml:space="preserve"> ( $N173 = '2.1 Model setup'!$K$41 ) *  $R148 * V279</f>
        <v>0</v>
      </c>
      <c r="W359" s="4">
        <f t="shared" ref="W359:W376" si="59" xml:space="preserve"> SUM( R359:V359 )</f>
        <v>0</v>
      </c>
    </row>
    <row r="360" spans="4:23" ht="15" customHeight="1">
      <c r="D360" s="85" t="str">
        <f xml:space="preserve"> '2.1 Model setup'!K71</f>
        <v>1.2 Drift og vedligeholdelse af ledningsnet</v>
      </c>
      <c r="K360" s="5" t="str">
        <f t="shared" si="58"/>
        <v>DKKt</v>
      </c>
      <c r="L360" s="85">
        <f xml:space="preserve"> -- ( ( $N174 = '2.1 Model setup'!$K$41 ) * ( ROUND( W360, 5 ) &lt;&gt; ROUND( R149, 5 ) ) )</f>
        <v>0</v>
      </c>
      <c r="O360" s="202"/>
      <c r="P360" s="202"/>
      <c r="Q360" s="202"/>
      <c r="R360" s="1">
        <f xml:space="preserve"> ( $N174 = '2.1 Model setup'!$K$41 ) *  $R149 * R280</f>
        <v>0</v>
      </c>
      <c r="S360" s="1">
        <f xml:space="preserve"> ( $N174 = '2.1 Model setup'!$K$41 ) *  $R149 * S280</f>
        <v>0</v>
      </c>
      <c r="T360" s="1">
        <f xml:space="preserve"> ( $N174 = '2.1 Model setup'!$K$41 ) *  $R149 * T280</f>
        <v>0</v>
      </c>
      <c r="U360" s="1">
        <f xml:space="preserve"> ( $N174 = '2.1 Model setup'!$K$41 ) *  $R149 * U280</f>
        <v>0</v>
      </c>
      <c r="V360" s="1">
        <f xml:space="preserve"> ( $N174 = '2.1 Model setup'!$K$41 ) *  $R149 * V280</f>
        <v>0</v>
      </c>
      <c r="W360" s="4">
        <f t="shared" si="59"/>
        <v>0</v>
      </c>
    </row>
    <row r="361" spans="4:23" ht="15" customHeight="1">
      <c r="D361" s="85" t="str">
        <f xml:space="preserve"> '2.1 Model setup'!K72</f>
        <v>1.3 Øvrige omkostninger til drift, styring og kontrol af elnettet</v>
      </c>
      <c r="K361" s="5" t="str">
        <f t="shared" si="58"/>
        <v>DKKt</v>
      </c>
      <c r="L361" s="85">
        <f xml:space="preserve"> -- ( ( $N175 = '2.1 Model setup'!$K$41 ) * ( ROUND( W361, 5 ) &lt;&gt; ROUND( R150, 5 ) ) )</f>
        <v>0</v>
      </c>
      <c r="O361" s="202"/>
      <c r="P361" s="202"/>
      <c r="Q361" s="202"/>
      <c r="R361" s="1">
        <f xml:space="preserve"> ( $N175 = '2.1 Model setup'!$K$41 ) *  $R150 * R281</f>
        <v>0</v>
      </c>
      <c r="S361" s="1">
        <f xml:space="preserve"> ( $N175 = '2.1 Model setup'!$K$41 ) *  $R150 * S281</f>
        <v>0</v>
      </c>
      <c r="T361" s="1">
        <f xml:space="preserve"> ( $N175 = '2.1 Model setup'!$K$41 ) *  $R150 * T281</f>
        <v>0</v>
      </c>
      <c r="U361" s="1">
        <f xml:space="preserve"> ( $N175 = '2.1 Model setup'!$K$41 ) *  $R150 * U281</f>
        <v>0</v>
      </c>
      <c r="V361" s="1">
        <f xml:space="preserve"> ( $N175 = '2.1 Model setup'!$K$41 ) *  $R150 * V281</f>
        <v>0</v>
      </c>
      <c r="W361" s="4">
        <f t="shared" si="59"/>
        <v>0</v>
      </c>
    </row>
    <row r="362" spans="4:23" ht="15" customHeight="1">
      <c r="D362" s="85" t="str">
        <f xml:space="preserve"> '2.1 Model setup'!K73</f>
        <v>1.4 Omkostninger vedrørende 132-150/30-60 kV-stationer</v>
      </c>
      <c r="K362" s="5" t="str">
        <f t="shared" si="58"/>
        <v>DKKt</v>
      </c>
      <c r="L362" s="85">
        <f xml:space="preserve"> -- ( ( $N176 = '2.1 Model setup'!$K$41 ) * ( ROUND( W362, 5 ) &lt;&gt; ROUND( R151, 5 ) ) )</f>
        <v>0</v>
      </c>
      <c r="O362" s="202"/>
      <c r="P362" s="202"/>
      <c r="Q362" s="202"/>
      <c r="R362" s="1">
        <f xml:space="preserve"> ( $N176 = '2.1 Model setup'!$K$41 ) *  $R151 * R282</f>
        <v>0</v>
      </c>
      <c r="S362" s="1">
        <f xml:space="preserve"> ( $N176 = '2.1 Model setup'!$K$41 ) *  $R151 * S282</f>
        <v>0</v>
      </c>
      <c r="T362" s="1">
        <f xml:space="preserve"> ( $N176 = '2.1 Model setup'!$K$41 ) *  $R151 * T282</f>
        <v>0</v>
      </c>
      <c r="U362" s="1">
        <f xml:space="preserve"> ( $N176 = '2.1 Model setup'!$K$41 ) *  $R151 * U282</f>
        <v>0</v>
      </c>
      <c r="V362" s="1">
        <f xml:space="preserve"> ( $N176 = '2.1 Model setup'!$K$41 ) *  $R151 * V282</f>
        <v>0</v>
      </c>
      <c r="W362" s="4">
        <f xml:space="preserve"> SUM( R362:V362 )</f>
        <v>0</v>
      </c>
    </row>
    <row r="363" spans="4:23" ht="15" customHeight="1">
      <c r="D363" s="85" t="str">
        <f xml:space="preserve"> '2.1 Model setup'!K74</f>
        <v>2.1 Drift og vedligeholdelse af målere</v>
      </c>
      <c r="K363" s="5" t="str">
        <f t="shared" si="58"/>
        <v>DKKt</v>
      </c>
      <c r="L363" s="85">
        <f xml:space="preserve"> -- ( ( $N177 = '2.1 Model setup'!$K$41 ) * ( ROUND( W363, 5 ) &lt;&gt; ROUND( R152, 5 ) ) )</f>
        <v>0</v>
      </c>
      <c r="O363" s="202"/>
      <c r="P363" s="202"/>
      <c r="Q363" s="202"/>
      <c r="R363" s="1">
        <f xml:space="preserve"> ( $N177 = '2.1 Model setup'!$K$41 ) *  $R152 * R283</f>
        <v>0</v>
      </c>
      <c r="S363" s="1">
        <f xml:space="preserve"> ( $N177 = '2.1 Model setup'!$K$41 ) *  $R152 * S283</f>
        <v>0</v>
      </c>
      <c r="T363" s="1">
        <f xml:space="preserve"> ( $N177 = '2.1 Model setup'!$K$41 ) *  $R152 * T283</f>
        <v>0</v>
      </c>
      <c r="U363" s="1">
        <f xml:space="preserve"> ( $N177 = '2.1 Model setup'!$K$41 ) *  $R152 * U283</f>
        <v>0</v>
      </c>
      <c r="V363" s="1">
        <f xml:space="preserve"> ( $N177 = '2.1 Model setup'!$K$41 ) *  $R152 * V283</f>
        <v>0</v>
      </c>
      <c r="W363" s="4">
        <f t="shared" si="59"/>
        <v>0</v>
      </c>
    </row>
    <row r="364" spans="4:23" ht="15" customHeight="1">
      <c r="D364" s="85" t="str">
        <f xml:space="preserve"> '2.1 Model setup'!K75</f>
        <v>2.2 Indhentning og validering af målerdata</v>
      </c>
      <c r="K364" s="5" t="str">
        <f t="shared" si="58"/>
        <v>DKKt</v>
      </c>
      <c r="L364" s="85">
        <f xml:space="preserve"> -- ( ( $N178 = '2.1 Model setup'!$K$41 ) * ( ROUND( W364, 5 ) &lt;&gt; ROUND( R153, 5 ) ) )</f>
        <v>0</v>
      </c>
      <c r="O364" s="202"/>
      <c r="P364" s="202"/>
      <c r="Q364" s="202"/>
      <c r="R364" s="1">
        <f xml:space="preserve"> ( $N178 = '2.1 Model setup'!$K$41 ) *  $R153 * R284</f>
        <v>0</v>
      </c>
      <c r="S364" s="1">
        <f xml:space="preserve"> ( $N178 = '2.1 Model setup'!$K$41 ) *  $R153 * S284</f>
        <v>0</v>
      </c>
      <c r="T364" s="1">
        <f xml:space="preserve"> ( $N178 = '2.1 Model setup'!$K$41 ) *  $R153 * T284</f>
        <v>0</v>
      </c>
      <c r="U364" s="1">
        <f xml:space="preserve"> ( $N178 = '2.1 Model setup'!$K$41 ) *  $R153 * U284</f>
        <v>0</v>
      </c>
      <c r="V364" s="1">
        <f xml:space="preserve"> ( $N178 = '2.1 Model setup'!$K$41 ) *  $R153 * V284</f>
        <v>0</v>
      </c>
      <c r="W364" s="4">
        <f t="shared" si="59"/>
        <v>0</v>
      </c>
    </row>
    <row r="365" spans="4:23" ht="15" customHeight="1">
      <c r="D365" s="85" t="str">
        <f xml:space="preserve"> '2.1 Model setup'!K76</f>
        <v>2.3 Måleradministration og kundehåndtering</v>
      </c>
      <c r="K365" s="5" t="str">
        <f t="shared" si="58"/>
        <v>DKKt</v>
      </c>
      <c r="L365" s="85">
        <f xml:space="preserve"> -- ( ( $N179 = '2.1 Model setup'!$K$41 ) * ( ROUND( W365, 5 ) &lt;&gt; ROUND( R154, 5 ) ) )</f>
        <v>0</v>
      </c>
      <c r="O365" s="202"/>
      <c r="P365" s="202"/>
      <c r="Q365" s="202"/>
      <c r="R365" s="1">
        <f xml:space="preserve"> ( $N179 = '2.1 Model setup'!$K$41 ) *  $R154 * R285</f>
        <v>0</v>
      </c>
      <c r="S365" s="1">
        <f xml:space="preserve"> ( $N179 = '2.1 Model setup'!$K$41 ) *  $R154 * S285</f>
        <v>0</v>
      </c>
      <c r="T365" s="1">
        <f xml:space="preserve"> ( $N179 = '2.1 Model setup'!$K$41 ) *  $R154 * T285</f>
        <v>0</v>
      </c>
      <c r="U365" s="1">
        <f xml:space="preserve"> ( $N179 = '2.1 Model setup'!$K$41 ) *  $R154 * U285</f>
        <v>0</v>
      </c>
      <c r="V365" s="1">
        <f xml:space="preserve"> ( $N179 = '2.1 Model setup'!$K$41 ) *  $R154 * V285</f>
        <v>0</v>
      </c>
      <c r="W365" s="4">
        <f t="shared" si="59"/>
        <v>0</v>
      </c>
    </row>
    <row r="366" spans="4:23" ht="15" customHeight="1">
      <c r="D366" s="85" t="str">
        <f xml:space="preserve"> '2.1 Model setup'!K77</f>
        <v>3.1 Generel administration</v>
      </c>
      <c r="K366" s="5" t="str">
        <f t="shared" si="58"/>
        <v>DKKt</v>
      </c>
      <c r="L366" s="85">
        <f xml:space="preserve"> -- ( ( $N180 = '2.1 Model setup'!$K$41 ) * ( ROUND( W366, 5 ) &lt;&gt; ROUND( R155, 5 ) ) )</f>
        <v>0</v>
      </c>
      <c r="O366" s="202"/>
      <c r="P366" s="202"/>
      <c r="Q366" s="202"/>
      <c r="R366" s="1">
        <f xml:space="preserve"> ( $N180 = '2.1 Model setup'!$K$41 ) *  $R155 * R286</f>
        <v>0</v>
      </c>
      <c r="S366" s="1">
        <f xml:space="preserve"> ( $N180 = '2.1 Model setup'!$K$41 ) *  $R155 * S286</f>
        <v>0</v>
      </c>
      <c r="T366" s="1">
        <f xml:space="preserve"> ( $N180 = '2.1 Model setup'!$K$41 ) *  $R155 * T286</f>
        <v>0</v>
      </c>
      <c r="U366" s="1">
        <f xml:space="preserve"> ( $N180 = '2.1 Model setup'!$K$41 ) *  $R155 * U286</f>
        <v>0</v>
      </c>
      <c r="V366" s="1">
        <f xml:space="preserve"> ( $N180 = '2.1 Model setup'!$K$41 ) *  $R155 * V286</f>
        <v>0</v>
      </c>
      <c r="W366" s="4">
        <f t="shared" si="59"/>
        <v>0</v>
      </c>
    </row>
    <row r="367" spans="4:23" ht="15" customHeight="1">
      <c r="D367" s="85" t="str">
        <f xml:space="preserve"> '2.1 Model setup'!K78</f>
        <v>4.1 Omkostninger vedrørende nettab i transformerstationer</v>
      </c>
      <c r="K367" s="5" t="str">
        <f t="shared" si="58"/>
        <v>DKKt</v>
      </c>
      <c r="L367" s="85">
        <f xml:space="preserve"> -- ( ( $N181 = '2.1 Model setup'!$K$41 ) * ( ROUND( W367, 5 ) &lt;&gt; ROUND( R156, 5 ) ) )</f>
        <v>0</v>
      </c>
      <c r="O367" s="202"/>
      <c r="P367" s="202"/>
      <c r="Q367" s="202"/>
      <c r="R367" s="1">
        <f xml:space="preserve"> ( $N181 = '2.1 Model setup'!$K$41 ) *  $R156 * R287</f>
        <v>0</v>
      </c>
      <c r="S367" s="1">
        <f xml:space="preserve"> ( $N181 = '2.1 Model setup'!$K$41 ) *  $R156 * S287</f>
        <v>0</v>
      </c>
      <c r="T367" s="1">
        <f xml:space="preserve"> ( $N181 = '2.1 Model setup'!$K$41 ) *  $R156 * T287</f>
        <v>0</v>
      </c>
      <c r="U367" s="1">
        <f xml:space="preserve"> ( $N181 = '2.1 Model setup'!$K$41 ) *  $R156 * U287</f>
        <v>0</v>
      </c>
      <c r="V367" s="1">
        <f xml:space="preserve"> ( $N181 = '2.1 Model setup'!$K$41 ) *  $R156 * V287</f>
        <v>0</v>
      </c>
      <c r="W367" s="4">
        <f t="shared" si="59"/>
        <v>0</v>
      </c>
    </row>
    <row r="368" spans="4:23" ht="15" customHeight="1">
      <c r="D368" s="85" t="str">
        <f xml:space="preserve"> '2.1 Model setup'!K79</f>
        <v>4.2 Omkostninger vedrørende nettab i ledningsnettet</v>
      </c>
      <c r="K368" s="5" t="str">
        <f t="shared" si="58"/>
        <v>DKKt</v>
      </c>
      <c r="L368" s="85">
        <f xml:space="preserve"> -- ( ( $N182 = '2.1 Model setup'!$K$41 ) * ( ROUND( W368, 5 ) &lt;&gt; ROUND( R157, 5 ) ) )</f>
        <v>0</v>
      </c>
      <c r="O368" s="202"/>
      <c r="P368" s="202"/>
      <c r="Q368" s="202"/>
      <c r="R368" s="1">
        <f xml:space="preserve"> ( $N182 = '2.1 Model setup'!$K$41 ) *  $R157 * R288</f>
        <v>0</v>
      </c>
      <c r="S368" s="1">
        <f xml:space="preserve"> ( $N182 = '2.1 Model setup'!$K$41 ) *  $R157 * S288</f>
        <v>0</v>
      </c>
      <c r="T368" s="1">
        <f xml:space="preserve"> ( $N182 = '2.1 Model setup'!$K$41 ) *  $R157 * T288</f>
        <v>0</v>
      </c>
      <c r="U368" s="1">
        <f xml:space="preserve"> ( $N182 = '2.1 Model setup'!$K$41 ) *  $R157 * U288</f>
        <v>0</v>
      </c>
      <c r="V368" s="1">
        <f xml:space="preserve"> ( $N182 = '2.1 Model setup'!$K$41 ) *  $R157 * V288</f>
        <v>0</v>
      </c>
      <c r="W368" s="4">
        <f t="shared" si="59"/>
        <v>0</v>
      </c>
    </row>
    <row r="369" spans="4:23" ht="15" customHeight="1">
      <c r="D369" s="85" t="str">
        <f xml:space="preserve"> '2.1 Model setup'!K80</f>
        <v>5.1 Omkostninger til overliggende net ifm. forbrug</v>
      </c>
      <c r="K369" s="5" t="str">
        <f t="shared" si="58"/>
        <v>DKKt</v>
      </c>
      <c r="L369" s="85">
        <f xml:space="preserve"> -- ( ( $N183 = '2.1 Model setup'!$K$41 ) * ( ROUND( W369, 5 ) &lt;&gt; ROUND( R158, 5 ) ) )</f>
        <v>0</v>
      </c>
      <c r="O369" s="202"/>
      <c r="P369" s="202"/>
      <c r="Q369" s="202"/>
      <c r="R369" s="1">
        <f xml:space="preserve"> ( $N183 = '2.1 Model setup'!$K$41 ) *  $R158 * R289</f>
        <v>0</v>
      </c>
      <c r="S369" s="1">
        <f xml:space="preserve"> ( $N183 = '2.1 Model setup'!$K$41 ) *  $R158 * S289</f>
        <v>0</v>
      </c>
      <c r="T369" s="1">
        <f xml:space="preserve"> ( $N183 = '2.1 Model setup'!$K$41 ) *  $R158 * T289</f>
        <v>0</v>
      </c>
      <c r="U369" s="1">
        <f xml:space="preserve"> ( $N183 = '2.1 Model setup'!$K$41 ) *  $R158 * U289</f>
        <v>0</v>
      </c>
      <c r="V369" s="1">
        <f xml:space="preserve"> ( $N183 = '2.1 Model setup'!$K$41 ) *  $R158 * V289</f>
        <v>0</v>
      </c>
      <c r="W369" s="4">
        <f xml:space="preserve"> SUM( R369:V369 )</f>
        <v>0</v>
      </c>
    </row>
    <row r="370" spans="4:23" ht="15" customHeight="1">
      <c r="D370" s="85" t="str">
        <f xml:space="preserve"> '2.1 Model setup'!K81</f>
        <v>5.2 Øvrige omkostninger</v>
      </c>
      <c r="K370" s="5" t="str">
        <f t="shared" si="58"/>
        <v>DKKt</v>
      </c>
      <c r="L370" s="85">
        <f xml:space="preserve"> -- ( ( $N184 = '2.1 Model setup'!$K$41 ) * ( ROUND( W370, 5 ) &lt;&gt; ROUND( R159, 5 ) ) )</f>
        <v>0</v>
      </c>
      <c r="O370" s="202"/>
      <c r="P370" s="202"/>
      <c r="Q370" s="202"/>
      <c r="R370" s="1">
        <f xml:space="preserve"> ( $N184 = '2.1 Model setup'!$K$41 ) *  $R159 * R290</f>
        <v>0</v>
      </c>
      <c r="S370" s="1">
        <f xml:space="preserve"> ( $N184 = '2.1 Model setup'!$K$41 ) *  $R159 * S290</f>
        <v>0</v>
      </c>
      <c r="T370" s="1">
        <f xml:space="preserve"> ( $N184 = '2.1 Model setup'!$K$41 ) *  $R159 * T290</f>
        <v>0</v>
      </c>
      <c r="U370" s="1">
        <f xml:space="preserve"> ( $N184 = '2.1 Model setup'!$K$41 ) *  $R159 * U290</f>
        <v>0</v>
      </c>
      <c r="V370" s="1">
        <f xml:space="preserve"> ( $N184 = '2.1 Model setup'!$K$41 ) *  $R159 * V290</f>
        <v>0</v>
      </c>
      <c r="W370" s="4">
        <f t="shared" si="59"/>
        <v>0</v>
      </c>
    </row>
    <row r="371" spans="4:23" ht="15" customHeight="1">
      <c r="D371" s="85" t="str">
        <f xml:space="preserve"> '2.1 Model setup'!K82</f>
        <v>6.1 Afskrivninger på transformerstationer</v>
      </c>
      <c r="K371" s="5" t="str">
        <f t="shared" si="58"/>
        <v>DKKt</v>
      </c>
      <c r="L371" s="85">
        <f xml:space="preserve"> -- ( ( $N185 = '2.1 Model setup'!$K$41 ) * ( ROUND( W371, 5 ) &lt;&gt; ROUND( R160, 5 ) ) )</f>
        <v>0</v>
      </c>
      <c r="O371" s="202"/>
      <c r="P371" s="202"/>
      <c r="Q371" s="202"/>
      <c r="R371" s="1">
        <f xml:space="preserve"> ( $N185 = '2.1 Model setup'!$K$41 ) *  $R160 * R291</f>
        <v>0</v>
      </c>
      <c r="S371" s="1">
        <f xml:space="preserve"> ( $N185 = '2.1 Model setup'!$K$41 ) *  $R160 * S291</f>
        <v>0</v>
      </c>
      <c r="T371" s="1">
        <f xml:space="preserve"> ( $N185 = '2.1 Model setup'!$K$41 ) *  $R160 * T291</f>
        <v>0</v>
      </c>
      <c r="U371" s="1">
        <f xml:space="preserve"> ( $N185 = '2.1 Model setup'!$K$41 ) *  $R160 * U291</f>
        <v>0</v>
      </c>
      <c r="V371" s="1">
        <f xml:space="preserve"> ( $N185 = '2.1 Model setup'!$K$41 ) *  $R160 * V291</f>
        <v>0</v>
      </c>
      <c r="W371" s="4">
        <f t="shared" si="59"/>
        <v>0</v>
      </c>
    </row>
    <row r="372" spans="4:23" ht="15" customHeight="1">
      <c r="D372" s="85" t="str">
        <f xml:space="preserve"> '2.1 Model setup'!K83</f>
        <v>6.2 Afskrivninger på netaktiver ekskl. målere og transformerstationer</v>
      </c>
      <c r="K372" s="5" t="str">
        <f t="shared" si="58"/>
        <v>DKKt</v>
      </c>
      <c r="L372" s="85">
        <f xml:space="preserve"> -- ( ( $N186 = '2.1 Model setup'!$K$41 ) * ( ROUND( W372, 5 ) &lt;&gt; ROUND( R161, 5 ) ) )</f>
        <v>0</v>
      </c>
      <c r="O372" s="202"/>
      <c r="P372" s="202"/>
      <c r="Q372" s="202"/>
      <c r="R372" s="1">
        <f xml:space="preserve"> ( $N186 = '2.1 Model setup'!$K$41 ) *  $R161 * R292</f>
        <v>0</v>
      </c>
      <c r="S372" s="1">
        <f xml:space="preserve"> ( $N186 = '2.1 Model setup'!$K$41 ) *  $R161 * S292</f>
        <v>0</v>
      </c>
      <c r="T372" s="1">
        <f xml:space="preserve"> ( $N186 = '2.1 Model setup'!$K$41 ) *  $R161 * T292</f>
        <v>0</v>
      </c>
      <c r="U372" s="1">
        <f xml:space="preserve"> ( $N186 = '2.1 Model setup'!$K$41 ) *  $R161 * U292</f>
        <v>0</v>
      </c>
      <c r="V372" s="1">
        <f xml:space="preserve"> ( $N186 = '2.1 Model setup'!$K$41 ) *  $R161 * V292</f>
        <v>0</v>
      </c>
      <c r="W372" s="4">
        <f t="shared" si="59"/>
        <v>0</v>
      </c>
    </row>
    <row r="373" spans="4:23" ht="15" customHeight="1">
      <c r="D373" s="85" t="str">
        <f xml:space="preserve"> '2.1 Model setup'!K84</f>
        <v>6.3 Afskrivninger på målere</v>
      </c>
      <c r="K373" s="5" t="str">
        <f t="shared" si="58"/>
        <v>DKKt</v>
      </c>
      <c r="L373" s="85">
        <f xml:space="preserve"> -- ( ( $N187 = '2.1 Model setup'!$K$41 ) * ( ROUND( W373, 5 ) &lt;&gt; ROUND( R162, 5 ) ) )</f>
        <v>0</v>
      </c>
      <c r="O373" s="202"/>
      <c r="P373" s="202"/>
      <c r="Q373" s="202"/>
      <c r="R373" s="1">
        <f xml:space="preserve"> ( $N187 = '2.1 Model setup'!$K$41 ) *  $R162 * R293</f>
        <v>0</v>
      </c>
      <c r="S373" s="1">
        <f xml:space="preserve"> ( $N187 = '2.1 Model setup'!$K$41 ) *  $R162 * S293</f>
        <v>0</v>
      </c>
      <c r="T373" s="1">
        <f xml:space="preserve"> ( $N187 = '2.1 Model setup'!$K$41 ) *  $R162 * T293</f>
        <v>0</v>
      </c>
      <c r="U373" s="1">
        <f xml:space="preserve"> ( $N187 = '2.1 Model setup'!$K$41 ) *  $R162 * U293</f>
        <v>0</v>
      </c>
      <c r="V373" s="1">
        <f xml:space="preserve"> ( $N187 = '2.1 Model setup'!$K$41 ) *  $R162 * V293</f>
        <v>0</v>
      </c>
      <c r="W373" s="4">
        <f t="shared" si="59"/>
        <v>0</v>
      </c>
    </row>
    <row r="374" spans="4:23" ht="15" customHeight="1">
      <c r="D374" s="85" t="str">
        <f xml:space="preserve"> '2.1 Model setup'!K85</f>
        <v>7.1 Transformerstationer (forrentning)</v>
      </c>
      <c r="K374" s="5" t="str">
        <f t="shared" si="58"/>
        <v>DKKt</v>
      </c>
      <c r="L374" s="85">
        <f xml:space="preserve"> -- ( ( $N188 = '2.1 Model setup'!$K$41 ) * ( ROUND( W374, 5 ) &lt;&gt; ROUND( R163, 5 ) ) )</f>
        <v>0</v>
      </c>
      <c r="O374" s="202"/>
      <c r="P374" s="202"/>
      <c r="Q374" s="202"/>
      <c r="R374" s="1">
        <f xml:space="preserve"> ( $N188 = '2.1 Model setup'!$K$41 ) *  $R163 * R294</f>
        <v>0</v>
      </c>
      <c r="S374" s="1">
        <f xml:space="preserve"> ( $N188 = '2.1 Model setup'!$K$41 ) *  $R163 * S294</f>
        <v>0</v>
      </c>
      <c r="T374" s="1">
        <f xml:space="preserve"> ( $N188 = '2.1 Model setup'!$K$41 ) *  $R163 * T294</f>
        <v>0</v>
      </c>
      <c r="U374" s="1">
        <f xml:space="preserve"> ( $N188 = '2.1 Model setup'!$K$41 ) *  $R163 * U294</f>
        <v>0</v>
      </c>
      <c r="V374" s="1">
        <f xml:space="preserve"> ( $N188 = '2.1 Model setup'!$K$41 ) *  $R163 * V294</f>
        <v>0</v>
      </c>
      <c r="W374" s="4">
        <f t="shared" si="59"/>
        <v>0</v>
      </c>
    </row>
    <row r="375" spans="4:23" ht="15" customHeight="1">
      <c r="D375" s="85" t="str">
        <f xml:space="preserve"> '2.1 Model setup'!K86</f>
        <v>7.2 Netaktiver ekskl. målere og transformerstationer (forrentning)</v>
      </c>
      <c r="K375" s="5" t="str">
        <f t="shared" si="58"/>
        <v>DKKt</v>
      </c>
      <c r="L375" s="85">
        <f xml:space="preserve"> -- ( ( $N189 = '2.1 Model setup'!$K$41 ) * ( ROUND( W375, 5 ) &lt;&gt; ROUND( R164, 5 ) ) )</f>
        <v>0</v>
      </c>
      <c r="O375" s="202"/>
      <c r="P375" s="202"/>
      <c r="Q375" s="202"/>
      <c r="R375" s="1">
        <f xml:space="preserve"> ( $N189 = '2.1 Model setup'!$K$41 ) *  $R164 * R295</f>
        <v>0</v>
      </c>
      <c r="S375" s="1">
        <f xml:space="preserve"> ( $N189 = '2.1 Model setup'!$K$41 ) *  $R164 * S295</f>
        <v>0</v>
      </c>
      <c r="T375" s="1">
        <f xml:space="preserve"> ( $N189 = '2.1 Model setup'!$K$41 ) *  $R164 * T295</f>
        <v>0</v>
      </c>
      <c r="U375" s="1">
        <f xml:space="preserve"> ( $N189 = '2.1 Model setup'!$K$41 ) *  $R164 * U295</f>
        <v>0</v>
      </c>
      <c r="V375" s="1">
        <f xml:space="preserve"> ( $N189 = '2.1 Model setup'!$K$41 ) *  $R164 * V295</f>
        <v>0</v>
      </c>
      <c r="W375" s="4">
        <f t="shared" si="59"/>
        <v>0</v>
      </c>
    </row>
    <row r="376" spans="4:23" ht="15" customHeight="1">
      <c r="D376" s="99" t="str">
        <f xml:space="preserve"> '2.1 Model setup'!K87</f>
        <v>7.3 Målere (forrentning)</v>
      </c>
      <c r="K376" s="5" t="str">
        <f t="shared" si="58"/>
        <v>DKKt</v>
      </c>
      <c r="L376" s="85">
        <f xml:space="preserve"> -- ( ( $N190 = '2.1 Model setup'!$K$41 ) * ( ROUND( W376, 5 ) &lt;&gt; ROUND( R165, 5 ) ) )</f>
        <v>0</v>
      </c>
      <c r="O376" s="202"/>
      <c r="P376" s="202"/>
      <c r="Q376" s="202"/>
      <c r="R376" s="1">
        <f xml:space="preserve"> ( $N190 = '2.1 Model setup'!$K$41 ) *  $R165 * R296</f>
        <v>0</v>
      </c>
      <c r="S376" s="1">
        <f xml:space="preserve"> ( $N190 = '2.1 Model setup'!$K$41 ) *  $R165 * S296</f>
        <v>0</v>
      </c>
      <c r="T376" s="1">
        <f xml:space="preserve"> ( $N190 = '2.1 Model setup'!$K$41 ) *  $R165 * T296</f>
        <v>0</v>
      </c>
      <c r="U376" s="1">
        <f xml:space="preserve"> ( $N190 = '2.1 Model setup'!$K$41 ) *  $R165 * U296</f>
        <v>0</v>
      </c>
      <c r="V376" s="1">
        <f xml:space="preserve"> ( $N190 = '2.1 Model setup'!$K$41 ) *  $R165 * V296</f>
        <v>0</v>
      </c>
      <c r="W376" s="4">
        <f t="shared" si="59"/>
        <v>0</v>
      </c>
    </row>
    <row r="377" spans="4:23" ht="15" customHeight="1">
      <c r="D377" s="186" t="s">
        <v>16</v>
      </c>
      <c r="E377" s="33"/>
      <c r="F377" s="33"/>
      <c r="G377" s="33"/>
      <c r="H377" s="33"/>
      <c r="I377" s="33"/>
      <c r="J377" s="33"/>
      <c r="K377" s="187" t="str">
        <f t="shared" si="58"/>
        <v>DKKt</v>
      </c>
      <c r="L377" s="186"/>
      <c r="M377" s="186"/>
      <c r="N377" s="186"/>
      <c r="O377" s="388"/>
      <c r="P377" s="388"/>
      <c r="Q377" s="388"/>
      <c r="R377" s="186">
        <f t="shared" ref="R377:W377" si="60" xml:space="preserve"> SUM( R359:R376 )</f>
        <v>0</v>
      </c>
      <c r="S377" s="186">
        <f t="shared" si="60"/>
        <v>0</v>
      </c>
      <c r="T377" s="186">
        <f t="shared" si="60"/>
        <v>0</v>
      </c>
      <c r="U377" s="186">
        <f t="shared" si="60"/>
        <v>0</v>
      </c>
      <c r="V377" s="186">
        <f t="shared" si="60"/>
        <v>0</v>
      </c>
      <c r="W377" s="186">
        <f t="shared" si="60"/>
        <v>0</v>
      </c>
    </row>
    <row r="379" spans="4:23" ht="15" customHeight="1">
      <c r="D379" s="35" t="s">
        <v>439</v>
      </c>
      <c r="E379" s="27"/>
      <c r="F379" s="27"/>
      <c r="G379" s="27"/>
      <c r="H379" s="27"/>
      <c r="I379" s="27"/>
      <c r="J379" s="27"/>
      <c r="K379" s="32"/>
      <c r="L379" s="27"/>
      <c r="M379" s="27"/>
      <c r="N379" s="27"/>
      <c r="O379" s="27"/>
      <c r="P379" s="27"/>
      <c r="Q379" s="27"/>
      <c r="R379" s="27"/>
      <c r="S379" s="27"/>
      <c r="T379" s="27"/>
      <c r="U379" s="27"/>
      <c r="V379" s="27"/>
      <c r="W379" s="185" t="s">
        <v>16</v>
      </c>
    </row>
    <row r="380" spans="4:23" ht="15" customHeight="1">
      <c r="D380" s="85" t="str">
        <f xml:space="preserve"> '2.1 Model setup'!K70</f>
        <v>1.1 Drift og vedligeholdelse af transformerstationer</v>
      </c>
      <c r="K380" s="5" t="str">
        <f t="shared" ref="K380:K398" si="61" xml:space="preserve"> Model.Units</f>
        <v>DKKt</v>
      </c>
      <c r="L380" s="85">
        <f xml:space="preserve"> -- ( ( $N173 = '2.1 Model setup'!$K$41 ) * ( ROUND( W380, 5 ) &lt;&gt;  ROUND( S148, 5 ) ) )</f>
        <v>0</v>
      </c>
      <c r="O380" s="202"/>
      <c r="P380" s="202"/>
      <c r="Q380" s="202"/>
      <c r="R380" s="1">
        <f xml:space="preserve"> ( $N173 = '2.1 Model setup'!$K$41 ) * $S148 * R299</f>
        <v>0</v>
      </c>
      <c r="S380" s="1">
        <f xml:space="preserve"> ( $N173 = '2.1 Model setup'!$K$41 ) * $S148 * S299</f>
        <v>0</v>
      </c>
      <c r="T380" s="1">
        <f xml:space="preserve"> ( $N173 = '2.1 Model setup'!$K$41 ) * $S148 * T299</f>
        <v>0</v>
      </c>
      <c r="U380" s="1">
        <f xml:space="preserve"> ( $N173 = '2.1 Model setup'!$K$41 ) * $S148 * U299</f>
        <v>0</v>
      </c>
      <c r="V380" s="1">
        <f xml:space="preserve"> ( $N173 = '2.1 Model setup'!$K$41 ) * $S148 * V299</f>
        <v>0</v>
      </c>
      <c r="W380" s="4">
        <f t="shared" ref="W380:W397" si="62" xml:space="preserve"> SUM( R380:V380 )</f>
        <v>0</v>
      </c>
    </row>
    <row r="381" spans="4:23" ht="15" customHeight="1">
      <c r="D381" s="85" t="str">
        <f xml:space="preserve"> '2.1 Model setup'!K71</f>
        <v>1.2 Drift og vedligeholdelse af ledningsnet</v>
      </c>
      <c r="K381" s="5" t="str">
        <f t="shared" si="61"/>
        <v>DKKt</v>
      </c>
      <c r="L381" s="85">
        <f xml:space="preserve"> -- ( ( $N174 = '2.1 Model setup'!$K$41 ) * ( ROUND( W381, 5 ) &lt;&gt;  ROUND( S149, 5 ) ) )</f>
        <v>0</v>
      </c>
      <c r="O381" s="202"/>
      <c r="P381" s="202"/>
      <c r="Q381" s="202"/>
      <c r="R381" s="1">
        <f xml:space="preserve"> ( $N174 = '2.1 Model setup'!$K$41 ) * $S149 * R300</f>
        <v>0</v>
      </c>
      <c r="S381" s="1">
        <f xml:space="preserve"> ( $N174 = '2.1 Model setup'!$K$41 ) * $S149 * S300</f>
        <v>0</v>
      </c>
      <c r="T381" s="1">
        <f xml:space="preserve"> ( $N174 = '2.1 Model setup'!$K$41 ) * $S149 * T300</f>
        <v>0</v>
      </c>
      <c r="U381" s="1">
        <f xml:space="preserve"> ( $N174 = '2.1 Model setup'!$K$41 ) * $S149 * U300</f>
        <v>0</v>
      </c>
      <c r="V381" s="1">
        <f xml:space="preserve"> ( $N174 = '2.1 Model setup'!$K$41 ) * $S149 * V300</f>
        <v>0</v>
      </c>
      <c r="W381" s="4">
        <f t="shared" si="62"/>
        <v>0</v>
      </c>
    </row>
    <row r="382" spans="4:23" ht="15" customHeight="1">
      <c r="D382" s="85" t="str">
        <f xml:space="preserve"> '2.1 Model setup'!K72</f>
        <v>1.3 Øvrige omkostninger til drift, styring og kontrol af elnettet</v>
      </c>
      <c r="K382" s="5" t="str">
        <f t="shared" si="61"/>
        <v>DKKt</v>
      </c>
      <c r="L382" s="85">
        <f xml:space="preserve"> -- ( ( $N175 = '2.1 Model setup'!$K$41 ) * ( ROUND( W382, 5 ) &lt;&gt;  ROUND( S150, 5 ) ) )</f>
        <v>0</v>
      </c>
      <c r="O382" s="202"/>
      <c r="P382" s="202"/>
      <c r="Q382" s="202"/>
      <c r="R382" s="1">
        <f xml:space="preserve"> ( $N175 = '2.1 Model setup'!$K$41 ) * $S150 * R301</f>
        <v>0</v>
      </c>
      <c r="S382" s="1">
        <f xml:space="preserve"> ( $N175 = '2.1 Model setup'!$K$41 ) * $S150 * S301</f>
        <v>0</v>
      </c>
      <c r="T382" s="1">
        <f xml:space="preserve"> ( $N175 = '2.1 Model setup'!$K$41 ) * $S150 * T301</f>
        <v>0</v>
      </c>
      <c r="U382" s="1">
        <f xml:space="preserve"> ( $N175 = '2.1 Model setup'!$K$41 ) * $S150 * U301</f>
        <v>0</v>
      </c>
      <c r="V382" s="1">
        <f xml:space="preserve"> ( $N175 = '2.1 Model setup'!$K$41 ) * $S150 * V301</f>
        <v>0</v>
      </c>
      <c r="W382" s="4">
        <f t="shared" si="62"/>
        <v>0</v>
      </c>
    </row>
    <row r="383" spans="4:23" ht="15" customHeight="1">
      <c r="D383" s="85" t="str">
        <f xml:space="preserve"> '2.1 Model setup'!K73</f>
        <v>1.4 Omkostninger vedrørende 132-150/30-60 kV-stationer</v>
      </c>
      <c r="K383" s="5" t="str">
        <f t="shared" si="61"/>
        <v>DKKt</v>
      </c>
      <c r="L383" s="85">
        <f xml:space="preserve"> -- ( ( $N176 = '2.1 Model setup'!$K$41 ) * ( ROUND( W383, 5 ) &lt;&gt;  ROUND( S151, 5 ) ) )</f>
        <v>0</v>
      </c>
      <c r="O383" s="202"/>
      <c r="P383" s="202"/>
      <c r="Q383" s="202"/>
      <c r="R383" s="1">
        <f xml:space="preserve"> ( $N176 = '2.1 Model setup'!$K$41 ) * $S151 * R302</f>
        <v>0</v>
      </c>
      <c r="S383" s="1">
        <f xml:space="preserve"> ( $N176 = '2.1 Model setup'!$K$41 ) * $S151 * S302</f>
        <v>0</v>
      </c>
      <c r="T383" s="1">
        <f xml:space="preserve"> ( $N176 = '2.1 Model setup'!$K$41 ) * $S151 * T302</f>
        <v>0</v>
      </c>
      <c r="U383" s="1">
        <f xml:space="preserve"> ( $N176 = '2.1 Model setup'!$K$41 ) * $S151 * U302</f>
        <v>0</v>
      </c>
      <c r="V383" s="1">
        <f xml:space="preserve"> ( $N176 = '2.1 Model setup'!$K$41 ) * $S151 * V302</f>
        <v>0</v>
      </c>
      <c r="W383" s="4">
        <f xml:space="preserve"> SUM( R383:V383 )</f>
        <v>0</v>
      </c>
    </row>
    <row r="384" spans="4:23" ht="15" customHeight="1">
      <c r="D384" s="85" t="str">
        <f xml:space="preserve"> '2.1 Model setup'!K74</f>
        <v>2.1 Drift og vedligeholdelse af målere</v>
      </c>
      <c r="K384" s="5" t="str">
        <f t="shared" si="61"/>
        <v>DKKt</v>
      </c>
      <c r="L384" s="85">
        <f xml:space="preserve"> -- ( ( $N177 = '2.1 Model setup'!$K$41 ) * ( ROUND( W384, 5 ) &lt;&gt;  ROUND( S152, 5 ) ) )</f>
        <v>0</v>
      </c>
      <c r="O384" s="202"/>
      <c r="P384" s="202"/>
      <c r="Q384" s="202"/>
      <c r="R384" s="1">
        <f xml:space="preserve"> ( $N177 = '2.1 Model setup'!$K$41 ) * $S152 * R303</f>
        <v>0</v>
      </c>
      <c r="S384" s="1">
        <f xml:space="preserve"> ( $N177 = '2.1 Model setup'!$K$41 ) * $S152 * S303</f>
        <v>0</v>
      </c>
      <c r="T384" s="1">
        <f xml:space="preserve"> ( $N177 = '2.1 Model setup'!$K$41 ) * $S152 * T303</f>
        <v>0</v>
      </c>
      <c r="U384" s="1">
        <f xml:space="preserve"> ( $N177 = '2.1 Model setup'!$K$41 ) * $S152 * U303</f>
        <v>0</v>
      </c>
      <c r="V384" s="1">
        <f xml:space="preserve"> ( $N177 = '2.1 Model setup'!$K$41 ) * $S152 * V303</f>
        <v>0</v>
      </c>
      <c r="W384" s="4">
        <f t="shared" si="62"/>
        <v>0</v>
      </c>
    </row>
    <row r="385" spans="4:23" ht="15" customHeight="1">
      <c r="D385" s="85" t="str">
        <f xml:space="preserve"> '2.1 Model setup'!K75</f>
        <v>2.2 Indhentning og validering af målerdata</v>
      </c>
      <c r="K385" s="5" t="str">
        <f t="shared" si="61"/>
        <v>DKKt</v>
      </c>
      <c r="L385" s="85">
        <f xml:space="preserve"> -- ( ( $N178 = '2.1 Model setup'!$K$41 ) * ( ROUND( W385, 5 ) &lt;&gt;  ROUND( S153, 5 ) ) )</f>
        <v>0</v>
      </c>
      <c r="O385" s="202"/>
      <c r="P385" s="202"/>
      <c r="Q385" s="202"/>
      <c r="R385" s="1">
        <f xml:space="preserve"> ( $N178 = '2.1 Model setup'!$K$41 ) * $S153 * R304</f>
        <v>0</v>
      </c>
      <c r="S385" s="1">
        <f xml:space="preserve"> ( $N178 = '2.1 Model setup'!$K$41 ) * $S153 * S304</f>
        <v>0</v>
      </c>
      <c r="T385" s="1">
        <f xml:space="preserve"> ( $N178 = '2.1 Model setup'!$K$41 ) * $S153 * T304</f>
        <v>0</v>
      </c>
      <c r="U385" s="1">
        <f xml:space="preserve"> ( $N178 = '2.1 Model setup'!$K$41 ) * $S153 * U304</f>
        <v>0</v>
      </c>
      <c r="V385" s="1">
        <f xml:space="preserve"> ( $N178 = '2.1 Model setup'!$K$41 ) * $S153 * V304</f>
        <v>0</v>
      </c>
      <c r="W385" s="4">
        <f t="shared" si="62"/>
        <v>0</v>
      </c>
    </row>
    <row r="386" spans="4:23" ht="15" customHeight="1">
      <c r="D386" s="85" t="str">
        <f xml:space="preserve"> '2.1 Model setup'!K76</f>
        <v>2.3 Måleradministration og kundehåndtering</v>
      </c>
      <c r="K386" s="5" t="str">
        <f t="shared" si="61"/>
        <v>DKKt</v>
      </c>
      <c r="L386" s="85">
        <f xml:space="preserve"> -- ( ( $N179 = '2.1 Model setup'!$K$41 ) * ( ROUND( W386, 5 ) &lt;&gt;  ROUND( S154, 5 ) ) )</f>
        <v>0</v>
      </c>
      <c r="O386" s="202"/>
      <c r="P386" s="202"/>
      <c r="Q386" s="202"/>
      <c r="R386" s="1">
        <f xml:space="preserve"> ( $N179 = '2.1 Model setup'!$K$41 ) * $S154 * R305</f>
        <v>0</v>
      </c>
      <c r="S386" s="1">
        <f xml:space="preserve"> ( $N179 = '2.1 Model setup'!$K$41 ) * $S154 * S305</f>
        <v>0</v>
      </c>
      <c r="T386" s="1">
        <f xml:space="preserve"> ( $N179 = '2.1 Model setup'!$K$41 ) * $S154 * T305</f>
        <v>0</v>
      </c>
      <c r="U386" s="1">
        <f xml:space="preserve"> ( $N179 = '2.1 Model setup'!$K$41 ) * $S154 * U305</f>
        <v>0</v>
      </c>
      <c r="V386" s="1">
        <f xml:space="preserve"> ( $N179 = '2.1 Model setup'!$K$41 ) * $S154 * V305</f>
        <v>0</v>
      </c>
      <c r="W386" s="4">
        <f t="shared" si="62"/>
        <v>0</v>
      </c>
    </row>
    <row r="387" spans="4:23" ht="15" customHeight="1">
      <c r="D387" s="85" t="str">
        <f xml:space="preserve"> '2.1 Model setup'!K77</f>
        <v>3.1 Generel administration</v>
      </c>
      <c r="K387" s="5" t="str">
        <f t="shared" si="61"/>
        <v>DKKt</v>
      </c>
      <c r="L387" s="85">
        <f xml:space="preserve"> -- ( ( $N180 = '2.1 Model setup'!$K$41 ) * ( ROUND( W387, 5 ) &lt;&gt;  ROUND( S155, 5 ) ) )</f>
        <v>0</v>
      </c>
      <c r="O387" s="202"/>
      <c r="P387" s="202"/>
      <c r="Q387" s="202"/>
      <c r="R387" s="1">
        <f xml:space="preserve"> ( $N180 = '2.1 Model setup'!$K$41 ) * $S155 * R306</f>
        <v>0</v>
      </c>
      <c r="S387" s="1">
        <f xml:space="preserve"> ( $N180 = '2.1 Model setup'!$K$41 ) * $S155 * S306</f>
        <v>0</v>
      </c>
      <c r="T387" s="1">
        <f xml:space="preserve"> ( $N180 = '2.1 Model setup'!$K$41 ) * $S155 * T306</f>
        <v>0</v>
      </c>
      <c r="U387" s="1">
        <f xml:space="preserve"> ( $N180 = '2.1 Model setup'!$K$41 ) * $S155 * U306</f>
        <v>0</v>
      </c>
      <c r="V387" s="1">
        <f xml:space="preserve"> ( $N180 = '2.1 Model setup'!$K$41 ) * $S155 * V306</f>
        <v>0</v>
      </c>
      <c r="W387" s="4">
        <f t="shared" si="62"/>
        <v>0</v>
      </c>
    </row>
    <row r="388" spans="4:23" ht="15" customHeight="1">
      <c r="D388" s="85" t="str">
        <f xml:space="preserve"> '2.1 Model setup'!K78</f>
        <v>4.1 Omkostninger vedrørende nettab i transformerstationer</v>
      </c>
      <c r="K388" s="5" t="str">
        <f t="shared" si="61"/>
        <v>DKKt</v>
      </c>
      <c r="L388" s="85">
        <f xml:space="preserve"> -- ( ( $N181 = '2.1 Model setup'!$K$41 ) * ( ROUND( W388, 5 ) &lt;&gt;  ROUND( S156, 5 ) ) )</f>
        <v>0</v>
      </c>
      <c r="O388" s="202"/>
      <c r="P388" s="202"/>
      <c r="Q388" s="202"/>
      <c r="R388" s="1">
        <f xml:space="preserve"> ( $N181 = '2.1 Model setup'!$K$41 ) * $S156 * R307</f>
        <v>0</v>
      </c>
      <c r="S388" s="1">
        <f xml:space="preserve"> ( $N181 = '2.1 Model setup'!$K$41 ) * $S156 * S307</f>
        <v>0</v>
      </c>
      <c r="T388" s="1">
        <f xml:space="preserve"> ( $N181 = '2.1 Model setup'!$K$41 ) * $S156 * T307</f>
        <v>0</v>
      </c>
      <c r="U388" s="1">
        <f xml:space="preserve"> ( $N181 = '2.1 Model setup'!$K$41 ) * $S156 * U307</f>
        <v>0</v>
      </c>
      <c r="V388" s="1">
        <f xml:space="preserve"> ( $N181 = '2.1 Model setup'!$K$41 ) * $S156 * V307</f>
        <v>0</v>
      </c>
      <c r="W388" s="4">
        <f t="shared" si="62"/>
        <v>0</v>
      </c>
    </row>
    <row r="389" spans="4:23" ht="15" customHeight="1">
      <c r="D389" s="85" t="str">
        <f xml:space="preserve"> '2.1 Model setup'!K79</f>
        <v>4.2 Omkostninger vedrørende nettab i ledningsnettet</v>
      </c>
      <c r="K389" s="5" t="str">
        <f t="shared" si="61"/>
        <v>DKKt</v>
      </c>
      <c r="L389" s="85">
        <f xml:space="preserve"> -- ( ( $N182 = '2.1 Model setup'!$K$41 ) * ( ROUND( W389, 5 ) &lt;&gt;  ROUND( S157, 5 ) ) )</f>
        <v>0</v>
      </c>
      <c r="O389" s="202"/>
      <c r="P389" s="202"/>
      <c r="Q389" s="202"/>
      <c r="R389" s="1">
        <f xml:space="preserve"> ( $N182 = '2.1 Model setup'!$K$41 ) * $S157 * R308</f>
        <v>0</v>
      </c>
      <c r="S389" s="1">
        <f xml:space="preserve"> ( $N182 = '2.1 Model setup'!$K$41 ) * $S157 * S308</f>
        <v>0</v>
      </c>
      <c r="T389" s="1">
        <f xml:space="preserve"> ( $N182 = '2.1 Model setup'!$K$41 ) * $S157 * T308</f>
        <v>0</v>
      </c>
      <c r="U389" s="1">
        <f xml:space="preserve"> ( $N182 = '2.1 Model setup'!$K$41 ) * $S157 * U308</f>
        <v>0</v>
      </c>
      <c r="V389" s="1">
        <f xml:space="preserve"> ( $N182 = '2.1 Model setup'!$K$41 ) * $S157 * V308</f>
        <v>0</v>
      </c>
      <c r="W389" s="4">
        <f t="shared" si="62"/>
        <v>0</v>
      </c>
    </row>
    <row r="390" spans="4:23" ht="15" customHeight="1">
      <c r="D390" s="85" t="str">
        <f xml:space="preserve"> '2.1 Model setup'!K80</f>
        <v>5.1 Omkostninger til overliggende net ifm. forbrug</v>
      </c>
      <c r="K390" s="5" t="str">
        <f t="shared" si="61"/>
        <v>DKKt</v>
      </c>
      <c r="L390" s="85">
        <f xml:space="preserve"> -- ( ( $N183 = '2.1 Model setup'!$K$41 ) * ( ROUND( W390, 5 ) &lt;&gt;  ROUND( S158, 5 ) ) )</f>
        <v>0</v>
      </c>
      <c r="O390" s="202"/>
      <c r="P390" s="202"/>
      <c r="Q390" s="202"/>
      <c r="R390" s="1">
        <f xml:space="preserve"> ( $N183 = '2.1 Model setup'!$K$41 ) * $S158 * R309</f>
        <v>0</v>
      </c>
      <c r="S390" s="1">
        <f xml:space="preserve"> ( $N183 = '2.1 Model setup'!$K$41 ) * $S158 * S309</f>
        <v>0</v>
      </c>
      <c r="T390" s="1">
        <f xml:space="preserve"> ( $N183 = '2.1 Model setup'!$K$41 ) * $S158 * T309</f>
        <v>0</v>
      </c>
      <c r="U390" s="1">
        <f xml:space="preserve"> ( $N183 = '2.1 Model setup'!$K$41 ) * $S158 * U309</f>
        <v>0</v>
      </c>
      <c r="V390" s="1">
        <f xml:space="preserve"> ( $N183 = '2.1 Model setup'!$K$41 ) * $S158 * V309</f>
        <v>0</v>
      </c>
      <c r="W390" s="4">
        <f xml:space="preserve"> SUM( R390:V390 )</f>
        <v>0</v>
      </c>
    </row>
    <row r="391" spans="4:23" ht="15" customHeight="1">
      <c r="D391" s="85" t="str">
        <f xml:space="preserve"> '2.1 Model setup'!K81</f>
        <v>5.2 Øvrige omkostninger</v>
      </c>
      <c r="K391" s="5" t="str">
        <f t="shared" si="61"/>
        <v>DKKt</v>
      </c>
      <c r="L391" s="85">
        <f xml:space="preserve"> -- ( ( $N184 = '2.1 Model setup'!$K$41 ) * ( ROUND( W391, 5 ) &lt;&gt;  ROUND( S159, 5 ) ) )</f>
        <v>0</v>
      </c>
      <c r="O391" s="202"/>
      <c r="P391" s="202"/>
      <c r="Q391" s="202"/>
      <c r="R391" s="1">
        <f xml:space="preserve"> ( $N184 = '2.1 Model setup'!$K$41 ) * $S159 * R310</f>
        <v>0</v>
      </c>
      <c r="S391" s="1">
        <f xml:space="preserve"> ( $N184 = '2.1 Model setup'!$K$41 ) * $S159 * S310</f>
        <v>0</v>
      </c>
      <c r="T391" s="1">
        <f xml:space="preserve"> ( $N184 = '2.1 Model setup'!$K$41 ) * $S159 * T310</f>
        <v>0</v>
      </c>
      <c r="U391" s="1">
        <f xml:space="preserve"> ( $N184 = '2.1 Model setup'!$K$41 ) * $S159 * U310</f>
        <v>0</v>
      </c>
      <c r="V391" s="1">
        <f xml:space="preserve"> ( $N184 = '2.1 Model setup'!$K$41 ) * $S159 * V310</f>
        <v>0</v>
      </c>
      <c r="W391" s="4">
        <f t="shared" si="62"/>
        <v>0</v>
      </c>
    </row>
    <row r="392" spans="4:23" ht="15" customHeight="1">
      <c r="D392" s="85" t="str">
        <f xml:space="preserve"> '2.1 Model setup'!K82</f>
        <v>6.1 Afskrivninger på transformerstationer</v>
      </c>
      <c r="K392" s="5" t="str">
        <f t="shared" si="61"/>
        <v>DKKt</v>
      </c>
      <c r="L392" s="85">
        <f xml:space="preserve"> -- ( ( $N185 = '2.1 Model setup'!$K$41 ) * ( ROUND( W392, 5 ) &lt;&gt;  ROUND( S160, 5 ) ) )</f>
        <v>0</v>
      </c>
      <c r="O392" s="202"/>
      <c r="P392" s="202"/>
      <c r="Q392" s="202"/>
      <c r="R392" s="1">
        <f xml:space="preserve"> ( $N185 = '2.1 Model setup'!$K$41 ) * $S160 * R311</f>
        <v>0</v>
      </c>
      <c r="S392" s="1">
        <f xml:space="preserve"> ( $N185 = '2.1 Model setup'!$K$41 ) * $S160 * S311</f>
        <v>0</v>
      </c>
      <c r="T392" s="1">
        <f xml:space="preserve"> ( $N185 = '2.1 Model setup'!$K$41 ) * $S160 * T311</f>
        <v>0</v>
      </c>
      <c r="U392" s="1">
        <f xml:space="preserve"> ( $N185 = '2.1 Model setup'!$K$41 ) * $S160 * U311</f>
        <v>0</v>
      </c>
      <c r="V392" s="1">
        <f xml:space="preserve"> ( $N185 = '2.1 Model setup'!$K$41 ) * $S160 * V311</f>
        <v>0</v>
      </c>
      <c r="W392" s="4">
        <f t="shared" si="62"/>
        <v>0</v>
      </c>
    </row>
    <row r="393" spans="4:23" ht="15" customHeight="1">
      <c r="D393" s="85" t="str">
        <f xml:space="preserve"> '2.1 Model setup'!K83</f>
        <v>6.2 Afskrivninger på netaktiver ekskl. målere og transformerstationer</v>
      </c>
      <c r="K393" s="5" t="str">
        <f t="shared" si="61"/>
        <v>DKKt</v>
      </c>
      <c r="L393" s="85">
        <f xml:space="preserve"> -- ( ( $N186 = '2.1 Model setup'!$K$41 ) * ( ROUND( W393, 5 ) &lt;&gt;  ROUND( S161, 5 ) ) )</f>
        <v>0</v>
      </c>
      <c r="O393" s="202"/>
      <c r="P393" s="202"/>
      <c r="Q393" s="202"/>
      <c r="R393" s="1">
        <f xml:space="preserve"> ( $N186 = '2.1 Model setup'!$K$41 ) * $S161 * R312</f>
        <v>0</v>
      </c>
      <c r="S393" s="1">
        <f xml:space="preserve"> ( $N186 = '2.1 Model setup'!$K$41 ) * $S161 * S312</f>
        <v>0</v>
      </c>
      <c r="T393" s="1">
        <f xml:space="preserve"> ( $N186 = '2.1 Model setup'!$K$41 ) * $S161 * T312</f>
        <v>0</v>
      </c>
      <c r="U393" s="1">
        <f xml:space="preserve"> ( $N186 = '2.1 Model setup'!$K$41 ) * $S161 * U312</f>
        <v>0</v>
      </c>
      <c r="V393" s="1">
        <f xml:space="preserve"> ( $N186 = '2.1 Model setup'!$K$41 ) * $S161 * V312</f>
        <v>0</v>
      </c>
      <c r="W393" s="4">
        <f t="shared" si="62"/>
        <v>0</v>
      </c>
    </row>
    <row r="394" spans="4:23" ht="15" customHeight="1">
      <c r="D394" s="85" t="str">
        <f xml:space="preserve"> '2.1 Model setup'!K84</f>
        <v>6.3 Afskrivninger på målere</v>
      </c>
      <c r="K394" s="5" t="str">
        <f t="shared" si="61"/>
        <v>DKKt</v>
      </c>
      <c r="L394" s="85">
        <f xml:space="preserve"> -- ( ( $N187 = '2.1 Model setup'!$K$41 ) * ( ROUND( W394, 5 ) &lt;&gt;  ROUND( S162, 5 ) ) )</f>
        <v>0</v>
      </c>
      <c r="O394" s="202"/>
      <c r="P394" s="202"/>
      <c r="Q394" s="202"/>
      <c r="R394" s="1">
        <f xml:space="preserve"> ( $N187 = '2.1 Model setup'!$K$41 ) * $S162 * R313</f>
        <v>0</v>
      </c>
      <c r="S394" s="1">
        <f xml:space="preserve"> ( $N187 = '2.1 Model setup'!$K$41 ) * $S162 * S313</f>
        <v>0</v>
      </c>
      <c r="T394" s="1">
        <f xml:space="preserve"> ( $N187 = '2.1 Model setup'!$K$41 ) * $S162 * T313</f>
        <v>0</v>
      </c>
      <c r="U394" s="1">
        <f xml:space="preserve"> ( $N187 = '2.1 Model setup'!$K$41 ) * $S162 * U313</f>
        <v>0</v>
      </c>
      <c r="V394" s="1">
        <f xml:space="preserve"> ( $N187 = '2.1 Model setup'!$K$41 ) * $S162 * V313</f>
        <v>0</v>
      </c>
      <c r="W394" s="4">
        <f t="shared" si="62"/>
        <v>0</v>
      </c>
    </row>
    <row r="395" spans="4:23" ht="15" customHeight="1">
      <c r="D395" s="85" t="str">
        <f xml:space="preserve"> '2.1 Model setup'!K85</f>
        <v>7.1 Transformerstationer (forrentning)</v>
      </c>
      <c r="K395" s="5" t="str">
        <f t="shared" si="61"/>
        <v>DKKt</v>
      </c>
      <c r="L395" s="85">
        <f xml:space="preserve"> -- ( ( $N188 = '2.1 Model setup'!$K$41 ) * ( ROUND( W395, 5 ) &lt;&gt;  ROUND( S163, 5 ) ) )</f>
        <v>0</v>
      </c>
      <c r="O395" s="202"/>
      <c r="P395" s="202"/>
      <c r="Q395" s="202"/>
      <c r="R395" s="1">
        <f xml:space="preserve"> ( $N188 = '2.1 Model setup'!$K$41 ) * $S163 * R314</f>
        <v>0</v>
      </c>
      <c r="S395" s="1">
        <f xml:space="preserve"> ( $N188 = '2.1 Model setup'!$K$41 ) * $S163 * S314</f>
        <v>0</v>
      </c>
      <c r="T395" s="1">
        <f xml:space="preserve"> ( $N188 = '2.1 Model setup'!$K$41 ) * $S163 * T314</f>
        <v>0</v>
      </c>
      <c r="U395" s="1">
        <f xml:space="preserve"> ( $N188 = '2.1 Model setup'!$K$41 ) * $S163 * U314</f>
        <v>0</v>
      </c>
      <c r="V395" s="1">
        <f xml:space="preserve"> ( $N188 = '2.1 Model setup'!$K$41 ) * $S163 * V314</f>
        <v>0</v>
      </c>
      <c r="W395" s="4">
        <f t="shared" si="62"/>
        <v>0</v>
      </c>
    </row>
    <row r="396" spans="4:23" ht="15" customHeight="1">
      <c r="D396" s="85" t="str">
        <f xml:space="preserve"> '2.1 Model setup'!K86</f>
        <v>7.2 Netaktiver ekskl. målere og transformerstationer (forrentning)</v>
      </c>
      <c r="K396" s="5" t="str">
        <f t="shared" si="61"/>
        <v>DKKt</v>
      </c>
      <c r="L396" s="85">
        <f xml:space="preserve"> -- ( ( $N189 = '2.1 Model setup'!$K$41 ) * ( ROUND( W396, 5 ) &lt;&gt;  ROUND( S164, 5 ) ) )</f>
        <v>0</v>
      </c>
      <c r="O396" s="202"/>
      <c r="P396" s="202"/>
      <c r="Q396" s="202"/>
      <c r="R396" s="1">
        <f xml:space="preserve"> ( $N189 = '2.1 Model setup'!$K$41 ) * $S164 * R315</f>
        <v>0</v>
      </c>
      <c r="S396" s="1">
        <f xml:space="preserve"> ( $N189 = '2.1 Model setup'!$K$41 ) * $S164 * S315</f>
        <v>0</v>
      </c>
      <c r="T396" s="1">
        <f xml:space="preserve"> ( $N189 = '2.1 Model setup'!$K$41 ) * $S164 * T315</f>
        <v>0</v>
      </c>
      <c r="U396" s="1">
        <f xml:space="preserve"> ( $N189 = '2.1 Model setup'!$K$41 ) * $S164 * U315</f>
        <v>0</v>
      </c>
      <c r="V396" s="1">
        <f xml:space="preserve"> ( $N189 = '2.1 Model setup'!$K$41 ) * $S164 * V315</f>
        <v>0</v>
      </c>
      <c r="W396" s="4">
        <f t="shared" si="62"/>
        <v>0</v>
      </c>
    </row>
    <row r="397" spans="4:23" ht="15" customHeight="1">
      <c r="D397" s="99" t="str">
        <f xml:space="preserve"> '2.1 Model setup'!K87</f>
        <v>7.3 Målere (forrentning)</v>
      </c>
      <c r="K397" s="5" t="str">
        <f t="shared" si="61"/>
        <v>DKKt</v>
      </c>
      <c r="L397" s="85">
        <f xml:space="preserve"> -- ( ( $N190 = '2.1 Model setup'!$K$41 ) * ( ROUND( W397, 5 ) &lt;&gt;  ROUND( S165, 5 ) ) )</f>
        <v>0</v>
      </c>
      <c r="O397" s="202"/>
      <c r="P397" s="202"/>
      <c r="Q397" s="202"/>
      <c r="R397" s="1">
        <f xml:space="preserve"> ( $N190 = '2.1 Model setup'!$K$41 ) * $S165 * R316</f>
        <v>0</v>
      </c>
      <c r="S397" s="1">
        <f xml:space="preserve"> ( $N190 = '2.1 Model setup'!$K$41 ) * $S165 * S316</f>
        <v>0</v>
      </c>
      <c r="T397" s="1">
        <f xml:space="preserve"> ( $N190 = '2.1 Model setup'!$K$41 ) * $S165 * T316</f>
        <v>0</v>
      </c>
      <c r="U397" s="1">
        <f xml:space="preserve"> ( $N190 = '2.1 Model setup'!$K$41 ) * $S165 * U316</f>
        <v>0</v>
      </c>
      <c r="V397" s="1">
        <f xml:space="preserve"> ( $N190 = '2.1 Model setup'!$K$41 ) * $S165 * V316</f>
        <v>0</v>
      </c>
      <c r="W397" s="4">
        <f t="shared" si="62"/>
        <v>0</v>
      </c>
    </row>
    <row r="398" spans="4:23" ht="15" customHeight="1">
      <c r="D398" s="186" t="s">
        <v>16</v>
      </c>
      <c r="E398" s="33"/>
      <c r="F398" s="33"/>
      <c r="G398" s="33"/>
      <c r="H398" s="33"/>
      <c r="I398" s="33"/>
      <c r="J398" s="33"/>
      <c r="K398" s="187" t="str">
        <f t="shared" si="61"/>
        <v>DKKt</v>
      </c>
      <c r="L398" s="186"/>
      <c r="M398" s="186"/>
      <c r="N398" s="186"/>
      <c r="O398" s="388"/>
      <c r="P398" s="388"/>
      <c r="Q398" s="388"/>
      <c r="R398" s="186">
        <f t="shared" ref="R398:W398" si="63" xml:space="preserve"> SUM( R380:R397 )</f>
        <v>0</v>
      </c>
      <c r="S398" s="186">
        <f t="shared" si="63"/>
        <v>0</v>
      </c>
      <c r="T398" s="186">
        <f t="shared" si="63"/>
        <v>0</v>
      </c>
      <c r="U398" s="186">
        <f t="shared" si="63"/>
        <v>0</v>
      </c>
      <c r="V398" s="186">
        <f t="shared" si="63"/>
        <v>0</v>
      </c>
      <c r="W398" s="186">
        <f t="shared" si="63"/>
        <v>0</v>
      </c>
    </row>
    <row r="400" spans="4:23" ht="15" customHeight="1">
      <c r="D400" s="35" t="s">
        <v>440</v>
      </c>
      <c r="E400" s="27"/>
      <c r="F400" s="27"/>
      <c r="G400" s="27"/>
      <c r="H400" s="27"/>
      <c r="I400" s="27"/>
      <c r="J400" s="27"/>
      <c r="K400" s="32"/>
      <c r="L400" s="27"/>
      <c r="M400" s="27"/>
      <c r="N400" s="27"/>
      <c r="O400" s="27"/>
      <c r="P400" s="27"/>
      <c r="Q400" s="27"/>
      <c r="R400" s="27"/>
      <c r="S400" s="27"/>
      <c r="T400" s="27"/>
      <c r="U400" s="27"/>
      <c r="V400" s="27"/>
      <c r="W400" s="185" t="s">
        <v>16</v>
      </c>
    </row>
    <row r="401" spans="4:23" ht="15" customHeight="1">
      <c r="D401" s="85" t="str">
        <f xml:space="preserve"> '2.1 Model setup'!K70</f>
        <v>1.1 Drift og vedligeholdelse af transformerstationer</v>
      </c>
      <c r="K401" s="5" t="str">
        <f t="shared" ref="K401:K419" si="64" xml:space="preserve"> Model.Units</f>
        <v>DKKt</v>
      </c>
      <c r="L401" s="85">
        <f xml:space="preserve"> -- ( ( $N173 = '2.1 Model setup'!$K$41 ) * ( ROUND( W401, 5 ) &lt;&gt;  ROUND( T148, 5 ) ) )</f>
        <v>0</v>
      </c>
      <c r="O401" s="202"/>
      <c r="P401" s="202"/>
      <c r="Q401" s="202"/>
      <c r="R401" s="1">
        <f xml:space="preserve"> ( $N173 = '2.1 Model setup'!$K$41 ) *  $T148 * R319</f>
        <v>0</v>
      </c>
      <c r="S401" s="1">
        <f xml:space="preserve"> ( $N173 = '2.1 Model setup'!$K$41 ) *  $T148 * S319</f>
        <v>0</v>
      </c>
      <c r="T401" s="1">
        <f xml:space="preserve"> ( $N173 = '2.1 Model setup'!$K$41 ) *  $T148 * T319</f>
        <v>0</v>
      </c>
      <c r="U401" s="1">
        <f xml:space="preserve"> ( $N173 = '2.1 Model setup'!$K$41 ) *  $T148 * U319</f>
        <v>0</v>
      </c>
      <c r="V401" s="1">
        <f xml:space="preserve"> ( $N173 = '2.1 Model setup'!$K$41 ) *  $T148 * V319</f>
        <v>0</v>
      </c>
      <c r="W401" s="4">
        <f t="shared" ref="W401:W418" si="65" xml:space="preserve"> SUM( R401:V401 )</f>
        <v>0</v>
      </c>
    </row>
    <row r="402" spans="4:23" ht="15" customHeight="1">
      <c r="D402" s="85" t="str">
        <f xml:space="preserve"> '2.1 Model setup'!K71</f>
        <v>1.2 Drift og vedligeholdelse af ledningsnet</v>
      </c>
      <c r="K402" s="5" t="str">
        <f t="shared" si="64"/>
        <v>DKKt</v>
      </c>
      <c r="L402" s="85">
        <f xml:space="preserve"> -- ( ( $N174 = '2.1 Model setup'!$K$41 ) * ( ROUND( W402, 5 ) &lt;&gt;  ROUND( T149, 5 ) ) )</f>
        <v>0</v>
      </c>
      <c r="O402" s="202"/>
      <c r="P402" s="202"/>
      <c r="Q402" s="202"/>
      <c r="R402" s="1">
        <f xml:space="preserve"> ( $N174 = '2.1 Model setup'!$K$41 ) *  $T149 * R320</f>
        <v>0</v>
      </c>
      <c r="S402" s="1">
        <f xml:space="preserve"> ( $N174 = '2.1 Model setup'!$K$41 ) *  $T149 * S320</f>
        <v>0</v>
      </c>
      <c r="T402" s="1">
        <f xml:space="preserve"> ( $N174 = '2.1 Model setup'!$K$41 ) *  $T149 * T320</f>
        <v>0</v>
      </c>
      <c r="U402" s="1">
        <f xml:space="preserve"> ( $N174 = '2.1 Model setup'!$K$41 ) *  $T149 * U320</f>
        <v>0</v>
      </c>
      <c r="V402" s="1">
        <f xml:space="preserve"> ( $N174 = '2.1 Model setup'!$K$41 ) *  $T149 * V320</f>
        <v>0</v>
      </c>
      <c r="W402" s="4">
        <f t="shared" si="65"/>
        <v>0</v>
      </c>
    </row>
    <row r="403" spans="4:23" ht="15" customHeight="1">
      <c r="D403" s="85" t="str">
        <f xml:space="preserve"> '2.1 Model setup'!K72</f>
        <v>1.3 Øvrige omkostninger til drift, styring og kontrol af elnettet</v>
      </c>
      <c r="K403" s="5" t="str">
        <f t="shared" si="64"/>
        <v>DKKt</v>
      </c>
      <c r="L403" s="85">
        <f xml:space="preserve"> -- ( ( $N175 = '2.1 Model setup'!$K$41 ) * ( ROUND( W403, 5 ) &lt;&gt;  ROUND( T150, 5 ) ) )</f>
        <v>0</v>
      </c>
      <c r="O403" s="202"/>
      <c r="P403" s="202"/>
      <c r="Q403" s="202"/>
      <c r="R403" s="1">
        <f xml:space="preserve"> ( $N175 = '2.1 Model setup'!$K$41 ) *  $T150 * R321</f>
        <v>0</v>
      </c>
      <c r="S403" s="1">
        <f xml:space="preserve"> ( $N175 = '2.1 Model setup'!$K$41 ) *  $T150 * S321</f>
        <v>0</v>
      </c>
      <c r="T403" s="1">
        <f xml:space="preserve"> ( $N175 = '2.1 Model setup'!$K$41 ) *  $T150 * T321</f>
        <v>0</v>
      </c>
      <c r="U403" s="1">
        <f xml:space="preserve"> ( $N175 = '2.1 Model setup'!$K$41 ) *  $T150 * U321</f>
        <v>0</v>
      </c>
      <c r="V403" s="1">
        <f xml:space="preserve"> ( $N175 = '2.1 Model setup'!$K$41 ) *  $T150 * V321</f>
        <v>0</v>
      </c>
      <c r="W403" s="4">
        <f t="shared" si="65"/>
        <v>0</v>
      </c>
    </row>
    <row r="404" spans="4:23" ht="15" customHeight="1">
      <c r="D404" s="85" t="str">
        <f xml:space="preserve"> '2.1 Model setup'!K73</f>
        <v>1.4 Omkostninger vedrørende 132-150/30-60 kV-stationer</v>
      </c>
      <c r="K404" s="5" t="str">
        <f t="shared" si="64"/>
        <v>DKKt</v>
      </c>
      <c r="L404" s="85">
        <f xml:space="preserve"> -- ( ( $N176 = '2.1 Model setup'!$K$41 ) * ( ROUND( W404, 5 ) &lt;&gt;  ROUND( T151, 5 ) ) )</f>
        <v>0</v>
      </c>
      <c r="O404" s="202"/>
      <c r="P404" s="202"/>
      <c r="Q404" s="202"/>
      <c r="R404" s="1">
        <f xml:space="preserve"> ( $N176 = '2.1 Model setup'!$K$41 ) *  $T151 * R322</f>
        <v>0</v>
      </c>
      <c r="S404" s="1">
        <f xml:space="preserve"> ( $N176 = '2.1 Model setup'!$K$41 ) *  $T151 * S322</f>
        <v>0</v>
      </c>
      <c r="T404" s="1">
        <f xml:space="preserve"> ( $N176 = '2.1 Model setup'!$K$41 ) *  $T151 * T322</f>
        <v>0</v>
      </c>
      <c r="U404" s="1">
        <f xml:space="preserve"> ( $N176 = '2.1 Model setup'!$K$41 ) *  $T151 * U322</f>
        <v>0</v>
      </c>
      <c r="V404" s="1">
        <f xml:space="preserve"> ( $N176 = '2.1 Model setup'!$K$41 ) *  $T151 * V322</f>
        <v>0</v>
      </c>
      <c r="W404" s="4">
        <f xml:space="preserve"> SUM( R404:V404 )</f>
        <v>0</v>
      </c>
    </row>
    <row r="405" spans="4:23" ht="15" customHeight="1">
      <c r="D405" s="85" t="str">
        <f xml:space="preserve"> '2.1 Model setup'!K74</f>
        <v>2.1 Drift og vedligeholdelse af målere</v>
      </c>
      <c r="K405" s="5" t="str">
        <f t="shared" si="64"/>
        <v>DKKt</v>
      </c>
      <c r="L405" s="85">
        <f xml:space="preserve"> -- ( ( $N177 = '2.1 Model setup'!$K$41 ) * ( ROUND( W405, 5 ) &lt;&gt;  ROUND( T152, 5 ) ) )</f>
        <v>0</v>
      </c>
      <c r="O405" s="202"/>
      <c r="P405" s="202"/>
      <c r="Q405" s="202"/>
      <c r="R405" s="1">
        <f xml:space="preserve"> ( $N177 = '2.1 Model setup'!$K$41 ) *  $T152 * R323</f>
        <v>0</v>
      </c>
      <c r="S405" s="1">
        <f xml:space="preserve"> ( $N177 = '2.1 Model setup'!$K$41 ) *  $T152 * S323</f>
        <v>0</v>
      </c>
      <c r="T405" s="1">
        <f xml:space="preserve"> ( $N177 = '2.1 Model setup'!$K$41 ) *  $T152 * T323</f>
        <v>0</v>
      </c>
      <c r="U405" s="1">
        <f xml:space="preserve"> ( $N177 = '2.1 Model setup'!$K$41 ) *  $T152 * U323</f>
        <v>0</v>
      </c>
      <c r="V405" s="1">
        <f xml:space="preserve"> ( $N177 = '2.1 Model setup'!$K$41 ) *  $T152 * V323</f>
        <v>0</v>
      </c>
      <c r="W405" s="4">
        <f t="shared" si="65"/>
        <v>0</v>
      </c>
    </row>
    <row r="406" spans="4:23" ht="15" customHeight="1">
      <c r="D406" s="85" t="str">
        <f xml:space="preserve"> '2.1 Model setup'!K75</f>
        <v>2.2 Indhentning og validering af målerdata</v>
      </c>
      <c r="K406" s="5" t="str">
        <f t="shared" si="64"/>
        <v>DKKt</v>
      </c>
      <c r="L406" s="85">
        <f xml:space="preserve"> -- ( ( $N178 = '2.1 Model setup'!$K$41 ) * ( ROUND( W406, 5 ) &lt;&gt;  ROUND( T153, 5 ) ) )</f>
        <v>0</v>
      </c>
      <c r="O406" s="202"/>
      <c r="P406" s="202"/>
      <c r="Q406" s="202"/>
      <c r="R406" s="1">
        <f xml:space="preserve"> ( $N178 = '2.1 Model setup'!$K$41 ) *  $T153 * R324</f>
        <v>0</v>
      </c>
      <c r="S406" s="1">
        <f xml:space="preserve"> ( $N178 = '2.1 Model setup'!$K$41 ) *  $T153 * S324</f>
        <v>0</v>
      </c>
      <c r="T406" s="1">
        <f xml:space="preserve"> ( $N178 = '2.1 Model setup'!$K$41 ) *  $T153 * T324</f>
        <v>0</v>
      </c>
      <c r="U406" s="1">
        <f xml:space="preserve"> ( $N178 = '2.1 Model setup'!$K$41 ) *  $T153 * U324</f>
        <v>0</v>
      </c>
      <c r="V406" s="1">
        <f xml:space="preserve"> ( $N178 = '2.1 Model setup'!$K$41 ) *  $T153 * V324</f>
        <v>0</v>
      </c>
      <c r="W406" s="4">
        <f t="shared" si="65"/>
        <v>0</v>
      </c>
    </row>
    <row r="407" spans="4:23" ht="15" customHeight="1">
      <c r="D407" s="85" t="str">
        <f xml:space="preserve"> '2.1 Model setup'!K76</f>
        <v>2.3 Måleradministration og kundehåndtering</v>
      </c>
      <c r="K407" s="5" t="str">
        <f t="shared" si="64"/>
        <v>DKKt</v>
      </c>
      <c r="L407" s="85">
        <f xml:space="preserve"> -- ( ( $N179 = '2.1 Model setup'!$K$41 ) * ( ROUND( W407, 5 ) &lt;&gt;  ROUND( T154, 5 ) ) )</f>
        <v>0</v>
      </c>
      <c r="O407" s="202"/>
      <c r="P407" s="202"/>
      <c r="Q407" s="202"/>
      <c r="R407" s="1">
        <f xml:space="preserve"> ( $N179 = '2.1 Model setup'!$K$41 ) *  $T154 * R325</f>
        <v>0</v>
      </c>
      <c r="S407" s="1">
        <f xml:space="preserve"> ( $N179 = '2.1 Model setup'!$K$41 ) *  $T154 * S325</f>
        <v>0</v>
      </c>
      <c r="T407" s="1">
        <f xml:space="preserve"> ( $N179 = '2.1 Model setup'!$K$41 ) *  $T154 * T325</f>
        <v>0</v>
      </c>
      <c r="U407" s="1">
        <f xml:space="preserve"> ( $N179 = '2.1 Model setup'!$K$41 ) *  $T154 * U325</f>
        <v>0</v>
      </c>
      <c r="V407" s="1">
        <f xml:space="preserve"> ( $N179 = '2.1 Model setup'!$K$41 ) *  $T154 * V325</f>
        <v>0</v>
      </c>
      <c r="W407" s="4">
        <f t="shared" si="65"/>
        <v>0</v>
      </c>
    </row>
    <row r="408" spans="4:23" ht="15" customHeight="1">
      <c r="D408" s="85" t="str">
        <f xml:space="preserve"> '2.1 Model setup'!K77</f>
        <v>3.1 Generel administration</v>
      </c>
      <c r="K408" s="5" t="str">
        <f t="shared" si="64"/>
        <v>DKKt</v>
      </c>
      <c r="L408" s="85">
        <f xml:space="preserve"> -- ( ( $N180 = '2.1 Model setup'!$K$41 ) * ( ROUND( W408, 5 ) &lt;&gt;  ROUND( T155, 5 ) ) )</f>
        <v>0</v>
      </c>
      <c r="O408" s="202"/>
      <c r="P408" s="202"/>
      <c r="Q408" s="202"/>
      <c r="R408" s="1">
        <f xml:space="preserve"> ( $N180 = '2.1 Model setup'!$K$41 ) *  $T155 * R326</f>
        <v>0</v>
      </c>
      <c r="S408" s="1">
        <f xml:space="preserve"> ( $N180 = '2.1 Model setup'!$K$41 ) *  $T155 * S326</f>
        <v>0</v>
      </c>
      <c r="T408" s="1">
        <f xml:space="preserve"> ( $N180 = '2.1 Model setup'!$K$41 ) *  $T155 * T326</f>
        <v>0</v>
      </c>
      <c r="U408" s="1">
        <f xml:space="preserve"> ( $N180 = '2.1 Model setup'!$K$41 ) *  $T155 * U326</f>
        <v>0</v>
      </c>
      <c r="V408" s="1">
        <f xml:space="preserve"> ( $N180 = '2.1 Model setup'!$K$41 ) *  $T155 * V326</f>
        <v>0</v>
      </c>
      <c r="W408" s="4">
        <f t="shared" si="65"/>
        <v>0</v>
      </c>
    </row>
    <row r="409" spans="4:23" ht="15" customHeight="1">
      <c r="D409" s="85" t="str">
        <f xml:space="preserve"> '2.1 Model setup'!K78</f>
        <v>4.1 Omkostninger vedrørende nettab i transformerstationer</v>
      </c>
      <c r="K409" s="5" t="str">
        <f t="shared" si="64"/>
        <v>DKKt</v>
      </c>
      <c r="L409" s="85">
        <f xml:space="preserve"> -- ( ( $N181 = '2.1 Model setup'!$K$41 ) * ( ROUND( W409, 5 ) &lt;&gt;  ROUND( T156, 5 ) ) )</f>
        <v>0</v>
      </c>
      <c r="O409" s="202"/>
      <c r="P409" s="202"/>
      <c r="Q409" s="202"/>
      <c r="R409" s="1">
        <f xml:space="preserve"> ( $N181 = '2.1 Model setup'!$K$41 ) *  $T156 * R327</f>
        <v>0</v>
      </c>
      <c r="S409" s="1">
        <f xml:space="preserve"> ( $N181 = '2.1 Model setup'!$K$41 ) *  $T156 * S327</f>
        <v>0</v>
      </c>
      <c r="T409" s="1">
        <f xml:space="preserve"> ( $N181 = '2.1 Model setup'!$K$41 ) *  $T156 * T327</f>
        <v>0</v>
      </c>
      <c r="U409" s="1">
        <f xml:space="preserve"> ( $N181 = '2.1 Model setup'!$K$41 ) *  $T156 * U327</f>
        <v>0</v>
      </c>
      <c r="V409" s="1">
        <f xml:space="preserve"> ( $N181 = '2.1 Model setup'!$K$41 ) *  $T156 * V327</f>
        <v>0</v>
      </c>
      <c r="W409" s="4">
        <f t="shared" si="65"/>
        <v>0</v>
      </c>
    </row>
    <row r="410" spans="4:23" ht="15" customHeight="1">
      <c r="D410" s="85" t="str">
        <f xml:space="preserve"> '2.1 Model setup'!K79</f>
        <v>4.2 Omkostninger vedrørende nettab i ledningsnettet</v>
      </c>
      <c r="K410" s="5" t="str">
        <f t="shared" si="64"/>
        <v>DKKt</v>
      </c>
      <c r="L410" s="85">
        <f xml:space="preserve"> -- ( ( $N182 = '2.1 Model setup'!$K$41 ) * ( ROUND( W410, 5 ) &lt;&gt;  ROUND( T157, 5 ) ) )</f>
        <v>0</v>
      </c>
      <c r="O410" s="202"/>
      <c r="P410" s="202"/>
      <c r="Q410" s="202"/>
      <c r="R410" s="1">
        <f xml:space="preserve"> ( $N182 = '2.1 Model setup'!$K$41 ) *  $T157 * R328</f>
        <v>0</v>
      </c>
      <c r="S410" s="1">
        <f xml:space="preserve"> ( $N182 = '2.1 Model setup'!$K$41 ) *  $T157 * S328</f>
        <v>0</v>
      </c>
      <c r="T410" s="1">
        <f xml:space="preserve"> ( $N182 = '2.1 Model setup'!$K$41 ) *  $T157 * T328</f>
        <v>0</v>
      </c>
      <c r="U410" s="1">
        <f xml:space="preserve"> ( $N182 = '2.1 Model setup'!$K$41 ) *  $T157 * U328</f>
        <v>0</v>
      </c>
      <c r="V410" s="1">
        <f xml:space="preserve"> ( $N182 = '2.1 Model setup'!$K$41 ) *  $T157 * V328</f>
        <v>0</v>
      </c>
      <c r="W410" s="4">
        <f t="shared" si="65"/>
        <v>0</v>
      </c>
    </row>
    <row r="411" spans="4:23" ht="15" customHeight="1">
      <c r="D411" s="85" t="str">
        <f xml:space="preserve"> '2.1 Model setup'!K80</f>
        <v>5.1 Omkostninger til overliggende net ifm. forbrug</v>
      </c>
      <c r="K411" s="5" t="str">
        <f t="shared" si="64"/>
        <v>DKKt</v>
      </c>
      <c r="L411" s="85">
        <f xml:space="preserve"> -- ( ( $N183 = '2.1 Model setup'!$K$41 ) * ( ROUND( W411, 5 ) &lt;&gt;  ROUND( T158, 5 ) ) )</f>
        <v>0</v>
      </c>
      <c r="O411" s="202"/>
      <c r="P411" s="202"/>
      <c r="Q411" s="202"/>
      <c r="R411" s="1">
        <f xml:space="preserve"> ( $N183 = '2.1 Model setup'!$K$41 ) *  $T158 * R329</f>
        <v>0</v>
      </c>
      <c r="S411" s="1">
        <f xml:space="preserve"> ( $N183 = '2.1 Model setup'!$K$41 ) *  $T158 * S329</f>
        <v>0</v>
      </c>
      <c r="T411" s="1">
        <f xml:space="preserve"> ( $N183 = '2.1 Model setup'!$K$41 ) *  $T158 * T329</f>
        <v>0</v>
      </c>
      <c r="U411" s="1">
        <f xml:space="preserve"> ( $N183 = '2.1 Model setup'!$K$41 ) *  $T158 * U329</f>
        <v>0</v>
      </c>
      <c r="V411" s="1">
        <f xml:space="preserve"> ( $N183 = '2.1 Model setup'!$K$41 ) *  $T158 * V329</f>
        <v>0</v>
      </c>
      <c r="W411" s="4">
        <f xml:space="preserve"> SUM( R411:V411 )</f>
        <v>0</v>
      </c>
    </row>
    <row r="412" spans="4:23" ht="15" customHeight="1">
      <c r="D412" s="85" t="str">
        <f xml:space="preserve"> '2.1 Model setup'!K81</f>
        <v>5.2 Øvrige omkostninger</v>
      </c>
      <c r="K412" s="5" t="str">
        <f t="shared" si="64"/>
        <v>DKKt</v>
      </c>
      <c r="L412" s="85">
        <f xml:space="preserve"> -- ( ( $N184 = '2.1 Model setup'!$K$41 ) * ( ROUND( W412, 5 ) &lt;&gt;  ROUND( T159, 5 ) ) )</f>
        <v>0</v>
      </c>
      <c r="O412" s="202"/>
      <c r="P412" s="202"/>
      <c r="Q412" s="202"/>
      <c r="R412" s="1">
        <f xml:space="preserve"> ( $N184 = '2.1 Model setup'!$K$41 ) *  $T159 * R330</f>
        <v>0</v>
      </c>
      <c r="S412" s="1">
        <f xml:space="preserve"> ( $N184 = '2.1 Model setup'!$K$41 ) *  $T159 * S330</f>
        <v>0</v>
      </c>
      <c r="T412" s="1">
        <f xml:space="preserve"> ( $N184 = '2.1 Model setup'!$K$41 ) *  $T159 * T330</f>
        <v>0</v>
      </c>
      <c r="U412" s="1">
        <f xml:space="preserve"> ( $N184 = '2.1 Model setup'!$K$41 ) *  $T159 * U330</f>
        <v>0</v>
      </c>
      <c r="V412" s="1">
        <f xml:space="preserve"> ( $N184 = '2.1 Model setup'!$K$41 ) *  $T159 * V330</f>
        <v>0</v>
      </c>
      <c r="W412" s="4">
        <f t="shared" si="65"/>
        <v>0</v>
      </c>
    </row>
    <row r="413" spans="4:23" ht="15" customHeight="1">
      <c r="D413" s="85" t="str">
        <f xml:space="preserve"> '2.1 Model setup'!K82</f>
        <v>6.1 Afskrivninger på transformerstationer</v>
      </c>
      <c r="K413" s="5" t="str">
        <f t="shared" si="64"/>
        <v>DKKt</v>
      </c>
      <c r="L413" s="85">
        <f xml:space="preserve"> -- ( ( $N185 = '2.1 Model setup'!$K$41 ) * ( ROUND( W413, 5 ) &lt;&gt;  ROUND( T160, 5 ) ) )</f>
        <v>0</v>
      </c>
      <c r="O413" s="202"/>
      <c r="P413" s="202"/>
      <c r="Q413" s="202"/>
      <c r="R413" s="1">
        <f xml:space="preserve"> ( $N185 = '2.1 Model setup'!$K$41 ) *  $T160 * R331</f>
        <v>0</v>
      </c>
      <c r="S413" s="1">
        <f xml:space="preserve"> ( $N185 = '2.1 Model setup'!$K$41 ) *  $T160 * S331</f>
        <v>0</v>
      </c>
      <c r="T413" s="1">
        <f xml:space="preserve"> ( $N185 = '2.1 Model setup'!$K$41 ) *  $T160 * T331</f>
        <v>0</v>
      </c>
      <c r="U413" s="1">
        <f xml:space="preserve"> ( $N185 = '2.1 Model setup'!$K$41 ) *  $T160 * U331</f>
        <v>0</v>
      </c>
      <c r="V413" s="1">
        <f xml:space="preserve"> ( $N185 = '2.1 Model setup'!$K$41 ) *  $T160 * V331</f>
        <v>0</v>
      </c>
      <c r="W413" s="4">
        <f t="shared" si="65"/>
        <v>0</v>
      </c>
    </row>
    <row r="414" spans="4:23" ht="15" customHeight="1">
      <c r="D414" s="85" t="str">
        <f xml:space="preserve"> '2.1 Model setup'!K83</f>
        <v>6.2 Afskrivninger på netaktiver ekskl. målere og transformerstationer</v>
      </c>
      <c r="K414" s="5" t="str">
        <f t="shared" si="64"/>
        <v>DKKt</v>
      </c>
      <c r="L414" s="85">
        <f xml:space="preserve"> -- ( ( $N186 = '2.1 Model setup'!$K$41 ) * ( ROUND( W414, 5 ) &lt;&gt;  ROUND( T161, 5 ) ) )</f>
        <v>0</v>
      </c>
      <c r="O414" s="202"/>
      <c r="P414" s="202"/>
      <c r="Q414" s="202"/>
      <c r="R414" s="1">
        <f xml:space="preserve"> ( $N186 = '2.1 Model setup'!$K$41 ) *  $T161 * R332</f>
        <v>0</v>
      </c>
      <c r="S414" s="1">
        <f xml:space="preserve"> ( $N186 = '2.1 Model setup'!$K$41 ) *  $T161 * S332</f>
        <v>0</v>
      </c>
      <c r="T414" s="1">
        <f xml:space="preserve"> ( $N186 = '2.1 Model setup'!$K$41 ) *  $T161 * T332</f>
        <v>0</v>
      </c>
      <c r="U414" s="1">
        <f xml:space="preserve"> ( $N186 = '2.1 Model setup'!$K$41 ) *  $T161 * U332</f>
        <v>0</v>
      </c>
      <c r="V414" s="1">
        <f xml:space="preserve"> ( $N186 = '2.1 Model setup'!$K$41 ) *  $T161 * V332</f>
        <v>0</v>
      </c>
      <c r="W414" s="4">
        <f t="shared" si="65"/>
        <v>0</v>
      </c>
    </row>
    <row r="415" spans="4:23" ht="15" customHeight="1">
      <c r="D415" s="85" t="str">
        <f xml:space="preserve"> '2.1 Model setup'!K84</f>
        <v>6.3 Afskrivninger på målere</v>
      </c>
      <c r="K415" s="5" t="str">
        <f t="shared" si="64"/>
        <v>DKKt</v>
      </c>
      <c r="L415" s="85">
        <f xml:space="preserve"> -- ( ( $N187 = '2.1 Model setup'!$K$41 ) * ( ROUND( W415, 5 ) &lt;&gt;  ROUND( T162, 5 ) ) )</f>
        <v>0</v>
      </c>
      <c r="O415" s="202"/>
      <c r="P415" s="202"/>
      <c r="Q415" s="202"/>
      <c r="R415" s="1">
        <f xml:space="preserve"> ( $N187 = '2.1 Model setup'!$K$41 ) *  $T162 * R333</f>
        <v>0</v>
      </c>
      <c r="S415" s="1">
        <f xml:space="preserve"> ( $N187 = '2.1 Model setup'!$K$41 ) *  $T162 * S333</f>
        <v>0</v>
      </c>
      <c r="T415" s="1">
        <f xml:space="preserve"> ( $N187 = '2.1 Model setup'!$K$41 ) *  $T162 * T333</f>
        <v>0</v>
      </c>
      <c r="U415" s="1">
        <f xml:space="preserve"> ( $N187 = '2.1 Model setup'!$K$41 ) *  $T162 * U333</f>
        <v>0</v>
      </c>
      <c r="V415" s="1">
        <f xml:space="preserve"> ( $N187 = '2.1 Model setup'!$K$41 ) *  $T162 * V333</f>
        <v>0</v>
      </c>
      <c r="W415" s="4">
        <f t="shared" si="65"/>
        <v>0</v>
      </c>
    </row>
    <row r="416" spans="4:23" ht="15" customHeight="1">
      <c r="D416" s="85" t="str">
        <f xml:space="preserve"> '2.1 Model setup'!K85</f>
        <v>7.1 Transformerstationer (forrentning)</v>
      </c>
      <c r="K416" s="5" t="str">
        <f t="shared" si="64"/>
        <v>DKKt</v>
      </c>
      <c r="L416" s="85">
        <f xml:space="preserve"> -- ( ( $N188 = '2.1 Model setup'!$K$41 ) * ( ROUND( W416, 5 ) &lt;&gt;  ROUND( T163, 5 ) ) )</f>
        <v>0</v>
      </c>
      <c r="O416" s="202"/>
      <c r="P416" s="202"/>
      <c r="Q416" s="202"/>
      <c r="R416" s="1">
        <f xml:space="preserve"> ( $N188 = '2.1 Model setup'!$K$41 ) *  $T163 * R334</f>
        <v>0</v>
      </c>
      <c r="S416" s="1">
        <f xml:space="preserve"> ( $N188 = '2.1 Model setup'!$K$41 ) *  $T163 * S334</f>
        <v>0</v>
      </c>
      <c r="T416" s="1">
        <f xml:space="preserve"> ( $N188 = '2.1 Model setup'!$K$41 ) *  $T163 * T334</f>
        <v>0</v>
      </c>
      <c r="U416" s="1">
        <f xml:space="preserve"> ( $N188 = '2.1 Model setup'!$K$41 ) *  $T163 * U334</f>
        <v>0</v>
      </c>
      <c r="V416" s="1">
        <f xml:space="preserve"> ( $N188 = '2.1 Model setup'!$K$41 ) *  $T163 * V334</f>
        <v>0</v>
      </c>
      <c r="W416" s="4">
        <f t="shared" si="65"/>
        <v>0</v>
      </c>
    </row>
    <row r="417" spans="4:23" ht="15" customHeight="1">
      <c r="D417" s="85" t="str">
        <f xml:space="preserve"> '2.1 Model setup'!K86</f>
        <v>7.2 Netaktiver ekskl. målere og transformerstationer (forrentning)</v>
      </c>
      <c r="K417" s="5" t="str">
        <f t="shared" si="64"/>
        <v>DKKt</v>
      </c>
      <c r="L417" s="85">
        <f xml:space="preserve"> -- ( ( $N189 = '2.1 Model setup'!$K$41 ) * ( ROUND( W417, 5 ) &lt;&gt;  ROUND( T164, 5 ) ) )</f>
        <v>0</v>
      </c>
      <c r="O417" s="202"/>
      <c r="P417" s="202"/>
      <c r="Q417" s="202"/>
      <c r="R417" s="1">
        <f xml:space="preserve"> ( $N189 = '2.1 Model setup'!$K$41 ) *  $T164 * R335</f>
        <v>0</v>
      </c>
      <c r="S417" s="1">
        <f xml:space="preserve"> ( $N189 = '2.1 Model setup'!$K$41 ) *  $T164 * S335</f>
        <v>0</v>
      </c>
      <c r="T417" s="1">
        <f xml:space="preserve"> ( $N189 = '2.1 Model setup'!$K$41 ) *  $T164 * T335</f>
        <v>0</v>
      </c>
      <c r="U417" s="1">
        <f xml:space="preserve"> ( $N189 = '2.1 Model setup'!$K$41 ) *  $T164 * U335</f>
        <v>0</v>
      </c>
      <c r="V417" s="1">
        <f xml:space="preserve"> ( $N189 = '2.1 Model setup'!$K$41 ) *  $T164 * V335</f>
        <v>0</v>
      </c>
      <c r="W417" s="4">
        <f t="shared" si="65"/>
        <v>0</v>
      </c>
    </row>
    <row r="418" spans="4:23" ht="15" customHeight="1">
      <c r="D418" s="99" t="str">
        <f xml:space="preserve"> '2.1 Model setup'!K87</f>
        <v>7.3 Målere (forrentning)</v>
      </c>
      <c r="K418" s="5" t="str">
        <f t="shared" si="64"/>
        <v>DKKt</v>
      </c>
      <c r="L418" s="85">
        <f xml:space="preserve"> -- ( ( $N190 = '2.1 Model setup'!$K$41 ) * ( ROUND( W418, 5 ) &lt;&gt;  ROUND( T165, 5 ) ) )</f>
        <v>0</v>
      </c>
      <c r="O418" s="202"/>
      <c r="P418" s="202"/>
      <c r="Q418" s="202"/>
      <c r="R418" s="1">
        <f xml:space="preserve"> ( $N190 = '2.1 Model setup'!$K$41 ) *  $T165 * R336</f>
        <v>0</v>
      </c>
      <c r="S418" s="1">
        <f xml:space="preserve"> ( $N190 = '2.1 Model setup'!$K$41 ) *  $T165 * S336</f>
        <v>0</v>
      </c>
      <c r="T418" s="1">
        <f xml:space="preserve"> ( $N190 = '2.1 Model setup'!$K$41 ) *  $T165 * T336</f>
        <v>0</v>
      </c>
      <c r="U418" s="1">
        <f xml:space="preserve"> ( $N190 = '2.1 Model setup'!$K$41 ) *  $T165 * U336</f>
        <v>0</v>
      </c>
      <c r="V418" s="1">
        <f xml:space="preserve"> ( $N190 = '2.1 Model setup'!$K$41 ) *  $T165 * V336</f>
        <v>0</v>
      </c>
      <c r="W418" s="4">
        <f t="shared" si="65"/>
        <v>0</v>
      </c>
    </row>
    <row r="419" spans="4:23" ht="15" customHeight="1">
      <c r="D419" s="186" t="s">
        <v>16</v>
      </c>
      <c r="E419" s="33"/>
      <c r="F419" s="33"/>
      <c r="G419" s="33"/>
      <c r="H419" s="33"/>
      <c r="I419" s="33"/>
      <c r="J419" s="33"/>
      <c r="K419" s="187" t="str">
        <f t="shared" si="64"/>
        <v>DKKt</v>
      </c>
      <c r="L419" s="186"/>
      <c r="M419" s="186"/>
      <c r="N419" s="186"/>
      <c r="O419" s="388"/>
      <c r="P419" s="388"/>
      <c r="Q419" s="388"/>
      <c r="R419" s="186">
        <f t="shared" ref="R419:W419" si="66" xml:space="preserve"> SUM( R401:R418 )</f>
        <v>0</v>
      </c>
      <c r="S419" s="186">
        <f t="shared" si="66"/>
        <v>0</v>
      </c>
      <c r="T419" s="186">
        <f t="shared" si="66"/>
        <v>0</v>
      </c>
      <c r="U419" s="186">
        <f t="shared" si="66"/>
        <v>0</v>
      </c>
      <c r="V419" s="186">
        <f t="shared" si="66"/>
        <v>0</v>
      </c>
      <c r="W419" s="186">
        <f t="shared" si="66"/>
        <v>0</v>
      </c>
    </row>
    <row r="421" spans="4:23" ht="15" customHeight="1">
      <c r="D421" s="35" t="s">
        <v>441</v>
      </c>
      <c r="E421" s="27"/>
      <c r="F421" s="27"/>
      <c r="G421" s="27"/>
      <c r="H421" s="27"/>
      <c r="I421" s="27"/>
      <c r="J421" s="27"/>
      <c r="K421" s="32"/>
      <c r="L421" s="27"/>
      <c r="M421" s="27"/>
      <c r="N421" s="27"/>
      <c r="O421" s="27"/>
      <c r="P421" s="27"/>
      <c r="Q421" s="27"/>
      <c r="R421" s="27"/>
      <c r="S421" s="27"/>
      <c r="T421" s="27"/>
      <c r="U421" s="27"/>
      <c r="V421" s="27"/>
      <c r="W421" s="185" t="s">
        <v>16</v>
      </c>
    </row>
    <row r="422" spans="4:23" ht="15" customHeight="1">
      <c r="D422" s="85" t="str">
        <f xml:space="preserve"> '2.1 Model setup'!K70</f>
        <v>1.1 Drift og vedligeholdelse af transformerstationer</v>
      </c>
      <c r="K422" s="5" t="str">
        <f t="shared" ref="K422:K440" si="67" xml:space="preserve"> Model.Units</f>
        <v>DKKt</v>
      </c>
      <c r="L422" s="85">
        <f xml:space="preserve"> -- ( ( $N173 = '2.1 Model setup'!$K$41 ) * ( ROUND( W422, 5 ) &lt;&gt;  ROUND( U148, 5 ) ) )</f>
        <v>0</v>
      </c>
      <c r="O422" s="202"/>
      <c r="P422" s="202"/>
      <c r="Q422" s="202"/>
      <c r="R422" s="1">
        <f xml:space="preserve"> ( $N173 = '2.1 Model setup'!$K$41 ) * $U148 * R339</f>
        <v>0</v>
      </c>
      <c r="S422" s="1">
        <f xml:space="preserve"> ( $N173 = '2.1 Model setup'!$K$41 ) * $U148 * S339</f>
        <v>0</v>
      </c>
      <c r="T422" s="1">
        <f xml:space="preserve"> ( $N173 = '2.1 Model setup'!$K$41 ) * $U148 * T339</f>
        <v>0</v>
      </c>
      <c r="U422" s="1">
        <f xml:space="preserve"> ( $N173 = '2.1 Model setup'!$K$41 ) * $U148 * U339</f>
        <v>0</v>
      </c>
      <c r="V422" s="1">
        <f xml:space="preserve"> ( $N173 = '2.1 Model setup'!$K$41 ) * $U148 * V339</f>
        <v>0</v>
      </c>
      <c r="W422" s="4">
        <f t="shared" ref="W422:W439" si="68" xml:space="preserve"> SUM( R422:V422 )</f>
        <v>0</v>
      </c>
    </row>
    <row r="423" spans="4:23" ht="15" customHeight="1">
      <c r="D423" s="85" t="str">
        <f xml:space="preserve"> '2.1 Model setup'!K71</f>
        <v>1.2 Drift og vedligeholdelse af ledningsnet</v>
      </c>
      <c r="K423" s="5" t="str">
        <f t="shared" si="67"/>
        <v>DKKt</v>
      </c>
      <c r="L423" s="85">
        <f xml:space="preserve"> -- ( ( $N174 = '2.1 Model setup'!$K$41 ) * ( ROUND( W423, 5 ) &lt;&gt;  ROUND( U149, 5 ) ) )</f>
        <v>0</v>
      </c>
      <c r="O423" s="202"/>
      <c r="P423" s="202"/>
      <c r="Q423" s="202"/>
      <c r="R423" s="1">
        <f xml:space="preserve"> ( $N174 = '2.1 Model setup'!$K$41 ) * $U149 * R340</f>
        <v>0</v>
      </c>
      <c r="S423" s="1">
        <f xml:space="preserve"> ( $N174 = '2.1 Model setup'!$K$41 ) * $U149 * S340</f>
        <v>0</v>
      </c>
      <c r="T423" s="1">
        <f xml:space="preserve"> ( $N174 = '2.1 Model setup'!$K$41 ) * $U149 * T340</f>
        <v>0</v>
      </c>
      <c r="U423" s="1">
        <f xml:space="preserve"> ( $N174 = '2.1 Model setup'!$K$41 ) * $U149 * U340</f>
        <v>0</v>
      </c>
      <c r="V423" s="1">
        <f xml:space="preserve"> ( $N174 = '2.1 Model setup'!$K$41 ) * $U149 * V340</f>
        <v>0</v>
      </c>
      <c r="W423" s="4">
        <f t="shared" si="68"/>
        <v>0</v>
      </c>
    </row>
    <row r="424" spans="4:23" ht="15" customHeight="1">
      <c r="D424" s="85" t="str">
        <f xml:space="preserve"> '2.1 Model setup'!K72</f>
        <v>1.3 Øvrige omkostninger til drift, styring og kontrol af elnettet</v>
      </c>
      <c r="K424" s="5" t="str">
        <f t="shared" si="67"/>
        <v>DKKt</v>
      </c>
      <c r="L424" s="85">
        <f xml:space="preserve"> -- ( ( $N175 = '2.1 Model setup'!$K$41 ) * ( ROUND( W424, 5 ) &lt;&gt;  ROUND( U150, 5 ) ) )</f>
        <v>0</v>
      </c>
      <c r="O424" s="202"/>
      <c r="P424" s="202"/>
      <c r="Q424" s="202"/>
      <c r="R424" s="1">
        <f xml:space="preserve"> ( $N175 = '2.1 Model setup'!$K$41 ) * $U150 * R341</f>
        <v>0</v>
      </c>
      <c r="S424" s="1">
        <f xml:space="preserve"> ( $N175 = '2.1 Model setup'!$K$41 ) * $U150 * S341</f>
        <v>0</v>
      </c>
      <c r="T424" s="1">
        <f xml:space="preserve"> ( $N175 = '2.1 Model setup'!$K$41 ) * $U150 * T341</f>
        <v>0</v>
      </c>
      <c r="U424" s="1">
        <f xml:space="preserve"> ( $N175 = '2.1 Model setup'!$K$41 ) * $U150 * U341</f>
        <v>0</v>
      </c>
      <c r="V424" s="1">
        <f xml:space="preserve"> ( $N175 = '2.1 Model setup'!$K$41 ) * $U150 * V341</f>
        <v>0</v>
      </c>
      <c r="W424" s="4">
        <f t="shared" si="68"/>
        <v>0</v>
      </c>
    </row>
    <row r="425" spans="4:23" ht="15" customHeight="1">
      <c r="D425" s="85" t="str">
        <f xml:space="preserve"> '2.1 Model setup'!K73</f>
        <v>1.4 Omkostninger vedrørende 132-150/30-60 kV-stationer</v>
      </c>
      <c r="K425" s="5" t="str">
        <f t="shared" si="67"/>
        <v>DKKt</v>
      </c>
      <c r="L425" s="85">
        <f xml:space="preserve"> -- ( ( $N176 = '2.1 Model setup'!$K$41 ) * ( ROUND( W425, 5 ) &lt;&gt;  ROUND( U151, 5 ) ) )</f>
        <v>0</v>
      </c>
      <c r="O425" s="202"/>
      <c r="P425" s="202"/>
      <c r="Q425" s="202"/>
      <c r="R425" s="1">
        <f xml:space="preserve"> ( $N176 = '2.1 Model setup'!$K$41 ) * $U151 * R342</f>
        <v>0</v>
      </c>
      <c r="S425" s="1">
        <f xml:space="preserve"> ( $N176 = '2.1 Model setup'!$K$41 ) * $U151 * S342</f>
        <v>0</v>
      </c>
      <c r="T425" s="1">
        <f xml:space="preserve"> ( $N176 = '2.1 Model setup'!$K$41 ) * $U151 * T342</f>
        <v>0</v>
      </c>
      <c r="U425" s="1">
        <f xml:space="preserve"> ( $N176 = '2.1 Model setup'!$K$41 ) * $U151 * U342</f>
        <v>0</v>
      </c>
      <c r="V425" s="1">
        <f xml:space="preserve"> ( $N176 = '2.1 Model setup'!$K$41 ) * $U151 * V342</f>
        <v>0</v>
      </c>
      <c r="W425" s="4">
        <f xml:space="preserve"> SUM( R425:V425 )</f>
        <v>0</v>
      </c>
    </row>
    <row r="426" spans="4:23" ht="15" customHeight="1">
      <c r="D426" s="85" t="str">
        <f xml:space="preserve"> '2.1 Model setup'!K74</f>
        <v>2.1 Drift og vedligeholdelse af målere</v>
      </c>
      <c r="K426" s="5" t="str">
        <f t="shared" si="67"/>
        <v>DKKt</v>
      </c>
      <c r="L426" s="85">
        <f xml:space="preserve"> -- ( ( $N177 = '2.1 Model setup'!$K$41 ) * ( ROUND( W426, 5 ) &lt;&gt;  ROUND( U152, 5 ) ) )</f>
        <v>0</v>
      </c>
      <c r="O426" s="202"/>
      <c r="P426" s="202"/>
      <c r="Q426" s="202"/>
      <c r="R426" s="1">
        <f xml:space="preserve"> ( $N177 = '2.1 Model setup'!$K$41 ) * $U152 * R343</f>
        <v>0</v>
      </c>
      <c r="S426" s="1">
        <f xml:space="preserve"> ( $N177 = '2.1 Model setup'!$K$41 ) * $U152 * S343</f>
        <v>0</v>
      </c>
      <c r="T426" s="1">
        <f xml:space="preserve"> ( $N177 = '2.1 Model setup'!$K$41 ) * $U152 * T343</f>
        <v>0</v>
      </c>
      <c r="U426" s="1">
        <f xml:space="preserve"> ( $N177 = '2.1 Model setup'!$K$41 ) * $U152 * U343</f>
        <v>0</v>
      </c>
      <c r="V426" s="1">
        <f xml:space="preserve"> ( $N177 = '2.1 Model setup'!$K$41 ) * $U152 * V343</f>
        <v>0</v>
      </c>
      <c r="W426" s="4">
        <f t="shared" si="68"/>
        <v>0</v>
      </c>
    </row>
    <row r="427" spans="4:23" ht="15" customHeight="1">
      <c r="D427" s="85" t="str">
        <f xml:space="preserve"> '2.1 Model setup'!K75</f>
        <v>2.2 Indhentning og validering af målerdata</v>
      </c>
      <c r="K427" s="5" t="str">
        <f t="shared" si="67"/>
        <v>DKKt</v>
      </c>
      <c r="L427" s="85">
        <f xml:space="preserve"> -- ( ( $N178 = '2.1 Model setup'!$K$41 ) * ( ROUND( W427, 5 ) &lt;&gt;  ROUND( U153, 5 ) ) )</f>
        <v>0</v>
      </c>
      <c r="O427" s="202"/>
      <c r="P427" s="202"/>
      <c r="Q427" s="202"/>
      <c r="R427" s="1">
        <f xml:space="preserve"> ( $N178 = '2.1 Model setup'!$K$41 ) * $U153 * R344</f>
        <v>0</v>
      </c>
      <c r="S427" s="1">
        <f xml:space="preserve"> ( $N178 = '2.1 Model setup'!$K$41 ) * $U153 * S344</f>
        <v>0</v>
      </c>
      <c r="T427" s="1">
        <f xml:space="preserve"> ( $N178 = '2.1 Model setup'!$K$41 ) * $U153 * T344</f>
        <v>0</v>
      </c>
      <c r="U427" s="1">
        <f xml:space="preserve"> ( $N178 = '2.1 Model setup'!$K$41 ) * $U153 * U344</f>
        <v>0</v>
      </c>
      <c r="V427" s="1">
        <f xml:space="preserve"> ( $N178 = '2.1 Model setup'!$K$41 ) * $U153 * V344</f>
        <v>0</v>
      </c>
      <c r="W427" s="4">
        <f t="shared" si="68"/>
        <v>0</v>
      </c>
    </row>
    <row r="428" spans="4:23" ht="15" customHeight="1">
      <c r="D428" s="85" t="str">
        <f xml:space="preserve"> '2.1 Model setup'!K76</f>
        <v>2.3 Måleradministration og kundehåndtering</v>
      </c>
      <c r="K428" s="5" t="str">
        <f t="shared" si="67"/>
        <v>DKKt</v>
      </c>
      <c r="L428" s="85">
        <f xml:space="preserve"> -- ( ( $N179 = '2.1 Model setup'!$K$41 ) * ( ROUND( W428, 5 ) &lt;&gt;  ROUND( U154, 5 ) ) )</f>
        <v>0</v>
      </c>
      <c r="O428" s="202"/>
      <c r="P428" s="202"/>
      <c r="Q428" s="202"/>
      <c r="R428" s="1">
        <f xml:space="preserve"> ( $N179 = '2.1 Model setup'!$K$41 ) * $U154 * R345</f>
        <v>0</v>
      </c>
      <c r="S428" s="1">
        <f xml:space="preserve"> ( $N179 = '2.1 Model setup'!$K$41 ) * $U154 * S345</f>
        <v>0</v>
      </c>
      <c r="T428" s="1">
        <f xml:space="preserve"> ( $N179 = '2.1 Model setup'!$K$41 ) * $U154 * T345</f>
        <v>0</v>
      </c>
      <c r="U428" s="1">
        <f xml:space="preserve"> ( $N179 = '2.1 Model setup'!$K$41 ) * $U154 * U345</f>
        <v>0</v>
      </c>
      <c r="V428" s="1">
        <f xml:space="preserve"> ( $N179 = '2.1 Model setup'!$K$41 ) * $U154 * V345</f>
        <v>0</v>
      </c>
      <c r="W428" s="4">
        <f t="shared" si="68"/>
        <v>0</v>
      </c>
    </row>
    <row r="429" spans="4:23" ht="15" customHeight="1">
      <c r="D429" s="85" t="str">
        <f xml:space="preserve"> '2.1 Model setup'!K77</f>
        <v>3.1 Generel administration</v>
      </c>
      <c r="K429" s="5" t="str">
        <f t="shared" si="67"/>
        <v>DKKt</v>
      </c>
      <c r="L429" s="85">
        <f xml:space="preserve"> -- ( ( $N180 = '2.1 Model setup'!$K$41 ) * ( ROUND( W429, 5 ) &lt;&gt;  ROUND( U155, 5 ) ) )</f>
        <v>0</v>
      </c>
      <c r="O429" s="202"/>
      <c r="P429" s="202"/>
      <c r="Q429" s="202"/>
      <c r="R429" s="1">
        <f xml:space="preserve"> ( $N180 = '2.1 Model setup'!$K$41 ) * $U155 * R346</f>
        <v>0</v>
      </c>
      <c r="S429" s="1">
        <f xml:space="preserve"> ( $N180 = '2.1 Model setup'!$K$41 ) * $U155 * S346</f>
        <v>0</v>
      </c>
      <c r="T429" s="1">
        <f xml:space="preserve"> ( $N180 = '2.1 Model setup'!$K$41 ) * $U155 * T346</f>
        <v>0</v>
      </c>
      <c r="U429" s="1">
        <f xml:space="preserve"> ( $N180 = '2.1 Model setup'!$K$41 ) * $U155 * U346</f>
        <v>0</v>
      </c>
      <c r="V429" s="1">
        <f xml:space="preserve"> ( $N180 = '2.1 Model setup'!$K$41 ) * $U155 * V346</f>
        <v>0</v>
      </c>
      <c r="W429" s="4">
        <f t="shared" si="68"/>
        <v>0</v>
      </c>
    </row>
    <row r="430" spans="4:23" ht="15" customHeight="1">
      <c r="D430" s="85" t="str">
        <f xml:space="preserve"> '2.1 Model setup'!K78</f>
        <v>4.1 Omkostninger vedrørende nettab i transformerstationer</v>
      </c>
      <c r="K430" s="5" t="str">
        <f t="shared" si="67"/>
        <v>DKKt</v>
      </c>
      <c r="L430" s="85">
        <f xml:space="preserve"> -- ( ( $N181 = '2.1 Model setup'!$K$41 ) * ( ROUND( W430, 5 ) &lt;&gt;  ROUND( U156, 5 ) ) )</f>
        <v>0</v>
      </c>
      <c r="O430" s="202"/>
      <c r="P430" s="202"/>
      <c r="Q430" s="202"/>
      <c r="R430" s="1">
        <f xml:space="preserve"> ( $N181 = '2.1 Model setup'!$K$41 ) * $U156 * R347</f>
        <v>0</v>
      </c>
      <c r="S430" s="1">
        <f xml:space="preserve"> ( $N181 = '2.1 Model setup'!$K$41 ) * $U156 * S347</f>
        <v>0</v>
      </c>
      <c r="T430" s="1">
        <f xml:space="preserve"> ( $N181 = '2.1 Model setup'!$K$41 ) * $U156 * T347</f>
        <v>0</v>
      </c>
      <c r="U430" s="1">
        <f xml:space="preserve"> ( $N181 = '2.1 Model setup'!$K$41 ) * $U156 * U347</f>
        <v>0</v>
      </c>
      <c r="V430" s="1">
        <f xml:space="preserve"> ( $N181 = '2.1 Model setup'!$K$41 ) * $U156 * V347</f>
        <v>0</v>
      </c>
      <c r="W430" s="4">
        <f t="shared" si="68"/>
        <v>0</v>
      </c>
    </row>
    <row r="431" spans="4:23" ht="15" customHeight="1">
      <c r="D431" s="85" t="str">
        <f xml:space="preserve"> '2.1 Model setup'!K79</f>
        <v>4.2 Omkostninger vedrørende nettab i ledningsnettet</v>
      </c>
      <c r="K431" s="5" t="str">
        <f t="shared" si="67"/>
        <v>DKKt</v>
      </c>
      <c r="L431" s="85">
        <f xml:space="preserve"> -- ( ( $N182 = '2.1 Model setup'!$K$41 ) * ( ROUND( W431, 5 ) &lt;&gt;  ROUND( U157, 5 ) ) )</f>
        <v>0</v>
      </c>
      <c r="O431" s="202"/>
      <c r="P431" s="202"/>
      <c r="Q431" s="202"/>
      <c r="R431" s="1">
        <f xml:space="preserve"> ( $N182 = '2.1 Model setup'!$K$41 ) * $U157 * R348</f>
        <v>0</v>
      </c>
      <c r="S431" s="1">
        <f xml:space="preserve"> ( $N182 = '2.1 Model setup'!$K$41 ) * $U157 * S348</f>
        <v>0</v>
      </c>
      <c r="T431" s="1">
        <f xml:space="preserve"> ( $N182 = '2.1 Model setup'!$K$41 ) * $U157 * T348</f>
        <v>0</v>
      </c>
      <c r="U431" s="1">
        <f xml:space="preserve"> ( $N182 = '2.1 Model setup'!$K$41 ) * $U157 * U348</f>
        <v>0</v>
      </c>
      <c r="V431" s="1">
        <f xml:space="preserve"> ( $N182 = '2.1 Model setup'!$K$41 ) * $U157 * V348</f>
        <v>0</v>
      </c>
      <c r="W431" s="4">
        <f t="shared" si="68"/>
        <v>0</v>
      </c>
    </row>
    <row r="432" spans="4:23" ht="15" customHeight="1">
      <c r="D432" s="85" t="str">
        <f xml:space="preserve"> '2.1 Model setup'!K80</f>
        <v>5.1 Omkostninger til overliggende net ifm. forbrug</v>
      </c>
      <c r="K432" s="5" t="str">
        <f t="shared" si="67"/>
        <v>DKKt</v>
      </c>
      <c r="L432" s="85">
        <f xml:space="preserve"> -- ( ( $N183 = '2.1 Model setup'!$K$41 ) * ( ROUND( W432, 5 ) &lt;&gt;  ROUND( U158, 5 ) ) )</f>
        <v>0</v>
      </c>
      <c r="O432" s="202"/>
      <c r="P432" s="202"/>
      <c r="Q432" s="202"/>
      <c r="R432" s="1">
        <f xml:space="preserve"> ( $N183 = '2.1 Model setup'!$K$41 ) * $U158 * R349</f>
        <v>0</v>
      </c>
      <c r="S432" s="1">
        <f xml:space="preserve"> ( $N183 = '2.1 Model setup'!$K$41 ) * $U158 * S349</f>
        <v>0</v>
      </c>
      <c r="T432" s="1">
        <f xml:space="preserve"> ( $N183 = '2.1 Model setup'!$K$41 ) * $U158 * T349</f>
        <v>0</v>
      </c>
      <c r="U432" s="1">
        <f xml:space="preserve"> ( $N183 = '2.1 Model setup'!$K$41 ) * $U158 * U349</f>
        <v>0</v>
      </c>
      <c r="V432" s="1">
        <f xml:space="preserve"> ( $N183 = '2.1 Model setup'!$K$41 ) * $U158 * V349</f>
        <v>0</v>
      </c>
      <c r="W432" s="4">
        <f xml:space="preserve"> SUM( R432:V432 )</f>
        <v>0</v>
      </c>
    </row>
    <row r="433" spans="4:23" ht="15" customHeight="1">
      <c r="D433" s="85" t="str">
        <f xml:space="preserve"> '2.1 Model setup'!K81</f>
        <v>5.2 Øvrige omkostninger</v>
      </c>
      <c r="K433" s="5" t="str">
        <f t="shared" si="67"/>
        <v>DKKt</v>
      </c>
      <c r="L433" s="85">
        <f xml:space="preserve"> -- ( ( $N184 = '2.1 Model setup'!$K$41 ) * ( ROUND( W433, 5 ) &lt;&gt;  ROUND( U159, 5 ) ) )</f>
        <v>0</v>
      </c>
      <c r="O433" s="202"/>
      <c r="P433" s="202"/>
      <c r="Q433" s="202"/>
      <c r="R433" s="1">
        <f xml:space="preserve"> ( $N184 = '2.1 Model setup'!$K$41 ) * $U159 * R350</f>
        <v>0</v>
      </c>
      <c r="S433" s="1">
        <f xml:space="preserve"> ( $N184 = '2.1 Model setup'!$K$41 ) * $U159 * S350</f>
        <v>0</v>
      </c>
      <c r="T433" s="1">
        <f xml:space="preserve"> ( $N184 = '2.1 Model setup'!$K$41 ) * $U159 * T350</f>
        <v>0</v>
      </c>
      <c r="U433" s="1">
        <f xml:space="preserve"> ( $N184 = '2.1 Model setup'!$K$41 ) * $U159 * U350</f>
        <v>0</v>
      </c>
      <c r="V433" s="1">
        <f xml:space="preserve"> ( $N184 = '2.1 Model setup'!$K$41 ) * $U159 * V350</f>
        <v>0</v>
      </c>
      <c r="W433" s="4">
        <f t="shared" si="68"/>
        <v>0</v>
      </c>
    </row>
    <row r="434" spans="4:23" ht="15" customHeight="1">
      <c r="D434" s="85" t="str">
        <f xml:space="preserve"> '2.1 Model setup'!K82</f>
        <v>6.1 Afskrivninger på transformerstationer</v>
      </c>
      <c r="K434" s="5" t="str">
        <f t="shared" si="67"/>
        <v>DKKt</v>
      </c>
      <c r="L434" s="85">
        <f xml:space="preserve"> -- ( ( $N185 = '2.1 Model setup'!$K$41 ) * ( ROUND( W434, 5 ) &lt;&gt;  ROUND( U160, 5 ) ) )</f>
        <v>0</v>
      </c>
      <c r="O434" s="202"/>
      <c r="P434" s="202"/>
      <c r="Q434" s="202"/>
      <c r="R434" s="1">
        <f xml:space="preserve"> ( $N185 = '2.1 Model setup'!$K$41 ) * $U160 * R351</f>
        <v>0</v>
      </c>
      <c r="S434" s="1">
        <f xml:space="preserve"> ( $N185 = '2.1 Model setup'!$K$41 ) * $U160 * S351</f>
        <v>0</v>
      </c>
      <c r="T434" s="1">
        <f xml:space="preserve"> ( $N185 = '2.1 Model setup'!$K$41 ) * $U160 * T351</f>
        <v>0</v>
      </c>
      <c r="U434" s="1">
        <f xml:space="preserve"> ( $N185 = '2.1 Model setup'!$K$41 ) * $U160 * U351</f>
        <v>0</v>
      </c>
      <c r="V434" s="1">
        <f xml:space="preserve"> ( $N185 = '2.1 Model setup'!$K$41 ) * $U160 * V351</f>
        <v>0</v>
      </c>
      <c r="W434" s="4">
        <f t="shared" si="68"/>
        <v>0</v>
      </c>
    </row>
    <row r="435" spans="4:23" ht="15" customHeight="1">
      <c r="D435" s="85" t="str">
        <f xml:space="preserve"> '2.1 Model setup'!K83</f>
        <v>6.2 Afskrivninger på netaktiver ekskl. målere og transformerstationer</v>
      </c>
      <c r="K435" s="5" t="str">
        <f t="shared" si="67"/>
        <v>DKKt</v>
      </c>
      <c r="L435" s="85">
        <f xml:space="preserve"> -- ( ( $N186 = '2.1 Model setup'!$K$41 ) * ( ROUND( W435, 5 ) &lt;&gt;  ROUND( U161, 5 ) ) )</f>
        <v>0</v>
      </c>
      <c r="O435" s="202"/>
      <c r="P435" s="202"/>
      <c r="Q435" s="202"/>
      <c r="R435" s="1">
        <f xml:space="preserve"> ( $N186 = '2.1 Model setup'!$K$41 ) * $U161 * R352</f>
        <v>0</v>
      </c>
      <c r="S435" s="1">
        <f xml:space="preserve"> ( $N186 = '2.1 Model setup'!$K$41 ) * $U161 * S352</f>
        <v>0</v>
      </c>
      <c r="T435" s="1">
        <f xml:space="preserve"> ( $N186 = '2.1 Model setup'!$K$41 ) * $U161 * T352</f>
        <v>0</v>
      </c>
      <c r="U435" s="1">
        <f xml:space="preserve"> ( $N186 = '2.1 Model setup'!$K$41 ) * $U161 * U352</f>
        <v>0</v>
      </c>
      <c r="V435" s="1">
        <f xml:space="preserve"> ( $N186 = '2.1 Model setup'!$K$41 ) * $U161 * V352</f>
        <v>0</v>
      </c>
      <c r="W435" s="4">
        <f t="shared" si="68"/>
        <v>0</v>
      </c>
    </row>
    <row r="436" spans="4:23" ht="15" customHeight="1">
      <c r="D436" s="85" t="str">
        <f xml:space="preserve"> '2.1 Model setup'!K84</f>
        <v>6.3 Afskrivninger på målere</v>
      </c>
      <c r="K436" s="5" t="str">
        <f t="shared" si="67"/>
        <v>DKKt</v>
      </c>
      <c r="L436" s="85">
        <f xml:space="preserve"> -- ( ( $N187 = '2.1 Model setup'!$K$41 ) * ( ROUND( W436, 5 ) &lt;&gt;  ROUND( U162, 5 ) ) )</f>
        <v>0</v>
      </c>
      <c r="O436" s="202"/>
      <c r="P436" s="202"/>
      <c r="Q436" s="202"/>
      <c r="R436" s="1">
        <f xml:space="preserve"> ( $N187 = '2.1 Model setup'!$K$41 ) * $U162 * R353</f>
        <v>0</v>
      </c>
      <c r="S436" s="1">
        <f xml:space="preserve"> ( $N187 = '2.1 Model setup'!$K$41 ) * $U162 * S353</f>
        <v>0</v>
      </c>
      <c r="T436" s="1">
        <f xml:space="preserve"> ( $N187 = '2.1 Model setup'!$K$41 ) * $U162 * T353</f>
        <v>0</v>
      </c>
      <c r="U436" s="1">
        <f xml:space="preserve"> ( $N187 = '2.1 Model setup'!$K$41 ) * $U162 * U353</f>
        <v>0</v>
      </c>
      <c r="V436" s="1">
        <f xml:space="preserve"> ( $N187 = '2.1 Model setup'!$K$41 ) * $U162 * V353</f>
        <v>0</v>
      </c>
      <c r="W436" s="4">
        <f t="shared" si="68"/>
        <v>0</v>
      </c>
    </row>
    <row r="437" spans="4:23" ht="15" customHeight="1">
      <c r="D437" s="85" t="str">
        <f xml:space="preserve"> '2.1 Model setup'!K85</f>
        <v>7.1 Transformerstationer (forrentning)</v>
      </c>
      <c r="K437" s="5" t="str">
        <f t="shared" si="67"/>
        <v>DKKt</v>
      </c>
      <c r="L437" s="85">
        <f xml:space="preserve"> -- ( ( $N188 = '2.1 Model setup'!$K$41 ) * ( ROUND( W437, 5 ) &lt;&gt;  ROUND( U163, 5 ) ) )</f>
        <v>0</v>
      </c>
      <c r="O437" s="202"/>
      <c r="P437" s="202"/>
      <c r="Q437" s="202"/>
      <c r="R437" s="1">
        <f xml:space="preserve"> ( $N188 = '2.1 Model setup'!$K$41 ) * $U163 * R354</f>
        <v>0</v>
      </c>
      <c r="S437" s="1">
        <f xml:space="preserve"> ( $N188 = '2.1 Model setup'!$K$41 ) * $U163 * S354</f>
        <v>0</v>
      </c>
      <c r="T437" s="1">
        <f xml:space="preserve"> ( $N188 = '2.1 Model setup'!$K$41 ) * $U163 * T354</f>
        <v>0</v>
      </c>
      <c r="U437" s="1">
        <f xml:space="preserve"> ( $N188 = '2.1 Model setup'!$K$41 ) * $U163 * U354</f>
        <v>0</v>
      </c>
      <c r="V437" s="1">
        <f xml:space="preserve"> ( $N188 = '2.1 Model setup'!$K$41 ) * $U163 * V354</f>
        <v>0</v>
      </c>
      <c r="W437" s="4">
        <f t="shared" si="68"/>
        <v>0</v>
      </c>
    </row>
    <row r="438" spans="4:23" ht="15" customHeight="1">
      <c r="D438" s="85" t="str">
        <f xml:space="preserve"> '2.1 Model setup'!K86</f>
        <v>7.2 Netaktiver ekskl. målere og transformerstationer (forrentning)</v>
      </c>
      <c r="K438" s="5" t="str">
        <f t="shared" si="67"/>
        <v>DKKt</v>
      </c>
      <c r="L438" s="85">
        <f xml:space="preserve"> -- ( ( $N189 = '2.1 Model setup'!$K$41 ) * ( ROUND( W438, 5 ) &lt;&gt;  ROUND( U164, 5 ) ) )</f>
        <v>0</v>
      </c>
      <c r="O438" s="202"/>
      <c r="P438" s="202"/>
      <c r="Q438" s="202"/>
      <c r="R438" s="1">
        <f xml:space="preserve"> ( $N189 = '2.1 Model setup'!$K$41 ) * $U164 * R355</f>
        <v>0</v>
      </c>
      <c r="S438" s="1">
        <f xml:space="preserve"> ( $N189 = '2.1 Model setup'!$K$41 ) * $U164 * S355</f>
        <v>0</v>
      </c>
      <c r="T438" s="1">
        <f xml:space="preserve"> ( $N189 = '2.1 Model setup'!$K$41 ) * $U164 * T355</f>
        <v>0</v>
      </c>
      <c r="U438" s="1">
        <f xml:space="preserve"> ( $N189 = '2.1 Model setup'!$K$41 ) * $U164 * U355</f>
        <v>0</v>
      </c>
      <c r="V438" s="1">
        <f xml:space="preserve"> ( $N189 = '2.1 Model setup'!$K$41 ) * $U164 * V355</f>
        <v>0</v>
      </c>
      <c r="W438" s="4">
        <f t="shared" si="68"/>
        <v>0</v>
      </c>
    </row>
    <row r="439" spans="4:23" ht="15" customHeight="1">
      <c r="D439" s="99" t="str">
        <f xml:space="preserve"> '2.1 Model setup'!K87</f>
        <v>7.3 Målere (forrentning)</v>
      </c>
      <c r="K439" s="5" t="str">
        <f t="shared" si="67"/>
        <v>DKKt</v>
      </c>
      <c r="L439" s="85">
        <f xml:space="preserve"> -- ( ( $N190 = '2.1 Model setup'!$K$41 ) * ( ROUND( W439, 5 ) &lt;&gt;  ROUND( U165, 5 ) ) )</f>
        <v>0</v>
      </c>
      <c r="O439" s="202"/>
      <c r="P439" s="202"/>
      <c r="Q439" s="202"/>
      <c r="R439" s="1">
        <f xml:space="preserve"> ( $N190 = '2.1 Model setup'!$K$41 ) * $U165 * R356</f>
        <v>0</v>
      </c>
      <c r="S439" s="1">
        <f xml:space="preserve"> ( $N190 = '2.1 Model setup'!$K$41 ) * $U165 * S356</f>
        <v>0</v>
      </c>
      <c r="T439" s="1">
        <f xml:space="preserve"> ( $N190 = '2.1 Model setup'!$K$41 ) * $U165 * T356</f>
        <v>0</v>
      </c>
      <c r="U439" s="1">
        <f xml:space="preserve"> ( $N190 = '2.1 Model setup'!$K$41 ) * $U165 * U356</f>
        <v>0</v>
      </c>
      <c r="V439" s="1">
        <f xml:space="preserve"> ( $N190 = '2.1 Model setup'!$K$41 ) * $U165 * V356</f>
        <v>0</v>
      </c>
      <c r="W439" s="4">
        <f t="shared" si="68"/>
        <v>0</v>
      </c>
    </row>
    <row r="440" spans="4:23" ht="15" customHeight="1">
      <c r="D440" s="186" t="s">
        <v>16</v>
      </c>
      <c r="E440" s="33"/>
      <c r="F440" s="33"/>
      <c r="G440" s="33"/>
      <c r="H440" s="33"/>
      <c r="I440" s="33"/>
      <c r="J440" s="33"/>
      <c r="K440" s="187" t="str">
        <f t="shared" si="67"/>
        <v>DKKt</v>
      </c>
      <c r="L440" s="186"/>
      <c r="M440" s="186"/>
      <c r="N440" s="186"/>
      <c r="O440" s="388"/>
      <c r="P440" s="388"/>
      <c r="Q440" s="388"/>
      <c r="R440" s="186">
        <f t="shared" ref="R440:W440" si="69" xml:space="preserve"> SUM( R422:R439 )</f>
        <v>0</v>
      </c>
      <c r="S440" s="186">
        <f t="shared" si="69"/>
        <v>0</v>
      </c>
      <c r="T440" s="186">
        <f t="shared" si="69"/>
        <v>0</v>
      </c>
      <c r="U440" s="186">
        <f t="shared" si="69"/>
        <v>0</v>
      </c>
      <c r="V440" s="186">
        <f t="shared" si="69"/>
        <v>0</v>
      </c>
      <c r="W440" s="186">
        <f t="shared" si="69"/>
        <v>0</v>
      </c>
    </row>
    <row r="442" spans="4:23" ht="15" customHeight="1">
      <c r="D442" s="35" t="s">
        <v>442</v>
      </c>
      <c r="E442" s="27"/>
      <c r="F442" s="27"/>
      <c r="G442" s="27"/>
      <c r="H442" s="27"/>
      <c r="I442" s="27"/>
      <c r="J442" s="27"/>
      <c r="K442" s="32"/>
      <c r="L442" s="27"/>
      <c r="M442" s="27"/>
      <c r="N442" s="27"/>
      <c r="O442" s="27"/>
      <c r="P442" s="27"/>
      <c r="Q442" s="27"/>
      <c r="R442" s="27"/>
      <c r="S442" s="27"/>
      <c r="T442" s="27"/>
      <c r="U442" s="27"/>
      <c r="V442" s="27"/>
      <c r="W442" s="185" t="s">
        <v>16</v>
      </c>
    </row>
    <row r="443" spans="4:23" ht="15" customHeight="1">
      <c r="D443" s="85" t="str">
        <f xml:space="preserve"> '2.1 Model setup'!K70</f>
        <v>1.1 Drift og vedligeholdelse af transformerstationer</v>
      </c>
      <c r="K443" s="5" t="str">
        <f t="shared" ref="K443:K461" si="70" xml:space="preserve"> Model.Units</f>
        <v>DKKt</v>
      </c>
      <c r="O443" s="202"/>
      <c r="P443" s="202"/>
      <c r="Q443" s="202"/>
      <c r="R443" s="1">
        <f t="shared" ref="R443:V453" si="71" xml:space="preserve"> R359 + R380 + R401 + R422</f>
        <v>0</v>
      </c>
      <c r="S443" s="1">
        <f t="shared" si="71"/>
        <v>0</v>
      </c>
      <c r="T443" s="1">
        <f t="shared" si="71"/>
        <v>0</v>
      </c>
      <c r="U443" s="1">
        <f t="shared" si="71"/>
        <v>0</v>
      </c>
      <c r="V443" s="1">
        <f t="shared" si="71"/>
        <v>0</v>
      </c>
      <c r="W443" s="4">
        <f t="shared" ref="W443:W460" si="72" xml:space="preserve"> SUM( R443:V443 )</f>
        <v>0</v>
      </c>
    </row>
    <row r="444" spans="4:23" ht="15" customHeight="1">
      <c r="D444" s="85" t="str">
        <f xml:space="preserve"> '2.1 Model setup'!K71</f>
        <v>1.2 Drift og vedligeholdelse af ledningsnet</v>
      </c>
      <c r="K444" s="5" t="str">
        <f t="shared" si="70"/>
        <v>DKKt</v>
      </c>
      <c r="O444" s="202"/>
      <c r="P444" s="202"/>
      <c r="Q444" s="202"/>
      <c r="R444" s="1">
        <f t="shared" si="71"/>
        <v>0</v>
      </c>
      <c r="S444" s="1">
        <f t="shared" si="71"/>
        <v>0</v>
      </c>
      <c r="T444" s="1">
        <f t="shared" si="71"/>
        <v>0</v>
      </c>
      <c r="U444" s="1">
        <f t="shared" si="71"/>
        <v>0</v>
      </c>
      <c r="V444" s="1">
        <f t="shared" si="71"/>
        <v>0</v>
      </c>
      <c r="W444" s="4">
        <f t="shared" si="72"/>
        <v>0</v>
      </c>
    </row>
    <row r="445" spans="4:23" ht="15" customHeight="1">
      <c r="D445" s="85" t="str">
        <f xml:space="preserve"> '2.1 Model setup'!K72</f>
        <v>1.3 Øvrige omkostninger til drift, styring og kontrol af elnettet</v>
      </c>
      <c r="K445" s="5" t="str">
        <f t="shared" si="70"/>
        <v>DKKt</v>
      </c>
      <c r="O445" s="202"/>
      <c r="P445" s="202"/>
      <c r="Q445" s="202"/>
      <c r="R445" s="1">
        <f t="shared" si="71"/>
        <v>0</v>
      </c>
      <c r="S445" s="1">
        <f t="shared" si="71"/>
        <v>0</v>
      </c>
      <c r="T445" s="1">
        <f t="shared" si="71"/>
        <v>0</v>
      </c>
      <c r="U445" s="1">
        <f t="shared" si="71"/>
        <v>0</v>
      </c>
      <c r="V445" s="1">
        <f t="shared" si="71"/>
        <v>0</v>
      </c>
      <c r="W445" s="4">
        <f t="shared" si="72"/>
        <v>0</v>
      </c>
    </row>
    <row r="446" spans="4:23" ht="15" customHeight="1">
      <c r="D446" s="85" t="str">
        <f xml:space="preserve"> '2.1 Model setup'!K73</f>
        <v>1.4 Omkostninger vedrørende 132-150/30-60 kV-stationer</v>
      </c>
      <c r="K446" s="5" t="str">
        <f t="shared" si="70"/>
        <v>DKKt</v>
      </c>
      <c r="O446" s="202"/>
      <c r="P446" s="202"/>
      <c r="Q446" s="202"/>
      <c r="R446" s="1">
        <f t="shared" si="71"/>
        <v>0</v>
      </c>
      <c r="S446" s="1">
        <f t="shared" si="71"/>
        <v>0</v>
      </c>
      <c r="T446" s="1">
        <f t="shared" si="71"/>
        <v>0</v>
      </c>
      <c r="U446" s="1">
        <f t="shared" si="71"/>
        <v>0</v>
      </c>
      <c r="V446" s="1">
        <f t="shared" si="71"/>
        <v>0</v>
      </c>
      <c r="W446" s="4">
        <f xml:space="preserve"> SUM( R446:V446 )</f>
        <v>0</v>
      </c>
    </row>
    <row r="447" spans="4:23" ht="15" customHeight="1">
      <c r="D447" s="85" t="str">
        <f xml:space="preserve"> '2.1 Model setup'!K74</f>
        <v>2.1 Drift og vedligeholdelse af målere</v>
      </c>
      <c r="K447" s="5" t="str">
        <f t="shared" si="70"/>
        <v>DKKt</v>
      </c>
      <c r="O447" s="202"/>
      <c r="P447" s="202"/>
      <c r="Q447" s="202"/>
      <c r="R447" s="1">
        <f t="shared" si="71"/>
        <v>0</v>
      </c>
      <c r="S447" s="1">
        <f t="shared" si="71"/>
        <v>0</v>
      </c>
      <c r="T447" s="1">
        <f t="shared" si="71"/>
        <v>0</v>
      </c>
      <c r="U447" s="1">
        <f t="shared" si="71"/>
        <v>0</v>
      </c>
      <c r="V447" s="1">
        <f t="shared" si="71"/>
        <v>0</v>
      </c>
      <c r="W447" s="4">
        <f t="shared" si="72"/>
        <v>0</v>
      </c>
    </row>
    <row r="448" spans="4:23" ht="15" customHeight="1">
      <c r="D448" s="85" t="str">
        <f xml:space="preserve"> '2.1 Model setup'!K75</f>
        <v>2.2 Indhentning og validering af målerdata</v>
      </c>
      <c r="K448" s="5" t="str">
        <f t="shared" si="70"/>
        <v>DKKt</v>
      </c>
      <c r="O448" s="202"/>
      <c r="P448" s="202"/>
      <c r="Q448" s="202"/>
      <c r="R448" s="1">
        <f t="shared" si="71"/>
        <v>0</v>
      </c>
      <c r="S448" s="1">
        <f t="shared" si="71"/>
        <v>0</v>
      </c>
      <c r="T448" s="1">
        <f t="shared" si="71"/>
        <v>0</v>
      </c>
      <c r="U448" s="1">
        <f t="shared" si="71"/>
        <v>0</v>
      </c>
      <c r="V448" s="1">
        <f t="shared" si="71"/>
        <v>0</v>
      </c>
      <c r="W448" s="4">
        <f t="shared" si="72"/>
        <v>0</v>
      </c>
    </row>
    <row r="449" spans="4:23" ht="15" customHeight="1">
      <c r="D449" s="85" t="str">
        <f xml:space="preserve"> '2.1 Model setup'!K76</f>
        <v>2.3 Måleradministration og kundehåndtering</v>
      </c>
      <c r="K449" s="5" t="str">
        <f t="shared" si="70"/>
        <v>DKKt</v>
      </c>
      <c r="O449" s="202"/>
      <c r="P449" s="202"/>
      <c r="Q449" s="202"/>
      <c r="R449" s="1">
        <f t="shared" si="71"/>
        <v>0</v>
      </c>
      <c r="S449" s="1">
        <f t="shared" si="71"/>
        <v>0</v>
      </c>
      <c r="T449" s="1">
        <f t="shared" si="71"/>
        <v>0</v>
      </c>
      <c r="U449" s="1">
        <f t="shared" si="71"/>
        <v>0</v>
      </c>
      <c r="V449" s="1">
        <f t="shared" si="71"/>
        <v>0</v>
      </c>
      <c r="W449" s="4">
        <f t="shared" si="72"/>
        <v>0</v>
      </c>
    </row>
    <row r="450" spans="4:23" ht="15" customHeight="1">
      <c r="D450" s="85" t="str">
        <f xml:space="preserve"> '2.1 Model setup'!K77</f>
        <v>3.1 Generel administration</v>
      </c>
      <c r="K450" s="5" t="str">
        <f t="shared" si="70"/>
        <v>DKKt</v>
      </c>
      <c r="O450" s="202"/>
      <c r="P450" s="202"/>
      <c r="Q450" s="202"/>
      <c r="R450" s="1">
        <f t="shared" si="71"/>
        <v>0</v>
      </c>
      <c r="S450" s="1">
        <f t="shared" si="71"/>
        <v>0</v>
      </c>
      <c r="T450" s="1">
        <f t="shared" si="71"/>
        <v>0</v>
      </c>
      <c r="U450" s="1">
        <f t="shared" si="71"/>
        <v>0</v>
      </c>
      <c r="V450" s="1">
        <f t="shared" si="71"/>
        <v>0</v>
      </c>
      <c r="W450" s="4">
        <f t="shared" si="72"/>
        <v>0</v>
      </c>
    </row>
    <row r="451" spans="4:23" ht="15" customHeight="1">
      <c r="D451" s="85" t="str">
        <f xml:space="preserve"> '2.1 Model setup'!K78</f>
        <v>4.1 Omkostninger vedrørende nettab i transformerstationer</v>
      </c>
      <c r="K451" s="5" t="str">
        <f t="shared" si="70"/>
        <v>DKKt</v>
      </c>
      <c r="O451" s="202"/>
      <c r="P451" s="202"/>
      <c r="Q451" s="202"/>
      <c r="R451" s="1">
        <f t="shared" si="71"/>
        <v>0</v>
      </c>
      <c r="S451" s="1">
        <f t="shared" si="71"/>
        <v>0</v>
      </c>
      <c r="T451" s="1">
        <f t="shared" si="71"/>
        <v>0</v>
      </c>
      <c r="U451" s="1">
        <f t="shared" si="71"/>
        <v>0</v>
      </c>
      <c r="V451" s="1">
        <f t="shared" si="71"/>
        <v>0</v>
      </c>
      <c r="W451" s="4">
        <f t="shared" si="72"/>
        <v>0</v>
      </c>
    </row>
    <row r="452" spans="4:23" ht="15" customHeight="1">
      <c r="D452" s="85" t="str">
        <f xml:space="preserve"> '2.1 Model setup'!K79</f>
        <v>4.2 Omkostninger vedrørende nettab i ledningsnettet</v>
      </c>
      <c r="K452" s="5" t="str">
        <f t="shared" si="70"/>
        <v>DKKt</v>
      </c>
      <c r="O452" s="202"/>
      <c r="P452" s="202"/>
      <c r="Q452" s="202"/>
      <c r="R452" s="1">
        <f t="shared" si="71"/>
        <v>0</v>
      </c>
      <c r="S452" s="1">
        <f t="shared" si="71"/>
        <v>0</v>
      </c>
      <c r="T452" s="1">
        <f t="shared" si="71"/>
        <v>0</v>
      </c>
      <c r="U452" s="1">
        <f t="shared" si="71"/>
        <v>0</v>
      </c>
      <c r="V452" s="1">
        <f t="shared" si="71"/>
        <v>0</v>
      </c>
      <c r="W452" s="4">
        <f t="shared" si="72"/>
        <v>0</v>
      </c>
    </row>
    <row r="453" spans="4:23" ht="15" customHeight="1">
      <c r="D453" s="85" t="str">
        <f xml:space="preserve"> '2.1 Model setup'!K80</f>
        <v>5.1 Omkostninger til overliggende net ifm. forbrug</v>
      </c>
      <c r="K453" s="5" t="str">
        <f t="shared" si="70"/>
        <v>DKKt</v>
      </c>
      <c r="O453" s="202"/>
      <c r="P453" s="202"/>
      <c r="Q453" s="202"/>
      <c r="R453" s="1">
        <f t="shared" si="71"/>
        <v>0</v>
      </c>
      <c r="S453" s="1">
        <f t="shared" si="71"/>
        <v>0</v>
      </c>
      <c r="T453" s="1">
        <f t="shared" si="71"/>
        <v>0</v>
      </c>
      <c r="U453" s="1">
        <f t="shared" si="71"/>
        <v>0</v>
      </c>
      <c r="V453" s="1">
        <f t="shared" si="71"/>
        <v>0</v>
      </c>
      <c r="W453" s="4">
        <f xml:space="preserve"> SUM( R453:V453 )</f>
        <v>0</v>
      </c>
    </row>
    <row r="454" spans="4:23" ht="15" customHeight="1">
      <c r="D454" s="85" t="str">
        <f xml:space="preserve"> '2.1 Model setup'!K81</f>
        <v>5.2 Øvrige omkostninger</v>
      </c>
      <c r="K454" s="5" t="str">
        <f t="shared" si="70"/>
        <v>DKKt</v>
      </c>
      <c r="O454" s="202"/>
      <c r="P454" s="202"/>
      <c r="Q454" s="202"/>
      <c r="R454" s="1">
        <f xml:space="preserve"> R370 + R391 + R412 + R433</f>
        <v>0</v>
      </c>
      <c r="S454" s="1">
        <f xml:space="preserve"> S370 + S391 + S412 + S433</f>
        <v>0</v>
      </c>
      <c r="T454" s="1">
        <f xml:space="preserve"> T370 + T391 + T412 + T433</f>
        <v>0</v>
      </c>
      <c r="U454" s="1">
        <f xml:space="preserve"> U370 + U391 + U412 + U433</f>
        <v>0</v>
      </c>
      <c r="V454" s="1">
        <f xml:space="preserve"> V370 + V391 + V412 + V433</f>
        <v>0</v>
      </c>
      <c r="W454" s="4">
        <f t="shared" si="72"/>
        <v>0</v>
      </c>
    </row>
    <row r="455" spans="4:23" ht="15" customHeight="1">
      <c r="D455" s="85" t="str">
        <f xml:space="preserve"> '2.1 Model setup'!K82</f>
        <v>6.1 Afskrivninger på transformerstationer</v>
      </c>
      <c r="K455" s="5" t="str">
        <f t="shared" si="70"/>
        <v>DKKt</v>
      </c>
      <c r="O455" s="202"/>
      <c r="P455" s="202"/>
      <c r="Q455" s="202"/>
      <c r="R455" s="1">
        <f t="shared" ref="R455:V460" si="73" xml:space="preserve"> R371 + R392 + R413 + R434</f>
        <v>0</v>
      </c>
      <c r="S455" s="1">
        <f t="shared" si="73"/>
        <v>0</v>
      </c>
      <c r="T455" s="1">
        <f t="shared" si="73"/>
        <v>0</v>
      </c>
      <c r="U455" s="1">
        <f t="shared" si="73"/>
        <v>0</v>
      </c>
      <c r="V455" s="1">
        <f t="shared" si="73"/>
        <v>0</v>
      </c>
      <c r="W455" s="4">
        <f t="shared" si="72"/>
        <v>0</v>
      </c>
    </row>
    <row r="456" spans="4:23" ht="15" customHeight="1">
      <c r="D456" s="85" t="str">
        <f xml:space="preserve"> '2.1 Model setup'!K83</f>
        <v>6.2 Afskrivninger på netaktiver ekskl. målere og transformerstationer</v>
      </c>
      <c r="K456" s="5" t="str">
        <f t="shared" si="70"/>
        <v>DKKt</v>
      </c>
      <c r="O456" s="202"/>
      <c r="P456" s="202"/>
      <c r="Q456" s="202"/>
      <c r="R456" s="1">
        <f t="shared" si="73"/>
        <v>0</v>
      </c>
      <c r="S456" s="1">
        <f t="shared" si="73"/>
        <v>0</v>
      </c>
      <c r="T456" s="1">
        <f t="shared" si="73"/>
        <v>0</v>
      </c>
      <c r="U456" s="1">
        <f t="shared" si="73"/>
        <v>0</v>
      </c>
      <c r="V456" s="1">
        <f t="shared" si="73"/>
        <v>0</v>
      </c>
      <c r="W456" s="4">
        <f t="shared" si="72"/>
        <v>0</v>
      </c>
    </row>
    <row r="457" spans="4:23" ht="15" customHeight="1">
      <c r="D457" s="85" t="str">
        <f xml:space="preserve"> '2.1 Model setup'!K84</f>
        <v>6.3 Afskrivninger på målere</v>
      </c>
      <c r="K457" s="5" t="str">
        <f t="shared" si="70"/>
        <v>DKKt</v>
      </c>
      <c r="O457" s="202"/>
      <c r="P457" s="202"/>
      <c r="Q457" s="202"/>
      <c r="R457" s="1">
        <f t="shared" si="73"/>
        <v>0</v>
      </c>
      <c r="S457" s="1">
        <f t="shared" si="73"/>
        <v>0</v>
      </c>
      <c r="T457" s="1">
        <f t="shared" si="73"/>
        <v>0</v>
      </c>
      <c r="U457" s="1">
        <f t="shared" si="73"/>
        <v>0</v>
      </c>
      <c r="V457" s="1">
        <f t="shared" si="73"/>
        <v>0</v>
      </c>
      <c r="W457" s="4">
        <f t="shared" si="72"/>
        <v>0</v>
      </c>
    </row>
    <row r="458" spans="4:23" ht="15" customHeight="1">
      <c r="D458" s="85" t="str">
        <f xml:space="preserve"> '2.1 Model setup'!K85</f>
        <v>7.1 Transformerstationer (forrentning)</v>
      </c>
      <c r="K458" s="5" t="str">
        <f t="shared" si="70"/>
        <v>DKKt</v>
      </c>
      <c r="O458" s="202"/>
      <c r="P458" s="202"/>
      <c r="Q458" s="202"/>
      <c r="R458" s="1">
        <f t="shared" si="73"/>
        <v>0</v>
      </c>
      <c r="S458" s="1">
        <f t="shared" si="73"/>
        <v>0</v>
      </c>
      <c r="T458" s="1">
        <f t="shared" si="73"/>
        <v>0</v>
      </c>
      <c r="U458" s="1">
        <f t="shared" si="73"/>
        <v>0</v>
      </c>
      <c r="V458" s="1">
        <f t="shared" si="73"/>
        <v>0</v>
      </c>
      <c r="W458" s="4">
        <f t="shared" si="72"/>
        <v>0</v>
      </c>
    </row>
    <row r="459" spans="4:23" ht="15" customHeight="1">
      <c r="D459" s="85" t="str">
        <f xml:space="preserve"> '2.1 Model setup'!K86</f>
        <v>7.2 Netaktiver ekskl. målere og transformerstationer (forrentning)</v>
      </c>
      <c r="K459" s="5" t="str">
        <f t="shared" si="70"/>
        <v>DKKt</v>
      </c>
      <c r="O459" s="202"/>
      <c r="P459" s="202"/>
      <c r="Q459" s="202"/>
      <c r="R459" s="1">
        <f t="shared" si="73"/>
        <v>0</v>
      </c>
      <c r="S459" s="1">
        <f t="shared" si="73"/>
        <v>0</v>
      </c>
      <c r="T459" s="1">
        <f t="shared" si="73"/>
        <v>0</v>
      </c>
      <c r="U459" s="1">
        <f t="shared" si="73"/>
        <v>0</v>
      </c>
      <c r="V459" s="1">
        <f t="shared" si="73"/>
        <v>0</v>
      </c>
      <c r="W459" s="4">
        <f t="shared" si="72"/>
        <v>0</v>
      </c>
    </row>
    <row r="460" spans="4:23" ht="15" customHeight="1">
      <c r="D460" s="99" t="str">
        <f xml:space="preserve"> '2.1 Model setup'!K87</f>
        <v>7.3 Målere (forrentning)</v>
      </c>
      <c r="K460" s="5" t="str">
        <f t="shared" si="70"/>
        <v>DKKt</v>
      </c>
      <c r="O460" s="202"/>
      <c r="P460" s="202"/>
      <c r="Q460" s="202"/>
      <c r="R460" s="1">
        <f t="shared" si="73"/>
        <v>0</v>
      </c>
      <c r="S460" s="1">
        <f t="shared" si="73"/>
        <v>0</v>
      </c>
      <c r="T460" s="1">
        <f t="shared" si="73"/>
        <v>0</v>
      </c>
      <c r="U460" s="1">
        <f t="shared" si="73"/>
        <v>0</v>
      </c>
      <c r="V460" s="1">
        <f t="shared" si="73"/>
        <v>0</v>
      </c>
      <c r="W460" s="4">
        <f t="shared" si="72"/>
        <v>0</v>
      </c>
    </row>
    <row r="461" spans="4:23" ht="15" customHeight="1">
      <c r="D461" s="186" t="s">
        <v>16</v>
      </c>
      <c r="E461" s="33"/>
      <c r="F461" s="33"/>
      <c r="G461" s="33"/>
      <c r="H461" s="33"/>
      <c r="I461" s="33"/>
      <c r="J461" s="33"/>
      <c r="K461" s="187" t="str">
        <f t="shared" si="70"/>
        <v>DKKt</v>
      </c>
      <c r="L461" s="186"/>
      <c r="M461" s="186"/>
      <c r="N461" s="186"/>
      <c r="O461" s="388"/>
      <c r="P461" s="388"/>
      <c r="Q461" s="388"/>
      <c r="R461" s="186">
        <f t="shared" ref="R461:W461" si="74" xml:space="preserve"> SUM( R443:R460 )</f>
        <v>0</v>
      </c>
      <c r="S461" s="186">
        <f t="shared" si="74"/>
        <v>0</v>
      </c>
      <c r="T461" s="186">
        <f t="shared" si="74"/>
        <v>0</v>
      </c>
      <c r="U461" s="186">
        <f t="shared" si="74"/>
        <v>0</v>
      </c>
      <c r="V461" s="186">
        <f t="shared" si="74"/>
        <v>0</v>
      </c>
      <c r="W461" s="186">
        <f t="shared" si="74"/>
        <v>0</v>
      </c>
    </row>
    <row r="463" spans="4:23" ht="15" customHeight="1">
      <c r="D463" s="35" t="s">
        <v>297</v>
      </c>
      <c r="E463" s="27"/>
      <c r="F463" s="27"/>
      <c r="G463" s="27"/>
      <c r="H463" s="27"/>
      <c r="I463" s="27"/>
      <c r="J463" s="27"/>
      <c r="K463" s="32"/>
      <c r="L463" s="27"/>
      <c r="M463" s="27"/>
      <c r="N463" s="27"/>
      <c r="O463" s="27"/>
      <c r="P463" s="27"/>
      <c r="Q463" s="27"/>
      <c r="R463" s="27"/>
      <c r="S463" s="27"/>
      <c r="T463" s="27"/>
      <c r="U463" s="27"/>
      <c r="V463" s="27"/>
      <c r="W463" s="185" t="s">
        <v>16</v>
      </c>
    </row>
    <row r="464" spans="4:23" ht="15" customHeight="1">
      <c r="D464" s="85" t="str">
        <f xml:space="preserve"> '2.1 Model setup'!K70</f>
        <v>1.1 Drift og vedligeholdelse af transformerstationer</v>
      </c>
      <c r="K464" s="5" t="str">
        <f t="shared" ref="K464:K482" si="75" xml:space="preserve"> Model.Units</f>
        <v>DKKt</v>
      </c>
      <c r="O464" s="202"/>
      <c r="P464" s="202"/>
      <c r="Q464" s="202"/>
      <c r="R464" s="1">
        <f xml:space="preserve"> R359 * ( $N173 = '2.1 Model setup'!$K$41 ) + R148 * ( $N173 = '2.1 Model setup'!$K$42 )</f>
        <v>0</v>
      </c>
      <c r="S464" s="320">
        <f xml:space="preserve"> S380 * ( $N173 = '2.1 Model setup'!$K$41 ) + S148 * ( $N173 = '2.1 Model setup'!$K$42 )</f>
        <v>0</v>
      </c>
      <c r="T464" s="320">
        <f xml:space="preserve"> T401 * ( $N173 = '2.1 Model setup'!$K$41 ) + T148 * ( $N173 = '2.1 Model setup'!$K$42 )</f>
        <v>0</v>
      </c>
      <c r="U464" s="320">
        <f xml:space="preserve"> U422 * ( $N173 = '2.1 Model setup'!$K$41 ) + U148 * ( $N173 = '2.1 Model setup'!$K$42 )</f>
        <v>0</v>
      </c>
      <c r="V464" s="321">
        <f t="shared" ref="V464:V481" si="76" xml:space="preserve"> V148</f>
        <v>0</v>
      </c>
      <c r="W464" s="4">
        <f t="shared" ref="W464:W481" si="77" xml:space="preserve"> SUM( R464:V464 )</f>
        <v>0</v>
      </c>
    </row>
    <row r="465" spans="4:23" ht="15" customHeight="1">
      <c r="D465" s="85" t="str">
        <f xml:space="preserve"> '2.1 Model setup'!K71</f>
        <v>1.2 Drift og vedligeholdelse af ledningsnet</v>
      </c>
      <c r="K465" s="5" t="str">
        <f t="shared" si="75"/>
        <v>DKKt</v>
      </c>
      <c r="O465" s="202"/>
      <c r="P465" s="202"/>
      <c r="Q465" s="202"/>
      <c r="R465" s="1">
        <f xml:space="preserve"> R360 * ( $N174 = '2.1 Model setup'!$K$41 ) + R149 * ( $N174 = '2.1 Model setup'!$K$42 )</f>
        <v>0</v>
      </c>
      <c r="S465" s="322">
        <f xml:space="preserve"> S381 * ( $N174 = '2.1 Model setup'!$K$41 ) + S149 * ( $N174 = '2.1 Model setup'!$K$42 )</f>
        <v>0</v>
      </c>
      <c r="T465" s="322">
        <f xml:space="preserve"> T402 * ( $N174 = '2.1 Model setup'!$K$41 ) + T149 * ( $N174 = '2.1 Model setup'!$K$42 )</f>
        <v>0</v>
      </c>
      <c r="U465" s="322">
        <f xml:space="preserve"> U423 * ( $N174 = '2.1 Model setup'!$K$41 ) + U149 * ( $N174 = '2.1 Model setup'!$K$42 )</f>
        <v>0</v>
      </c>
      <c r="V465" s="323">
        <f t="shared" si="76"/>
        <v>0</v>
      </c>
      <c r="W465" s="4">
        <f t="shared" si="77"/>
        <v>0</v>
      </c>
    </row>
    <row r="466" spans="4:23" ht="15" customHeight="1">
      <c r="D466" s="85" t="str">
        <f xml:space="preserve"> '2.1 Model setup'!K72</f>
        <v>1.3 Øvrige omkostninger til drift, styring og kontrol af elnettet</v>
      </c>
      <c r="K466" s="5" t="str">
        <f t="shared" si="75"/>
        <v>DKKt</v>
      </c>
      <c r="O466" s="202"/>
      <c r="P466" s="202"/>
      <c r="Q466" s="202"/>
      <c r="R466" s="1">
        <f xml:space="preserve"> R361 * ( $N175 = '2.1 Model setup'!$K$41 ) + R150 * ( $N175 = '2.1 Model setup'!$K$42 )</f>
        <v>0</v>
      </c>
      <c r="S466" s="322">
        <f xml:space="preserve"> S382 * ( $N175 = '2.1 Model setup'!$K$41 ) + S150 * ( $N175 = '2.1 Model setup'!$K$42 )</f>
        <v>0</v>
      </c>
      <c r="T466" s="322">
        <f xml:space="preserve"> T403 * ( $N175 = '2.1 Model setup'!$K$41 ) + T150 * ( $N175 = '2.1 Model setup'!$K$42 )</f>
        <v>0</v>
      </c>
      <c r="U466" s="322">
        <f xml:space="preserve"> U424 * ( $N175 = '2.1 Model setup'!$K$41 ) + U150 * ( $N175 = '2.1 Model setup'!$K$42 )</f>
        <v>0</v>
      </c>
      <c r="V466" s="323">
        <f t="shared" si="76"/>
        <v>0</v>
      </c>
      <c r="W466" s="4">
        <f t="shared" si="77"/>
        <v>0</v>
      </c>
    </row>
    <row r="467" spans="4:23" ht="15" customHeight="1">
      <c r="D467" s="85" t="str">
        <f xml:space="preserve"> '2.1 Model setup'!K73</f>
        <v>1.4 Omkostninger vedrørende 132-150/30-60 kV-stationer</v>
      </c>
      <c r="K467" s="5" t="str">
        <f t="shared" si="75"/>
        <v>DKKt</v>
      </c>
      <c r="O467" s="202"/>
      <c r="P467" s="202"/>
      <c r="Q467" s="202"/>
      <c r="R467" s="1">
        <f xml:space="preserve"> R362 * ( $N176 = '2.1 Model setup'!$K$41 ) + R151 * ( $N176 = '2.1 Model setup'!$K$42 )</f>
        <v>0</v>
      </c>
      <c r="S467" s="322">
        <f xml:space="preserve"> S383 * ( $N176 = '2.1 Model setup'!$K$41 ) + S151 * ( $N176 = '2.1 Model setup'!$K$42 )</f>
        <v>0</v>
      </c>
      <c r="T467" s="322">
        <f xml:space="preserve"> T404 * ( $N176 = '2.1 Model setup'!$K$41 ) + T151 * ( $N176 = '2.1 Model setup'!$K$42 )</f>
        <v>0</v>
      </c>
      <c r="U467" s="322">
        <f xml:space="preserve"> U425 * ( $N176 = '2.1 Model setup'!$K$41 ) + U151 * ( $N176 = '2.1 Model setup'!$K$42 )</f>
        <v>0</v>
      </c>
      <c r="V467" s="323">
        <f t="shared" si="76"/>
        <v>0</v>
      </c>
      <c r="W467" s="4">
        <f xml:space="preserve"> SUM( R467:V467 )</f>
        <v>0</v>
      </c>
    </row>
    <row r="468" spans="4:23" ht="15" customHeight="1">
      <c r="D468" s="85" t="str">
        <f xml:space="preserve"> '2.1 Model setup'!K74</f>
        <v>2.1 Drift og vedligeholdelse af målere</v>
      </c>
      <c r="K468" s="5" t="str">
        <f t="shared" si="75"/>
        <v>DKKt</v>
      </c>
      <c r="O468" s="202"/>
      <c r="P468" s="202"/>
      <c r="Q468" s="202"/>
      <c r="R468" s="1">
        <f xml:space="preserve"> R363 * ( $N177 = '2.1 Model setup'!$K$41 ) + R152 * ( $N177 = '2.1 Model setup'!$K$42 )</f>
        <v>0</v>
      </c>
      <c r="S468" s="322">
        <f xml:space="preserve"> S384 * ( $N177 = '2.1 Model setup'!$K$41 ) + S152 * ( $N177 = '2.1 Model setup'!$K$42 )</f>
        <v>0</v>
      </c>
      <c r="T468" s="322">
        <f xml:space="preserve"> T405 * ( $N177 = '2.1 Model setup'!$K$41 ) + T152 * ( $N177 = '2.1 Model setup'!$K$42 )</f>
        <v>0</v>
      </c>
      <c r="U468" s="322">
        <f xml:space="preserve"> U426 * ( $N177 = '2.1 Model setup'!$K$41 ) + U152 * ( $N177 = '2.1 Model setup'!$K$42 )</f>
        <v>0</v>
      </c>
      <c r="V468" s="323">
        <f t="shared" si="76"/>
        <v>0</v>
      </c>
      <c r="W468" s="4">
        <f t="shared" si="77"/>
        <v>0</v>
      </c>
    </row>
    <row r="469" spans="4:23" ht="15" customHeight="1">
      <c r="D469" s="85" t="str">
        <f xml:space="preserve"> '2.1 Model setup'!K75</f>
        <v>2.2 Indhentning og validering af målerdata</v>
      </c>
      <c r="K469" s="5" t="str">
        <f t="shared" si="75"/>
        <v>DKKt</v>
      </c>
      <c r="O469" s="202"/>
      <c r="P469" s="202"/>
      <c r="Q469" s="202"/>
      <c r="R469" s="1">
        <f xml:space="preserve"> R364 * ( $N178 = '2.1 Model setup'!$K$41 ) + R153 * ( $N178 = '2.1 Model setup'!$K$42 )</f>
        <v>0</v>
      </c>
      <c r="S469" s="322">
        <f xml:space="preserve"> S385 * ( $N178 = '2.1 Model setup'!$K$41 ) + S153 * ( $N178 = '2.1 Model setup'!$K$42 )</f>
        <v>0</v>
      </c>
      <c r="T469" s="322">
        <f xml:space="preserve"> T406 * ( $N178 = '2.1 Model setup'!$K$41 ) + T153 * ( $N178 = '2.1 Model setup'!$K$42 )</f>
        <v>0</v>
      </c>
      <c r="U469" s="322">
        <f xml:space="preserve"> U427 * ( $N178 = '2.1 Model setup'!$K$41 ) + U153 * ( $N178 = '2.1 Model setup'!$K$42 )</f>
        <v>0</v>
      </c>
      <c r="V469" s="323">
        <f t="shared" si="76"/>
        <v>0</v>
      </c>
      <c r="W469" s="4">
        <f t="shared" si="77"/>
        <v>0</v>
      </c>
    </row>
    <row r="470" spans="4:23" ht="15" customHeight="1">
      <c r="D470" s="85" t="str">
        <f xml:space="preserve"> '2.1 Model setup'!K76</f>
        <v>2.3 Måleradministration og kundehåndtering</v>
      </c>
      <c r="K470" s="5" t="str">
        <f t="shared" si="75"/>
        <v>DKKt</v>
      </c>
      <c r="O470" s="202"/>
      <c r="P470" s="202"/>
      <c r="Q470" s="202"/>
      <c r="R470" s="1">
        <f xml:space="preserve"> R365 * ( $N179 = '2.1 Model setup'!$K$41 ) + R154 * ( $N179 = '2.1 Model setup'!$K$42 )</f>
        <v>0</v>
      </c>
      <c r="S470" s="322">
        <f xml:space="preserve"> S386 * ( $N179 = '2.1 Model setup'!$K$41 ) + S154 * ( $N179 = '2.1 Model setup'!$K$42 )</f>
        <v>0</v>
      </c>
      <c r="T470" s="322">
        <f xml:space="preserve"> T407 * ( $N179 = '2.1 Model setup'!$K$41 ) + T154 * ( $N179 = '2.1 Model setup'!$K$42 )</f>
        <v>0</v>
      </c>
      <c r="U470" s="322">
        <f xml:space="preserve"> U428 * ( $N179 = '2.1 Model setup'!$K$41 ) + U154 * ( $N179 = '2.1 Model setup'!$K$42 )</f>
        <v>0</v>
      </c>
      <c r="V470" s="323">
        <f t="shared" si="76"/>
        <v>0</v>
      </c>
      <c r="W470" s="4">
        <f t="shared" si="77"/>
        <v>0</v>
      </c>
    </row>
    <row r="471" spans="4:23" ht="15" customHeight="1">
      <c r="D471" s="85" t="str">
        <f xml:space="preserve"> '2.1 Model setup'!K77</f>
        <v>3.1 Generel administration</v>
      </c>
      <c r="K471" s="5" t="str">
        <f t="shared" si="75"/>
        <v>DKKt</v>
      </c>
      <c r="O471" s="202"/>
      <c r="P471" s="202"/>
      <c r="Q471" s="202"/>
      <c r="R471" s="1">
        <f xml:space="preserve"> R366 * ( $N180 = '2.1 Model setup'!$K$41 ) + R155 * ( $N180 = '2.1 Model setup'!$K$42 )</f>
        <v>0</v>
      </c>
      <c r="S471" s="322">
        <f xml:space="preserve"> S387 * ( $N180 = '2.1 Model setup'!$K$41 ) + S155 * ( $N180 = '2.1 Model setup'!$K$42 )</f>
        <v>0</v>
      </c>
      <c r="T471" s="322">
        <f xml:space="preserve"> T408 * ( $N180 = '2.1 Model setup'!$K$41 ) + T155 * ( $N180 = '2.1 Model setup'!$K$42 )</f>
        <v>0</v>
      </c>
      <c r="U471" s="322">
        <f xml:space="preserve"> U429 * ( $N180 = '2.1 Model setup'!$K$41 ) + U155 * ( $N180 = '2.1 Model setup'!$K$42 )</f>
        <v>0</v>
      </c>
      <c r="V471" s="323">
        <f t="shared" si="76"/>
        <v>0</v>
      </c>
      <c r="W471" s="4">
        <f t="shared" si="77"/>
        <v>0</v>
      </c>
    </row>
    <row r="472" spans="4:23" ht="15" customHeight="1">
      <c r="D472" s="85" t="str">
        <f xml:space="preserve"> '2.1 Model setup'!K78</f>
        <v>4.1 Omkostninger vedrørende nettab i transformerstationer</v>
      </c>
      <c r="K472" s="5" t="str">
        <f t="shared" si="75"/>
        <v>DKKt</v>
      </c>
      <c r="O472" s="202"/>
      <c r="P472" s="202"/>
      <c r="Q472" s="202"/>
      <c r="R472" s="1">
        <f xml:space="preserve"> R367 * ( $N181 = '2.1 Model setup'!$K$41 ) + R156 * ( $N181 = '2.1 Model setup'!$K$42 )</f>
        <v>0</v>
      </c>
      <c r="S472" s="322">
        <f xml:space="preserve"> S388 * ( $N181 = '2.1 Model setup'!$K$41 ) + S156 * ( $N181 = '2.1 Model setup'!$K$42 )</f>
        <v>0</v>
      </c>
      <c r="T472" s="322">
        <f xml:space="preserve"> T409 * ( $N181 = '2.1 Model setup'!$K$41 ) + T156 * ( $N181 = '2.1 Model setup'!$K$42 )</f>
        <v>0</v>
      </c>
      <c r="U472" s="322">
        <f xml:space="preserve"> U430 * ( $N181 = '2.1 Model setup'!$K$41 ) + U156 * ( $N181 = '2.1 Model setup'!$K$42 )</f>
        <v>0</v>
      </c>
      <c r="V472" s="323">
        <f t="shared" si="76"/>
        <v>0</v>
      </c>
      <c r="W472" s="4">
        <f t="shared" si="77"/>
        <v>0</v>
      </c>
    </row>
    <row r="473" spans="4:23" ht="15" customHeight="1">
      <c r="D473" s="85" t="str">
        <f xml:space="preserve"> '2.1 Model setup'!K79</f>
        <v>4.2 Omkostninger vedrørende nettab i ledningsnettet</v>
      </c>
      <c r="K473" s="5" t="str">
        <f t="shared" si="75"/>
        <v>DKKt</v>
      </c>
      <c r="O473" s="202"/>
      <c r="P473" s="202"/>
      <c r="Q473" s="202"/>
      <c r="R473" s="1">
        <f xml:space="preserve"> R368 * ( $N182 = '2.1 Model setup'!$K$41 ) + R157 * ( $N182 = '2.1 Model setup'!$K$42 )</f>
        <v>0</v>
      </c>
      <c r="S473" s="322">
        <f xml:space="preserve"> S389 * ( $N182 = '2.1 Model setup'!$K$41 ) + S157 * ( $N182 = '2.1 Model setup'!$K$42 )</f>
        <v>0</v>
      </c>
      <c r="T473" s="322">
        <f xml:space="preserve"> T410 * ( $N182 = '2.1 Model setup'!$K$41 ) + T157 * ( $N182 = '2.1 Model setup'!$K$42 )</f>
        <v>0</v>
      </c>
      <c r="U473" s="322">
        <f xml:space="preserve"> U431 * ( $N182 = '2.1 Model setup'!$K$41 ) + U157 * ( $N182 = '2.1 Model setup'!$K$42 )</f>
        <v>0</v>
      </c>
      <c r="V473" s="323">
        <f t="shared" si="76"/>
        <v>0</v>
      </c>
      <c r="W473" s="4">
        <f t="shared" si="77"/>
        <v>0</v>
      </c>
    </row>
    <row r="474" spans="4:23" ht="15" customHeight="1">
      <c r="D474" s="85" t="str">
        <f xml:space="preserve"> '2.1 Model setup'!K80</f>
        <v>5.1 Omkostninger til overliggende net ifm. forbrug</v>
      </c>
      <c r="K474" s="5" t="str">
        <f t="shared" si="75"/>
        <v>DKKt</v>
      </c>
      <c r="O474" s="202"/>
      <c r="P474" s="202"/>
      <c r="Q474" s="202"/>
      <c r="R474" s="1">
        <f xml:space="preserve"> R369 * ( $N183 = '2.1 Model setup'!$K$41 ) + R158 * ( $N183 = '2.1 Model setup'!$K$42 )</f>
        <v>0</v>
      </c>
      <c r="S474" s="322">
        <f xml:space="preserve"> S390 * ( $N183 = '2.1 Model setup'!$K$41 ) + S158 * ( $N183 = '2.1 Model setup'!$K$42 )</f>
        <v>0</v>
      </c>
      <c r="T474" s="322">
        <f xml:space="preserve"> T411 * ( $N183 = '2.1 Model setup'!$K$41 ) + T158 * ( $N183 = '2.1 Model setup'!$K$42 )</f>
        <v>0</v>
      </c>
      <c r="U474" s="322">
        <f xml:space="preserve"> U432 * ( $N183 = '2.1 Model setup'!$K$41 ) + U158 * ( $N183 = '2.1 Model setup'!$K$42 )</f>
        <v>0</v>
      </c>
      <c r="V474" s="323">
        <f t="shared" si="76"/>
        <v>0</v>
      </c>
      <c r="W474" s="4">
        <f xml:space="preserve"> SUM( R474:V474 )</f>
        <v>0</v>
      </c>
    </row>
    <row r="475" spans="4:23" ht="15" customHeight="1">
      <c r="D475" s="85" t="str">
        <f xml:space="preserve"> '2.1 Model setup'!K81</f>
        <v>5.2 Øvrige omkostninger</v>
      </c>
      <c r="K475" s="5" t="str">
        <f t="shared" si="75"/>
        <v>DKKt</v>
      </c>
      <c r="O475" s="202"/>
      <c r="P475" s="202"/>
      <c r="Q475" s="202"/>
      <c r="R475" s="1">
        <f xml:space="preserve"> R370 * ( $N184 = '2.1 Model setup'!$K$41 ) + R159 * ( $N184 = '2.1 Model setup'!$K$42 )</f>
        <v>0</v>
      </c>
      <c r="S475" s="322">
        <f xml:space="preserve"> S391 * ( $N184 = '2.1 Model setup'!$K$41 ) + S159 * ( $N184 = '2.1 Model setup'!$K$42 )</f>
        <v>0</v>
      </c>
      <c r="T475" s="322">
        <f xml:space="preserve"> T412 * ( $N184 = '2.1 Model setup'!$K$41 ) + T159 * ( $N184 = '2.1 Model setup'!$K$42 )</f>
        <v>0</v>
      </c>
      <c r="U475" s="322">
        <f xml:space="preserve"> U433 * ( $N184 = '2.1 Model setup'!$K$41 ) + U159 * ( $N184 = '2.1 Model setup'!$K$42 )</f>
        <v>0</v>
      </c>
      <c r="V475" s="323">
        <f t="shared" si="76"/>
        <v>0</v>
      </c>
      <c r="W475" s="4">
        <f t="shared" si="77"/>
        <v>0</v>
      </c>
    </row>
    <row r="476" spans="4:23" ht="15" customHeight="1">
      <c r="D476" s="85" t="str">
        <f xml:space="preserve"> '2.1 Model setup'!K82</f>
        <v>6.1 Afskrivninger på transformerstationer</v>
      </c>
      <c r="K476" s="5" t="str">
        <f t="shared" si="75"/>
        <v>DKKt</v>
      </c>
      <c r="O476" s="202"/>
      <c r="P476" s="202"/>
      <c r="Q476" s="202"/>
      <c r="R476" s="1">
        <f xml:space="preserve"> R371 * ( $N185 = '2.1 Model setup'!$K$41 ) + R160 * ( $N185 = '2.1 Model setup'!$K$42 )</f>
        <v>0</v>
      </c>
      <c r="S476" s="322">
        <f xml:space="preserve"> S392 * ( $N185 = '2.1 Model setup'!$K$41 ) + S160 * ( $N185 = '2.1 Model setup'!$K$42 )</f>
        <v>0</v>
      </c>
      <c r="T476" s="322">
        <f xml:space="preserve"> T413 * ( $N185 = '2.1 Model setup'!$K$41 ) + T160 * ( $N185 = '2.1 Model setup'!$K$42 )</f>
        <v>0</v>
      </c>
      <c r="U476" s="322">
        <f xml:space="preserve"> U434 * ( $N185 = '2.1 Model setup'!$K$41 ) + U160 * ( $N185 = '2.1 Model setup'!$K$42 )</f>
        <v>0</v>
      </c>
      <c r="V476" s="323">
        <f t="shared" si="76"/>
        <v>0</v>
      </c>
      <c r="W476" s="4">
        <f t="shared" si="77"/>
        <v>0</v>
      </c>
    </row>
    <row r="477" spans="4:23" ht="15" customHeight="1">
      <c r="D477" s="85" t="str">
        <f xml:space="preserve"> '2.1 Model setup'!K83</f>
        <v>6.2 Afskrivninger på netaktiver ekskl. målere og transformerstationer</v>
      </c>
      <c r="K477" s="5" t="str">
        <f t="shared" si="75"/>
        <v>DKKt</v>
      </c>
      <c r="O477" s="202"/>
      <c r="P477" s="202"/>
      <c r="Q477" s="202"/>
      <c r="R477" s="1">
        <f xml:space="preserve"> R372 * ( $N186 = '2.1 Model setup'!$K$41 ) + R161 * ( $N186 = '2.1 Model setup'!$K$42 )</f>
        <v>0</v>
      </c>
      <c r="S477" s="322">
        <f xml:space="preserve"> S393 * ( $N186 = '2.1 Model setup'!$K$41 ) + S161 * ( $N186 = '2.1 Model setup'!$K$42 )</f>
        <v>0</v>
      </c>
      <c r="T477" s="322">
        <f xml:space="preserve"> T414 * ( $N186 = '2.1 Model setup'!$K$41 ) + T161 * ( $N186 = '2.1 Model setup'!$K$42 )</f>
        <v>0</v>
      </c>
      <c r="U477" s="322">
        <f xml:space="preserve"> U435 * ( $N186 = '2.1 Model setup'!$K$41 ) + U161 * ( $N186 = '2.1 Model setup'!$K$42 )</f>
        <v>0</v>
      </c>
      <c r="V477" s="323">
        <f t="shared" si="76"/>
        <v>0</v>
      </c>
      <c r="W477" s="4">
        <f t="shared" si="77"/>
        <v>0</v>
      </c>
    </row>
    <row r="478" spans="4:23" ht="15" customHeight="1">
      <c r="D478" s="85" t="str">
        <f xml:space="preserve"> '2.1 Model setup'!K84</f>
        <v>6.3 Afskrivninger på målere</v>
      </c>
      <c r="K478" s="5" t="str">
        <f t="shared" si="75"/>
        <v>DKKt</v>
      </c>
      <c r="O478" s="202"/>
      <c r="P478" s="202"/>
      <c r="Q478" s="202"/>
      <c r="R478" s="1">
        <f xml:space="preserve"> R373 * ( $N187 = '2.1 Model setup'!$K$41 ) + R162 * ( $N187 = '2.1 Model setup'!$K$42 )</f>
        <v>0</v>
      </c>
      <c r="S478" s="322">
        <f xml:space="preserve"> S394 * ( $N187 = '2.1 Model setup'!$K$41 ) + S162 * ( $N187 = '2.1 Model setup'!$K$42 )</f>
        <v>0</v>
      </c>
      <c r="T478" s="322">
        <f xml:space="preserve"> T415 * ( $N187 = '2.1 Model setup'!$K$41 ) + T162 * ( $N187 = '2.1 Model setup'!$K$42 )</f>
        <v>0</v>
      </c>
      <c r="U478" s="322">
        <f xml:space="preserve"> U436 * ( $N187 = '2.1 Model setup'!$K$41 ) + U162 * ( $N187 = '2.1 Model setup'!$K$42 )</f>
        <v>0</v>
      </c>
      <c r="V478" s="323">
        <f t="shared" si="76"/>
        <v>0</v>
      </c>
      <c r="W478" s="4">
        <f t="shared" si="77"/>
        <v>0</v>
      </c>
    </row>
    <row r="479" spans="4:23" ht="15" customHeight="1">
      <c r="D479" s="85" t="str">
        <f xml:space="preserve"> '2.1 Model setup'!K85</f>
        <v>7.1 Transformerstationer (forrentning)</v>
      </c>
      <c r="K479" s="5" t="str">
        <f t="shared" si="75"/>
        <v>DKKt</v>
      </c>
      <c r="O479" s="202"/>
      <c r="P479" s="202"/>
      <c r="Q479" s="202"/>
      <c r="R479" s="1">
        <f xml:space="preserve"> R374 * ( $N188 = '2.1 Model setup'!$K$41 ) + R163 * ( $N188 = '2.1 Model setup'!$K$42 )</f>
        <v>0</v>
      </c>
      <c r="S479" s="322">
        <f xml:space="preserve"> S395 * ( $N188 = '2.1 Model setup'!$K$41 ) + S163 * ( $N188 = '2.1 Model setup'!$K$42 )</f>
        <v>0</v>
      </c>
      <c r="T479" s="322">
        <f xml:space="preserve"> T416 * ( $N188 = '2.1 Model setup'!$K$41 ) + T163 * ( $N188 = '2.1 Model setup'!$K$42 )</f>
        <v>0</v>
      </c>
      <c r="U479" s="322">
        <f xml:space="preserve"> U437 * ( $N188 = '2.1 Model setup'!$K$41 ) + U163 * ( $N188 = '2.1 Model setup'!$K$42 )</f>
        <v>0</v>
      </c>
      <c r="V479" s="323">
        <f t="shared" si="76"/>
        <v>0</v>
      </c>
      <c r="W479" s="4">
        <f t="shared" si="77"/>
        <v>0</v>
      </c>
    </row>
    <row r="480" spans="4:23" ht="15" customHeight="1">
      <c r="D480" s="85" t="str">
        <f xml:space="preserve"> '2.1 Model setup'!K86</f>
        <v>7.2 Netaktiver ekskl. målere og transformerstationer (forrentning)</v>
      </c>
      <c r="K480" s="5" t="str">
        <f t="shared" si="75"/>
        <v>DKKt</v>
      </c>
      <c r="O480" s="202"/>
      <c r="P480" s="202"/>
      <c r="Q480" s="202"/>
      <c r="R480" s="1">
        <f xml:space="preserve"> R375 * ( $N189 = '2.1 Model setup'!$K$41 ) + R164 * ( $N189 = '2.1 Model setup'!$K$42 )</f>
        <v>0</v>
      </c>
      <c r="S480" s="322">
        <f xml:space="preserve"> S396 * ( $N189 = '2.1 Model setup'!$K$41 ) + S164 * ( $N189 = '2.1 Model setup'!$K$42 )</f>
        <v>0</v>
      </c>
      <c r="T480" s="322">
        <f xml:space="preserve"> T417 * ( $N189 = '2.1 Model setup'!$K$41 ) + T164 * ( $N189 = '2.1 Model setup'!$K$42 )</f>
        <v>0</v>
      </c>
      <c r="U480" s="322">
        <f xml:space="preserve"> U438 * ( $N189 = '2.1 Model setup'!$K$41 ) + U164 * ( $N189 = '2.1 Model setup'!$K$42 )</f>
        <v>0</v>
      </c>
      <c r="V480" s="323">
        <f t="shared" si="76"/>
        <v>0</v>
      </c>
      <c r="W480" s="4">
        <f t="shared" si="77"/>
        <v>0</v>
      </c>
    </row>
    <row r="481" spans="4:23" ht="15" customHeight="1">
      <c r="D481" s="99" t="str">
        <f xml:space="preserve"> '2.1 Model setup'!K87</f>
        <v>7.3 Målere (forrentning)</v>
      </c>
      <c r="K481" s="5" t="str">
        <f t="shared" si="75"/>
        <v>DKKt</v>
      </c>
      <c r="O481" s="202"/>
      <c r="P481" s="202"/>
      <c r="Q481" s="202"/>
      <c r="R481" s="1">
        <f xml:space="preserve"> R376 * ( $N190 = '2.1 Model setup'!$K$41 ) + R165 * ( $N190 = '2.1 Model setup'!$K$42 )</f>
        <v>0</v>
      </c>
      <c r="S481" s="324">
        <f xml:space="preserve"> S397 * ( $N190 = '2.1 Model setup'!$K$41 ) + S165 * ( $N190 = '2.1 Model setup'!$K$42 )</f>
        <v>0</v>
      </c>
      <c r="T481" s="324">
        <f xml:space="preserve"> T418 * ( $N190 = '2.1 Model setup'!$K$41 ) + T165 * ( $N190 = '2.1 Model setup'!$K$42 )</f>
        <v>0</v>
      </c>
      <c r="U481" s="324">
        <f xml:space="preserve"> U439 * ( $N190 = '2.1 Model setup'!$K$41 ) + U165 * ( $N190 = '2.1 Model setup'!$K$42 )</f>
        <v>0</v>
      </c>
      <c r="V481" s="325">
        <f t="shared" si="76"/>
        <v>0</v>
      </c>
      <c r="W481" s="4">
        <f t="shared" si="77"/>
        <v>0</v>
      </c>
    </row>
    <row r="482" spans="4:23" ht="15" customHeight="1">
      <c r="D482" s="186" t="s">
        <v>16</v>
      </c>
      <c r="E482" s="33"/>
      <c r="F482" s="33"/>
      <c r="G482" s="33"/>
      <c r="H482" s="33"/>
      <c r="I482" s="33"/>
      <c r="J482" s="33"/>
      <c r="K482" s="187" t="str">
        <f t="shared" si="75"/>
        <v>DKKt</v>
      </c>
      <c r="L482" s="186"/>
      <c r="M482" s="186"/>
      <c r="N482" s="186"/>
      <c r="O482" s="388"/>
      <c r="P482" s="388"/>
      <c r="Q482" s="388"/>
      <c r="R482" s="186">
        <f t="shared" ref="R482:W482" si="78" xml:space="preserve"> SUM( R464:R481 )</f>
        <v>0</v>
      </c>
      <c r="S482" s="186">
        <f t="shared" si="78"/>
        <v>0</v>
      </c>
      <c r="T482" s="186">
        <f t="shared" si="78"/>
        <v>0</v>
      </c>
      <c r="U482" s="186">
        <f t="shared" si="78"/>
        <v>0</v>
      </c>
      <c r="V482" s="186">
        <f t="shared" si="78"/>
        <v>0</v>
      </c>
      <c r="W482" s="186">
        <f t="shared" si="78"/>
        <v>0</v>
      </c>
    </row>
    <row r="483" spans="4:23" ht="15" customHeight="1">
      <c r="D483" s="4"/>
      <c r="K483" s="78"/>
      <c r="L483" s="4"/>
      <c r="M483" s="4"/>
      <c r="N483" s="4"/>
      <c r="O483" s="4"/>
      <c r="P483" s="4"/>
      <c r="Q483" s="4"/>
      <c r="R483" s="111"/>
      <c r="S483" s="111"/>
      <c r="T483" s="111"/>
      <c r="U483" s="111"/>
      <c r="V483" s="111"/>
      <c r="W483" s="111"/>
    </row>
    <row r="484" spans="4:23" ht="15" customHeight="1">
      <c r="D484" s="35" t="s">
        <v>443</v>
      </c>
      <c r="E484" s="27"/>
      <c r="F484" s="27"/>
      <c r="G484" s="27"/>
      <c r="H484" s="27"/>
      <c r="I484" s="27"/>
      <c r="J484" s="27"/>
      <c r="K484" s="32"/>
      <c r="L484" s="27"/>
      <c r="M484" s="27"/>
      <c r="N484" s="27"/>
      <c r="O484" s="27"/>
      <c r="P484" s="27"/>
      <c r="Q484" s="27"/>
      <c r="R484" s="27"/>
      <c r="S484" s="27"/>
      <c r="T484" s="27"/>
      <c r="U484" s="27"/>
      <c r="V484" s="27"/>
      <c r="W484" s="185" t="s">
        <v>16</v>
      </c>
    </row>
    <row r="485" spans="4:23" ht="15" customHeight="1">
      <c r="D485" s="85" t="str">
        <f xml:space="preserve"> '2.1 Model setup'!K70</f>
        <v>1.1 Drift og vedligeholdelse af transformerstationer</v>
      </c>
      <c r="K485" s="5" t="str">
        <f t="shared" ref="K485:K503" si="79" xml:space="preserve"> Model.Units</f>
        <v>DKKt</v>
      </c>
      <c r="O485" s="202"/>
      <c r="P485" s="202"/>
      <c r="Q485" s="202"/>
      <c r="R485" s="1">
        <v>0</v>
      </c>
      <c r="S485" s="320">
        <f t="shared" ref="S485:S502" si="80" xml:space="preserve">  S359</f>
        <v>0</v>
      </c>
      <c r="T485" s="320">
        <f t="shared" ref="T485:T502" si="81" xml:space="preserve"> T359 + T380</f>
        <v>0</v>
      </c>
      <c r="U485" s="320">
        <f t="shared" ref="U485:U502" si="82" xml:space="preserve"> U359 + U380 + U401</f>
        <v>0</v>
      </c>
      <c r="V485" s="321">
        <f t="shared" ref="V485:V502" si="83" xml:space="preserve"> V359 + V380 + V401 + V422</f>
        <v>0</v>
      </c>
      <c r="W485" s="4">
        <f t="shared" ref="W485:W502" si="84" xml:space="preserve"> SUM( R485:V485 )</f>
        <v>0</v>
      </c>
    </row>
    <row r="486" spans="4:23" ht="15" customHeight="1">
      <c r="D486" s="85" t="str">
        <f xml:space="preserve"> '2.1 Model setup'!K71</f>
        <v>1.2 Drift og vedligeholdelse af ledningsnet</v>
      </c>
      <c r="K486" s="5" t="str">
        <f t="shared" si="79"/>
        <v>DKKt</v>
      </c>
      <c r="O486" s="202"/>
      <c r="P486" s="202"/>
      <c r="Q486" s="202"/>
      <c r="R486" s="1">
        <v>0</v>
      </c>
      <c r="S486" s="322">
        <f t="shared" si="80"/>
        <v>0</v>
      </c>
      <c r="T486" s="322">
        <f t="shared" si="81"/>
        <v>0</v>
      </c>
      <c r="U486" s="322">
        <f t="shared" si="82"/>
        <v>0</v>
      </c>
      <c r="V486" s="323">
        <f t="shared" si="83"/>
        <v>0</v>
      </c>
      <c r="W486" s="4">
        <f t="shared" si="84"/>
        <v>0</v>
      </c>
    </row>
    <row r="487" spans="4:23" ht="15" customHeight="1">
      <c r="D487" s="85" t="str">
        <f xml:space="preserve"> '2.1 Model setup'!K72</f>
        <v>1.3 Øvrige omkostninger til drift, styring og kontrol af elnettet</v>
      </c>
      <c r="K487" s="5" t="str">
        <f t="shared" si="79"/>
        <v>DKKt</v>
      </c>
      <c r="O487" s="202"/>
      <c r="P487" s="202"/>
      <c r="Q487" s="202"/>
      <c r="R487" s="1">
        <v>0</v>
      </c>
      <c r="S487" s="322">
        <f t="shared" si="80"/>
        <v>0</v>
      </c>
      <c r="T487" s="322">
        <f t="shared" si="81"/>
        <v>0</v>
      </c>
      <c r="U487" s="322">
        <f t="shared" si="82"/>
        <v>0</v>
      </c>
      <c r="V487" s="323">
        <f t="shared" si="83"/>
        <v>0</v>
      </c>
      <c r="W487" s="4">
        <f t="shared" si="84"/>
        <v>0</v>
      </c>
    </row>
    <row r="488" spans="4:23" ht="15" customHeight="1">
      <c r="D488" s="85" t="str">
        <f xml:space="preserve"> '2.1 Model setup'!K73</f>
        <v>1.4 Omkostninger vedrørende 132-150/30-60 kV-stationer</v>
      </c>
      <c r="K488" s="5" t="str">
        <f t="shared" si="79"/>
        <v>DKKt</v>
      </c>
      <c r="O488" s="202"/>
      <c r="P488" s="202"/>
      <c r="Q488" s="202"/>
      <c r="R488" s="1">
        <v>0</v>
      </c>
      <c r="S488" s="322">
        <f t="shared" si="80"/>
        <v>0</v>
      </c>
      <c r="T488" s="322">
        <f t="shared" si="81"/>
        <v>0</v>
      </c>
      <c r="U488" s="322">
        <f t="shared" si="82"/>
        <v>0</v>
      </c>
      <c r="V488" s="323">
        <f t="shared" si="83"/>
        <v>0</v>
      </c>
      <c r="W488" s="4">
        <f xml:space="preserve"> SUM( R488:V488 )</f>
        <v>0</v>
      </c>
    </row>
    <row r="489" spans="4:23" ht="15" customHeight="1">
      <c r="D489" s="85" t="str">
        <f xml:space="preserve"> '2.1 Model setup'!K74</f>
        <v>2.1 Drift og vedligeholdelse af målere</v>
      </c>
      <c r="K489" s="5" t="str">
        <f t="shared" si="79"/>
        <v>DKKt</v>
      </c>
      <c r="O489" s="202"/>
      <c r="P489" s="202"/>
      <c r="Q489" s="202"/>
      <c r="R489" s="1">
        <v>0</v>
      </c>
      <c r="S489" s="322">
        <f t="shared" si="80"/>
        <v>0</v>
      </c>
      <c r="T489" s="322">
        <f t="shared" si="81"/>
        <v>0</v>
      </c>
      <c r="U489" s="322">
        <f t="shared" si="82"/>
        <v>0</v>
      </c>
      <c r="V489" s="323">
        <f t="shared" si="83"/>
        <v>0</v>
      </c>
      <c r="W489" s="4">
        <f t="shared" si="84"/>
        <v>0</v>
      </c>
    </row>
    <row r="490" spans="4:23" ht="15" customHeight="1">
      <c r="D490" s="85" t="str">
        <f xml:space="preserve"> '2.1 Model setup'!K75</f>
        <v>2.2 Indhentning og validering af målerdata</v>
      </c>
      <c r="K490" s="5" t="str">
        <f t="shared" si="79"/>
        <v>DKKt</v>
      </c>
      <c r="O490" s="202"/>
      <c r="P490" s="202"/>
      <c r="Q490" s="202"/>
      <c r="R490" s="1">
        <v>0</v>
      </c>
      <c r="S490" s="322">
        <f t="shared" si="80"/>
        <v>0</v>
      </c>
      <c r="T490" s="322">
        <f t="shared" si="81"/>
        <v>0</v>
      </c>
      <c r="U490" s="322">
        <f t="shared" si="82"/>
        <v>0</v>
      </c>
      <c r="V490" s="323">
        <f t="shared" si="83"/>
        <v>0</v>
      </c>
      <c r="W490" s="4">
        <f t="shared" si="84"/>
        <v>0</v>
      </c>
    </row>
    <row r="491" spans="4:23" ht="15" customHeight="1">
      <c r="D491" s="85" t="str">
        <f xml:space="preserve"> '2.1 Model setup'!K76</f>
        <v>2.3 Måleradministration og kundehåndtering</v>
      </c>
      <c r="K491" s="5" t="str">
        <f t="shared" si="79"/>
        <v>DKKt</v>
      </c>
      <c r="O491" s="202"/>
      <c r="P491" s="202"/>
      <c r="Q491" s="202"/>
      <c r="R491" s="1">
        <v>0</v>
      </c>
      <c r="S491" s="322">
        <f t="shared" si="80"/>
        <v>0</v>
      </c>
      <c r="T491" s="322">
        <f t="shared" si="81"/>
        <v>0</v>
      </c>
      <c r="U491" s="322">
        <f t="shared" si="82"/>
        <v>0</v>
      </c>
      <c r="V491" s="323">
        <f t="shared" si="83"/>
        <v>0</v>
      </c>
      <c r="W491" s="4">
        <f t="shared" si="84"/>
        <v>0</v>
      </c>
    </row>
    <row r="492" spans="4:23" ht="15" customHeight="1">
      <c r="D492" s="85" t="str">
        <f xml:space="preserve"> '2.1 Model setup'!K77</f>
        <v>3.1 Generel administration</v>
      </c>
      <c r="K492" s="5" t="str">
        <f t="shared" si="79"/>
        <v>DKKt</v>
      </c>
      <c r="O492" s="202"/>
      <c r="P492" s="202"/>
      <c r="Q492" s="202"/>
      <c r="R492" s="1">
        <v>0</v>
      </c>
      <c r="S492" s="322">
        <f t="shared" si="80"/>
        <v>0</v>
      </c>
      <c r="T492" s="322">
        <f t="shared" si="81"/>
        <v>0</v>
      </c>
      <c r="U492" s="322">
        <f t="shared" si="82"/>
        <v>0</v>
      </c>
      <c r="V492" s="323">
        <f t="shared" si="83"/>
        <v>0</v>
      </c>
      <c r="W492" s="4">
        <f t="shared" si="84"/>
        <v>0</v>
      </c>
    </row>
    <row r="493" spans="4:23" ht="15" customHeight="1">
      <c r="D493" s="85" t="str">
        <f xml:space="preserve"> '2.1 Model setup'!K78</f>
        <v>4.1 Omkostninger vedrørende nettab i transformerstationer</v>
      </c>
      <c r="K493" s="5" t="str">
        <f t="shared" si="79"/>
        <v>DKKt</v>
      </c>
      <c r="O493" s="202"/>
      <c r="P493" s="202"/>
      <c r="Q493" s="202"/>
      <c r="R493" s="1">
        <v>0</v>
      </c>
      <c r="S493" s="322">
        <f t="shared" si="80"/>
        <v>0</v>
      </c>
      <c r="T493" s="322">
        <f t="shared" si="81"/>
        <v>0</v>
      </c>
      <c r="U493" s="322">
        <f t="shared" si="82"/>
        <v>0</v>
      </c>
      <c r="V493" s="323">
        <f t="shared" si="83"/>
        <v>0</v>
      </c>
      <c r="W493" s="4">
        <f t="shared" si="84"/>
        <v>0</v>
      </c>
    </row>
    <row r="494" spans="4:23" ht="15" customHeight="1">
      <c r="D494" s="85" t="str">
        <f xml:space="preserve"> '2.1 Model setup'!K79</f>
        <v>4.2 Omkostninger vedrørende nettab i ledningsnettet</v>
      </c>
      <c r="K494" s="5" t="str">
        <f t="shared" si="79"/>
        <v>DKKt</v>
      </c>
      <c r="O494" s="202"/>
      <c r="P494" s="202"/>
      <c r="Q494" s="202"/>
      <c r="R494" s="1">
        <v>0</v>
      </c>
      <c r="S494" s="322">
        <f t="shared" si="80"/>
        <v>0</v>
      </c>
      <c r="T494" s="322">
        <f t="shared" si="81"/>
        <v>0</v>
      </c>
      <c r="U494" s="322">
        <f t="shared" si="82"/>
        <v>0</v>
      </c>
      <c r="V494" s="323">
        <f t="shared" si="83"/>
        <v>0</v>
      </c>
      <c r="W494" s="4">
        <f t="shared" si="84"/>
        <v>0</v>
      </c>
    </row>
    <row r="495" spans="4:23" ht="15" customHeight="1">
      <c r="D495" s="85" t="str">
        <f xml:space="preserve"> '2.1 Model setup'!K80</f>
        <v>5.1 Omkostninger til overliggende net ifm. forbrug</v>
      </c>
      <c r="K495" s="5" t="str">
        <f t="shared" si="79"/>
        <v>DKKt</v>
      </c>
      <c r="O495" s="202"/>
      <c r="P495" s="202"/>
      <c r="Q495" s="202"/>
      <c r="R495" s="1">
        <v>0</v>
      </c>
      <c r="S495" s="322">
        <f t="shared" si="80"/>
        <v>0</v>
      </c>
      <c r="T495" s="322">
        <f t="shared" si="81"/>
        <v>0</v>
      </c>
      <c r="U495" s="322">
        <f t="shared" si="82"/>
        <v>0</v>
      </c>
      <c r="V495" s="323">
        <f t="shared" si="83"/>
        <v>0</v>
      </c>
      <c r="W495" s="4">
        <f xml:space="preserve"> SUM( R495:V495 )</f>
        <v>0</v>
      </c>
    </row>
    <row r="496" spans="4:23" ht="15" customHeight="1">
      <c r="D496" s="85" t="str">
        <f xml:space="preserve"> '2.1 Model setup'!K81</f>
        <v>5.2 Øvrige omkostninger</v>
      </c>
      <c r="K496" s="5" t="str">
        <f t="shared" si="79"/>
        <v>DKKt</v>
      </c>
      <c r="O496" s="202"/>
      <c r="P496" s="202"/>
      <c r="Q496" s="202"/>
      <c r="R496" s="1">
        <v>0</v>
      </c>
      <c r="S496" s="322">
        <f t="shared" si="80"/>
        <v>0</v>
      </c>
      <c r="T496" s="322">
        <f t="shared" si="81"/>
        <v>0</v>
      </c>
      <c r="U496" s="322">
        <f t="shared" si="82"/>
        <v>0</v>
      </c>
      <c r="V496" s="323">
        <f t="shared" si="83"/>
        <v>0</v>
      </c>
      <c r="W496" s="4">
        <f t="shared" si="84"/>
        <v>0</v>
      </c>
    </row>
    <row r="497" spans="2:24" ht="15" customHeight="1">
      <c r="D497" s="85" t="str">
        <f xml:space="preserve"> '2.1 Model setup'!K82</f>
        <v>6.1 Afskrivninger på transformerstationer</v>
      </c>
      <c r="K497" s="5" t="str">
        <f t="shared" si="79"/>
        <v>DKKt</v>
      </c>
      <c r="O497" s="202"/>
      <c r="P497" s="202"/>
      <c r="Q497" s="202"/>
      <c r="R497" s="1">
        <v>0</v>
      </c>
      <c r="S497" s="322">
        <f t="shared" si="80"/>
        <v>0</v>
      </c>
      <c r="T497" s="322">
        <f t="shared" si="81"/>
        <v>0</v>
      </c>
      <c r="U497" s="322">
        <f t="shared" si="82"/>
        <v>0</v>
      </c>
      <c r="V497" s="323">
        <f t="shared" si="83"/>
        <v>0</v>
      </c>
      <c r="W497" s="4">
        <f t="shared" si="84"/>
        <v>0</v>
      </c>
    </row>
    <row r="498" spans="2:24" ht="15" customHeight="1">
      <c r="D498" s="85" t="str">
        <f xml:space="preserve"> '2.1 Model setup'!K83</f>
        <v>6.2 Afskrivninger på netaktiver ekskl. målere og transformerstationer</v>
      </c>
      <c r="K498" s="5" t="str">
        <f t="shared" si="79"/>
        <v>DKKt</v>
      </c>
      <c r="O498" s="202"/>
      <c r="P498" s="202"/>
      <c r="Q498" s="202"/>
      <c r="R498" s="1">
        <v>0</v>
      </c>
      <c r="S498" s="322">
        <f t="shared" si="80"/>
        <v>0</v>
      </c>
      <c r="T498" s="322">
        <f t="shared" si="81"/>
        <v>0</v>
      </c>
      <c r="U498" s="322">
        <f t="shared" si="82"/>
        <v>0</v>
      </c>
      <c r="V498" s="323">
        <f t="shared" si="83"/>
        <v>0</v>
      </c>
      <c r="W498" s="4">
        <f t="shared" si="84"/>
        <v>0</v>
      </c>
    </row>
    <row r="499" spans="2:24" ht="15" customHeight="1">
      <c r="D499" s="85" t="str">
        <f xml:space="preserve"> '2.1 Model setup'!K84</f>
        <v>6.3 Afskrivninger på målere</v>
      </c>
      <c r="K499" s="5" t="str">
        <f t="shared" si="79"/>
        <v>DKKt</v>
      </c>
      <c r="O499" s="202"/>
      <c r="P499" s="202"/>
      <c r="Q499" s="202"/>
      <c r="R499" s="1">
        <v>0</v>
      </c>
      <c r="S499" s="322">
        <f t="shared" si="80"/>
        <v>0</v>
      </c>
      <c r="T499" s="322">
        <f t="shared" si="81"/>
        <v>0</v>
      </c>
      <c r="U499" s="322">
        <f t="shared" si="82"/>
        <v>0</v>
      </c>
      <c r="V499" s="323">
        <f t="shared" si="83"/>
        <v>0</v>
      </c>
      <c r="W499" s="4">
        <f t="shared" si="84"/>
        <v>0</v>
      </c>
    </row>
    <row r="500" spans="2:24" ht="15" customHeight="1">
      <c r="D500" s="85" t="str">
        <f xml:space="preserve"> '2.1 Model setup'!K85</f>
        <v>7.1 Transformerstationer (forrentning)</v>
      </c>
      <c r="K500" s="5" t="str">
        <f t="shared" si="79"/>
        <v>DKKt</v>
      </c>
      <c r="O500" s="202"/>
      <c r="P500" s="202"/>
      <c r="Q500" s="202"/>
      <c r="R500" s="1">
        <v>0</v>
      </c>
      <c r="S500" s="322">
        <f t="shared" si="80"/>
        <v>0</v>
      </c>
      <c r="T500" s="322">
        <f t="shared" si="81"/>
        <v>0</v>
      </c>
      <c r="U500" s="322">
        <f t="shared" si="82"/>
        <v>0</v>
      </c>
      <c r="V500" s="323">
        <f t="shared" si="83"/>
        <v>0</v>
      </c>
      <c r="W500" s="4">
        <f t="shared" si="84"/>
        <v>0</v>
      </c>
    </row>
    <row r="501" spans="2:24" ht="15" customHeight="1">
      <c r="D501" s="85" t="str">
        <f xml:space="preserve"> '2.1 Model setup'!K86</f>
        <v>7.2 Netaktiver ekskl. målere og transformerstationer (forrentning)</v>
      </c>
      <c r="K501" s="5" t="str">
        <f t="shared" si="79"/>
        <v>DKKt</v>
      </c>
      <c r="O501" s="202"/>
      <c r="P501" s="202"/>
      <c r="Q501" s="202"/>
      <c r="R501" s="1">
        <v>0</v>
      </c>
      <c r="S501" s="322">
        <f t="shared" si="80"/>
        <v>0</v>
      </c>
      <c r="T501" s="322">
        <f t="shared" si="81"/>
        <v>0</v>
      </c>
      <c r="U501" s="322">
        <f t="shared" si="82"/>
        <v>0</v>
      </c>
      <c r="V501" s="323">
        <f t="shared" si="83"/>
        <v>0</v>
      </c>
      <c r="W501" s="4">
        <f t="shared" si="84"/>
        <v>0</v>
      </c>
    </row>
    <row r="502" spans="2:24" ht="15" customHeight="1">
      <c r="D502" s="99" t="str">
        <f xml:space="preserve"> '2.1 Model setup'!K87</f>
        <v>7.3 Målere (forrentning)</v>
      </c>
      <c r="K502" s="5" t="str">
        <f t="shared" si="79"/>
        <v>DKKt</v>
      </c>
      <c r="O502" s="202"/>
      <c r="P502" s="202"/>
      <c r="Q502" s="202"/>
      <c r="R502" s="1">
        <v>0</v>
      </c>
      <c r="S502" s="324">
        <f t="shared" si="80"/>
        <v>0</v>
      </c>
      <c r="T502" s="324">
        <f t="shared" si="81"/>
        <v>0</v>
      </c>
      <c r="U502" s="324">
        <f t="shared" si="82"/>
        <v>0</v>
      </c>
      <c r="V502" s="325">
        <f t="shared" si="83"/>
        <v>0</v>
      </c>
      <c r="W502" s="4">
        <f t="shared" si="84"/>
        <v>0</v>
      </c>
    </row>
    <row r="503" spans="2:24" ht="15" customHeight="1">
      <c r="D503" s="186" t="s">
        <v>16</v>
      </c>
      <c r="E503" s="33"/>
      <c r="F503" s="33"/>
      <c r="G503" s="33"/>
      <c r="H503" s="33"/>
      <c r="I503" s="33"/>
      <c r="J503" s="33"/>
      <c r="K503" s="187" t="str">
        <f t="shared" si="79"/>
        <v>DKKt</v>
      </c>
      <c r="L503" s="186"/>
      <c r="M503" s="186"/>
      <c r="N503" s="186"/>
      <c r="O503" s="388"/>
      <c r="P503" s="388"/>
      <c r="Q503" s="388"/>
      <c r="R503" s="186">
        <f t="shared" ref="R503:W503" si="85" xml:space="preserve"> SUM( R485:R502 )</f>
        <v>0</v>
      </c>
      <c r="S503" s="186">
        <f t="shared" si="85"/>
        <v>0</v>
      </c>
      <c r="T503" s="186">
        <f t="shared" si="85"/>
        <v>0</v>
      </c>
      <c r="U503" s="186">
        <f t="shared" si="85"/>
        <v>0</v>
      </c>
      <c r="V503" s="186">
        <f t="shared" si="85"/>
        <v>0</v>
      </c>
      <c r="W503" s="186">
        <f t="shared" si="85"/>
        <v>0</v>
      </c>
    </row>
    <row r="504" spans="2:24" ht="15" customHeight="1">
      <c r="D504" s="4"/>
      <c r="K504" s="78"/>
      <c r="L504" s="4"/>
      <c r="M504" s="4"/>
      <c r="N504" s="4"/>
      <c r="O504" s="4"/>
      <c r="P504" s="4"/>
      <c r="Q504" s="4"/>
      <c r="R504" s="111"/>
      <c r="S504" s="111"/>
      <c r="T504" s="111"/>
      <c r="U504" s="111"/>
      <c r="V504" s="111"/>
      <c r="W504" s="111"/>
    </row>
    <row r="505" spans="2:24" ht="15" customHeight="1">
      <c r="D505" s="4" t="s">
        <v>229</v>
      </c>
      <c r="W505" s="185" t="s">
        <v>16</v>
      </c>
    </row>
    <row r="506" spans="2:24" ht="15" customHeight="1">
      <c r="D506" s="15" t="s">
        <v>444</v>
      </c>
      <c r="E506" s="15"/>
      <c r="F506" s="15"/>
      <c r="G506" s="15"/>
      <c r="H506" s="15"/>
      <c r="I506" s="15"/>
      <c r="J506" s="15"/>
      <c r="K506" s="19" t="str">
        <f xml:space="preserve"> Model.Units</f>
        <v>DKKt</v>
      </c>
      <c r="L506" s="15"/>
      <c r="M506" s="15"/>
      <c r="N506" s="15"/>
      <c r="O506" s="274"/>
      <c r="P506" s="274"/>
      <c r="Q506" s="274"/>
      <c r="R506" s="15">
        <f xml:space="preserve"> R503</f>
        <v>0</v>
      </c>
      <c r="S506" s="15">
        <f xml:space="preserve"> S503</f>
        <v>0</v>
      </c>
      <c r="T506" s="15">
        <f xml:space="preserve"> T503</f>
        <v>0</v>
      </c>
      <c r="U506" s="15">
        <f xml:space="preserve"> U503</f>
        <v>0</v>
      </c>
      <c r="V506" s="15">
        <f xml:space="preserve"> V503</f>
        <v>0</v>
      </c>
      <c r="W506" s="18">
        <f xml:space="preserve"> SUM( R506:V506 )</f>
        <v>0</v>
      </c>
    </row>
    <row r="507" spans="2:24" ht="15" customHeight="1">
      <c r="D507" s="1" t="s">
        <v>230</v>
      </c>
      <c r="K507" s="5" t="str">
        <f xml:space="preserve"> Model.Units</f>
        <v>DKKt</v>
      </c>
      <c r="O507" s="202"/>
      <c r="P507" s="202"/>
      <c r="Q507" s="202"/>
      <c r="R507" s="1">
        <f xml:space="preserve"> R482</f>
        <v>0</v>
      </c>
      <c r="S507" s="1">
        <f xml:space="preserve"> S482</f>
        <v>0</v>
      </c>
      <c r="T507" s="1">
        <f xml:space="preserve"> T482</f>
        <v>0</v>
      </c>
      <c r="U507" s="1">
        <f xml:space="preserve"> U482</f>
        <v>0</v>
      </c>
      <c r="V507" s="1">
        <f xml:space="preserve"> V482</f>
        <v>0</v>
      </c>
      <c r="W507" s="4">
        <f xml:space="preserve"> SUM( R507:V507 )</f>
        <v>0</v>
      </c>
    </row>
    <row r="508" spans="2:24" ht="15" customHeight="1">
      <c r="D508" s="186" t="s">
        <v>16</v>
      </c>
      <c r="E508" s="33"/>
      <c r="F508" s="33"/>
      <c r="G508" s="33"/>
      <c r="H508" s="33"/>
      <c r="I508" s="33"/>
      <c r="J508" s="33"/>
      <c r="K508" s="187" t="str">
        <f xml:space="preserve"> Model.Units</f>
        <v>DKKt</v>
      </c>
      <c r="L508" s="90">
        <f>-- ( ROUND( W508, 5 ) &lt;&gt; ROUND( W30 + W51, 5 ) )</f>
        <v>0</v>
      </c>
      <c r="M508" s="186"/>
      <c r="N508" s="186"/>
      <c r="O508" s="388"/>
      <c r="P508" s="388"/>
      <c r="Q508" s="388"/>
      <c r="R508" s="186">
        <f t="shared" ref="R508:W508" si="86" xml:space="preserve"> SUM( R506:R507 )</f>
        <v>0</v>
      </c>
      <c r="S508" s="186">
        <f t="shared" si="86"/>
        <v>0</v>
      </c>
      <c r="T508" s="186">
        <f t="shared" si="86"/>
        <v>0</v>
      </c>
      <c r="U508" s="186">
        <f t="shared" si="86"/>
        <v>0</v>
      </c>
      <c r="V508" s="186">
        <f t="shared" si="86"/>
        <v>0</v>
      </c>
      <c r="W508" s="186">
        <f t="shared" si="86"/>
        <v>0</v>
      </c>
      <c r="X508" s="203"/>
    </row>
    <row r="509" spans="2:24" ht="15" customHeight="1">
      <c r="R509" s="121"/>
      <c r="S509" s="121"/>
      <c r="T509" s="121"/>
      <c r="U509" s="121"/>
      <c r="V509" s="121"/>
      <c r="W509" s="121"/>
    </row>
    <row r="510" spans="2:24" ht="15" customHeight="1">
      <c r="R510" s="121"/>
      <c r="S510" s="121"/>
      <c r="T510" s="121"/>
      <c r="U510" s="121"/>
      <c r="V510" s="121"/>
      <c r="W510" s="121"/>
    </row>
    <row r="511" spans="2:24" ht="15" customHeight="1">
      <c r="R511" s="121"/>
      <c r="S511" s="121"/>
      <c r="T511" s="121"/>
      <c r="U511" s="121"/>
      <c r="V511" s="121"/>
      <c r="W511" s="121"/>
    </row>
    <row r="512" spans="2:24" s="475" customFormat="1" ht="15" customHeight="1">
      <c r="B512" s="479" t="str">
        <f xml:space="preserve"> COUNTA(B$10:B504) &amp; ") Opsplitning på tarif og effekt"</f>
        <v>3) Opsplitning på tarif og effekt</v>
      </c>
      <c r="C512" s="477"/>
      <c r="D512" s="478"/>
      <c r="K512" s="472"/>
    </row>
    <row r="514" spans="4:23" ht="15" customHeight="1">
      <c r="D514" s="88" t="s">
        <v>228</v>
      </c>
      <c r="F514" s="86"/>
      <c r="G514" s="86"/>
      <c r="H514" s="86"/>
      <c r="I514" s="86"/>
      <c r="J514" s="86"/>
      <c r="K514" s="87"/>
      <c r="L514" s="85"/>
      <c r="M514" s="85"/>
    </row>
    <row r="515" spans="4:23" ht="15" customHeight="1">
      <c r="D515" s="123" t="str">
        <f xml:space="preserve"> '2.1 Model setup'!K70</f>
        <v>1.1 Drift og vedligeholdelse af transformerstationer</v>
      </c>
      <c r="E515" s="15"/>
      <c r="F515" s="56"/>
      <c r="G515" s="56"/>
      <c r="H515" s="56"/>
      <c r="I515" s="56"/>
      <c r="J515" s="56"/>
      <c r="K515" s="117" t="s">
        <v>41</v>
      </c>
      <c r="L515" s="123"/>
      <c r="M515" s="123"/>
      <c r="N515" s="193" t="str">
        <f xml:space="preserve"> '2.2 Generelle input'!N55</f>
        <v>Tarif/effekt</v>
      </c>
      <c r="O515" s="400"/>
      <c r="P515" s="400"/>
      <c r="Q515" s="400"/>
      <c r="R515" s="274"/>
      <c r="S515" s="274"/>
      <c r="T515" s="274"/>
      <c r="U515" s="274"/>
      <c r="V515" s="274"/>
      <c r="W515" s="274"/>
    </row>
    <row r="516" spans="4:23" ht="15" customHeight="1">
      <c r="D516" s="85" t="str">
        <f xml:space="preserve"> '2.1 Model setup'!K71</f>
        <v>1.2 Drift og vedligeholdelse af ledningsnet</v>
      </c>
      <c r="F516"/>
      <c r="G516"/>
      <c r="H516"/>
      <c r="I516"/>
      <c r="J516"/>
      <c r="K516" s="87" t="s">
        <v>41</v>
      </c>
      <c r="L516" s="85"/>
      <c r="M516" s="85"/>
      <c r="N516" s="194" t="str">
        <f xml:space="preserve"> '2.2 Generelle input'!N56</f>
        <v>Tarif/effekt</v>
      </c>
      <c r="O516" s="401"/>
      <c r="P516" s="401"/>
      <c r="Q516" s="401"/>
      <c r="R516" s="202"/>
      <c r="S516" s="202"/>
      <c r="T516" s="202"/>
      <c r="U516" s="202"/>
      <c r="V516" s="202"/>
      <c r="W516" s="202"/>
    </row>
    <row r="517" spans="4:23" ht="15" customHeight="1">
      <c r="D517" s="85" t="str">
        <f xml:space="preserve"> '2.1 Model setup'!K72</f>
        <v>1.3 Øvrige omkostninger til drift, styring og kontrol af elnettet</v>
      </c>
      <c r="F517"/>
      <c r="G517"/>
      <c r="H517"/>
      <c r="I517"/>
      <c r="J517"/>
      <c r="K517" s="87" t="s">
        <v>41</v>
      </c>
      <c r="L517" s="85"/>
      <c r="M517" s="85"/>
      <c r="N517" s="194" t="str">
        <f xml:space="preserve"> '2.2 Generelle input'!N57</f>
        <v>Tarif/effekt</v>
      </c>
      <c r="O517" s="401"/>
      <c r="P517" s="401"/>
      <c r="Q517" s="401"/>
      <c r="R517" s="202"/>
      <c r="S517" s="202"/>
      <c r="T517" s="202"/>
      <c r="U517" s="202"/>
      <c r="V517" s="202"/>
      <c r="W517" s="202"/>
    </row>
    <row r="518" spans="4:23" ht="15" customHeight="1">
      <c r="D518" s="85" t="str">
        <f xml:space="preserve"> '2.1 Model setup'!K73</f>
        <v>1.4 Omkostninger vedrørende 132-150/30-60 kV-stationer</v>
      </c>
      <c r="F518"/>
      <c r="G518"/>
      <c r="H518"/>
      <c r="I518"/>
      <c r="J518"/>
      <c r="K518" s="87" t="s">
        <v>41</v>
      </c>
      <c r="L518" s="85"/>
      <c r="M518" s="85"/>
      <c r="N518" s="194">
        <f xml:space="preserve"> '2.2 Generelle input'!N58</f>
        <v>0</v>
      </c>
      <c r="O518" s="401"/>
      <c r="P518" s="401"/>
      <c r="Q518" s="401"/>
      <c r="R518" s="202"/>
      <c r="S518" s="202"/>
      <c r="T518" s="202"/>
      <c r="U518" s="202"/>
      <c r="V518" s="202"/>
      <c r="W518" s="202"/>
    </row>
    <row r="519" spans="4:23" ht="15" customHeight="1">
      <c r="D519" s="85" t="str">
        <f xml:space="preserve"> '2.1 Model setup'!K74</f>
        <v>2.1 Drift og vedligeholdelse af målere</v>
      </c>
      <c r="F519"/>
      <c r="G519"/>
      <c r="H519"/>
      <c r="I519"/>
      <c r="J519"/>
      <c r="K519" s="87" t="s">
        <v>41</v>
      </c>
      <c r="L519" s="85"/>
      <c r="M519" s="85"/>
      <c r="N519" s="194" t="str">
        <f xml:space="preserve"> '2.2 Generelle input'!N59</f>
        <v>Abonnement</v>
      </c>
      <c r="O519" s="401"/>
      <c r="P519" s="401"/>
      <c r="Q519" s="401"/>
      <c r="R519" s="202"/>
      <c r="S519" s="202"/>
      <c r="T519" s="202"/>
      <c r="U519" s="202"/>
      <c r="V519" s="202"/>
      <c r="W519" s="202"/>
    </row>
    <row r="520" spans="4:23" ht="15" customHeight="1">
      <c r="D520" s="85" t="str">
        <f xml:space="preserve"> '2.1 Model setup'!K75</f>
        <v>2.2 Indhentning og validering af målerdata</v>
      </c>
      <c r="F520"/>
      <c r="G520"/>
      <c r="H520"/>
      <c r="I520"/>
      <c r="J520"/>
      <c r="K520" s="87" t="s">
        <v>41</v>
      </c>
      <c r="L520" s="85"/>
      <c r="M520" s="85"/>
      <c r="N520" s="194" t="str">
        <f xml:space="preserve"> '2.2 Generelle input'!N60</f>
        <v>Abonnement</v>
      </c>
      <c r="O520" s="401"/>
      <c r="P520" s="401"/>
      <c r="Q520" s="401"/>
      <c r="R520" s="202"/>
      <c r="S520" s="202"/>
      <c r="T520" s="202"/>
      <c r="U520" s="202"/>
      <c r="V520" s="202"/>
      <c r="W520" s="202"/>
    </row>
    <row r="521" spans="4:23" ht="15" customHeight="1">
      <c r="D521" s="85" t="str">
        <f xml:space="preserve"> '2.1 Model setup'!K76</f>
        <v>2.3 Måleradministration og kundehåndtering</v>
      </c>
      <c r="F521"/>
      <c r="G521"/>
      <c r="H521"/>
      <c r="I521"/>
      <c r="J521"/>
      <c r="K521" s="87" t="s">
        <v>41</v>
      </c>
      <c r="L521" s="85"/>
      <c r="M521" s="85"/>
      <c r="N521" s="194" t="str">
        <f xml:space="preserve"> '2.2 Generelle input'!N61</f>
        <v>Abonnement</v>
      </c>
      <c r="O521" s="401"/>
      <c r="P521" s="401"/>
      <c r="Q521" s="401"/>
      <c r="R521" s="202"/>
      <c r="S521" s="202"/>
      <c r="T521" s="202"/>
      <c r="U521" s="202"/>
      <c r="V521" s="202"/>
      <c r="W521" s="202"/>
    </row>
    <row r="522" spans="4:23" ht="15" customHeight="1">
      <c r="D522" s="85" t="str">
        <f xml:space="preserve"> '2.1 Model setup'!K77</f>
        <v>3.1 Generel administration</v>
      </c>
      <c r="F522"/>
      <c r="G522"/>
      <c r="H522"/>
      <c r="I522"/>
      <c r="J522"/>
      <c r="K522" s="87" t="s">
        <v>41</v>
      </c>
      <c r="L522" s="85"/>
      <c r="M522" s="85"/>
      <c r="N522" s="194" t="str">
        <f xml:space="preserve"> '2.2 Generelle input'!N62</f>
        <v>Abonnement</v>
      </c>
      <c r="O522" s="401"/>
      <c r="P522" s="401"/>
      <c r="Q522" s="401"/>
      <c r="R522" s="202"/>
      <c r="S522" s="202"/>
      <c r="T522" s="202"/>
      <c r="U522" s="202"/>
      <c r="V522" s="202"/>
      <c r="W522" s="202"/>
    </row>
    <row r="523" spans="4:23" ht="15" customHeight="1">
      <c r="D523" s="85" t="str">
        <f xml:space="preserve"> '2.1 Model setup'!K78</f>
        <v>4.1 Omkostninger vedrørende nettab i transformerstationer</v>
      </c>
      <c r="F523"/>
      <c r="G523"/>
      <c r="H523"/>
      <c r="I523"/>
      <c r="J523"/>
      <c r="K523" s="87" t="s">
        <v>41</v>
      </c>
      <c r="L523" s="85"/>
      <c r="M523" s="85"/>
      <c r="N523" s="194" t="str">
        <f xml:space="preserve"> '2.2 Generelle input'!N63</f>
        <v>Tarif</v>
      </c>
      <c r="O523" s="401"/>
      <c r="P523" s="401"/>
      <c r="Q523" s="401"/>
      <c r="R523" s="202"/>
      <c r="S523" s="202"/>
      <c r="T523" s="202"/>
      <c r="U523" s="202"/>
      <c r="V523" s="202"/>
      <c r="W523" s="202"/>
    </row>
    <row r="524" spans="4:23" ht="15" customHeight="1">
      <c r="D524" s="85" t="str">
        <f xml:space="preserve"> '2.1 Model setup'!K79</f>
        <v>4.2 Omkostninger vedrørende nettab i ledningsnettet</v>
      </c>
      <c r="F524"/>
      <c r="G524"/>
      <c r="H524"/>
      <c r="I524"/>
      <c r="J524"/>
      <c r="K524" s="87" t="s">
        <v>41</v>
      </c>
      <c r="L524" s="85"/>
      <c r="M524" s="85"/>
      <c r="N524" s="194" t="str">
        <f xml:space="preserve"> '2.2 Generelle input'!N64</f>
        <v>Tarif</v>
      </c>
      <c r="O524" s="401"/>
      <c r="P524" s="401"/>
      <c r="Q524" s="401"/>
      <c r="R524" s="202"/>
      <c r="S524" s="202"/>
      <c r="T524" s="202"/>
      <c r="U524" s="202"/>
      <c r="V524" s="202"/>
      <c r="W524" s="202"/>
    </row>
    <row r="525" spans="4:23" ht="15" customHeight="1">
      <c r="D525" s="85" t="str">
        <f xml:space="preserve"> '2.1 Model setup'!K80</f>
        <v>5.1 Omkostninger til overliggende net ifm. forbrug</v>
      </c>
      <c r="F525"/>
      <c r="G525"/>
      <c r="H525"/>
      <c r="I525"/>
      <c r="J525"/>
      <c r="K525" s="87" t="s">
        <v>41</v>
      </c>
      <c r="L525" s="85"/>
      <c r="M525" s="85"/>
      <c r="N525" s="194" t="str">
        <f xml:space="preserve"> '2.2 Generelle input'!N65</f>
        <v>Tarif/effekt</v>
      </c>
      <c r="O525" s="401"/>
      <c r="P525" s="401"/>
      <c r="Q525" s="401"/>
      <c r="R525" s="202"/>
      <c r="S525" s="202"/>
      <c r="T525" s="202"/>
      <c r="U525" s="202"/>
      <c r="V525" s="202"/>
      <c r="W525" s="202"/>
    </row>
    <row r="526" spans="4:23" ht="15" customHeight="1">
      <c r="D526" s="85" t="str">
        <f xml:space="preserve"> '2.1 Model setup'!K81</f>
        <v>5.2 Øvrige omkostninger</v>
      </c>
      <c r="F526"/>
      <c r="G526"/>
      <c r="H526"/>
      <c r="I526"/>
      <c r="J526"/>
      <c r="K526" s="87" t="s">
        <v>41</v>
      </c>
      <c r="L526" s="85"/>
      <c r="M526" s="85"/>
      <c r="N526" s="194" t="str">
        <f xml:space="preserve"> '2.3 Selskabsspecifikke input'!N175</f>
        <v>Tarif/effekt</v>
      </c>
      <c r="O526" s="401"/>
      <c r="P526" s="401"/>
      <c r="Q526" s="401"/>
      <c r="R526" s="202"/>
      <c r="S526" s="202"/>
      <c r="T526" s="202"/>
      <c r="U526" s="202"/>
      <c r="V526" s="202"/>
      <c r="W526" s="202"/>
    </row>
    <row r="527" spans="4:23" ht="15" customHeight="1">
      <c r="D527" s="85" t="str">
        <f xml:space="preserve"> '2.1 Model setup'!K82</f>
        <v>6.1 Afskrivninger på transformerstationer</v>
      </c>
      <c r="F527"/>
      <c r="G527"/>
      <c r="H527"/>
      <c r="I527"/>
      <c r="J527"/>
      <c r="K527" s="87" t="s">
        <v>41</v>
      </c>
      <c r="L527" s="85"/>
      <c r="M527" s="85"/>
      <c r="N527" s="194" t="str">
        <f xml:space="preserve"> '2.2 Generelle input'!N67</f>
        <v>Tarif/effekt</v>
      </c>
      <c r="O527" s="401"/>
      <c r="P527" s="401"/>
      <c r="Q527" s="401"/>
      <c r="R527" s="202"/>
      <c r="S527" s="202"/>
      <c r="T527" s="202"/>
      <c r="U527" s="202"/>
      <c r="V527" s="202"/>
      <c r="W527" s="202"/>
    </row>
    <row r="528" spans="4:23" ht="15" customHeight="1">
      <c r="D528" s="85" t="str">
        <f xml:space="preserve"> '2.1 Model setup'!K83</f>
        <v>6.2 Afskrivninger på netaktiver ekskl. målere og transformerstationer</v>
      </c>
      <c r="F528"/>
      <c r="G528"/>
      <c r="H528"/>
      <c r="I528"/>
      <c r="J528"/>
      <c r="K528" s="87" t="s">
        <v>41</v>
      </c>
      <c r="L528" s="85"/>
      <c r="M528" s="85"/>
      <c r="N528" s="194" t="str">
        <f xml:space="preserve"> '2.2 Generelle input'!N68</f>
        <v>Tarif/effekt</v>
      </c>
      <c r="O528" s="401"/>
      <c r="P528" s="401"/>
      <c r="Q528" s="401"/>
      <c r="R528" s="202"/>
      <c r="S528" s="202"/>
      <c r="T528" s="202"/>
      <c r="U528" s="202"/>
      <c r="V528" s="202"/>
      <c r="W528" s="202"/>
    </row>
    <row r="529" spans="4:23" ht="15" customHeight="1">
      <c r="D529" s="85" t="str">
        <f xml:space="preserve"> '2.1 Model setup'!K84</f>
        <v>6.3 Afskrivninger på målere</v>
      </c>
      <c r="F529"/>
      <c r="G529"/>
      <c r="H529"/>
      <c r="I529"/>
      <c r="J529"/>
      <c r="K529" s="87" t="s">
        <v>41</v>
      </c>
      <c r="L529" s="85"/>
      <c r="M529" s="85"/>
      <c r="N529" s="194" t="str">
        <f xml:space="preserve"> '2.2 Generelle input'!N69</f>
        <v>Abonnement</v>
      </c>
      <c r="O529" s="401"/>
      <c r="P529" s="401"/>
      <c r="Q529" s="401"/>
      <c r="R529" s="202"/>
      <c r="S529" s="202"/>
      <c r="T529" s="202"/>
      <c r="U529" s="202"/>
      <c r="V529" s="202"/>
      <c r="W529" s="202"/>
    </row>
    <row r="530" spans="4:23" ht="15" customHeight="1">
      <c r="D530" s="85" t="str">
        <f xml:space="preserve"> '2.1 Model setup'!K85</f>
        <v>7.1 Transformerstationer (forrentning)</v>
      </c>
      <c r="F530"/>
      <c r="G530"/>
      <c r="H530"/>
      <c r="I530"/>
      <c r="J530"/>
      <c r="K530" s="87" t="s">
        <v>41</v>
      </c>
      <c r="N530" s="194" t="str">
        <f xml:space="preserve"> '2.2 Generelle input'!N70</f>
        <v>Tarif/effekt</v>
      </c>
      <c r="O530" s="401"/>
      <c r="P530" s="401"/>
      <c r="Q530" s="401"/>
      <c r="R530" s="202"/>
      <c r="S530" s="202"/>
      <c r="T530" s="202"/>
      <c r="U530" s="202"/>
      <c r="V530" s="202"/>
      <c r="W530" s="202"/>
    </row>
    <row r="531" spans="4:23" ht="15" customHeight="1">
      <c r="D531" s="85" t="str">
        <f xml:space="preserve"> '2.1 Model setup'!K86</f>
        <v>7.2 Netaktiver ekskl. målere og transformerstationer (forrentning)</v>
      </c>
      <c r="F531"/>
      <c r="G531"/>
      <c r="H531"/>
      <c r="I531"/>
      <c r="J531"/>
      <c r="K531" s="87" t="s">
        <v>41</v>
      </c>
      <c r="N531" s="194" t="str">
        <f xml:space="preserve"> '2.2 Generelle input'!N71</f>
        <v>Tarif/effekt</v>
      </c>
      <c r="O531" s="401"/>
      <c r="P531" s="401"/>
      <c r="Q531" s="401"/>
      <c r="R531" s="202"/>
      <c r="S531" s="202"/>
      <c r="T531" s="202"/>
      <c r="U531" s="202"/>
      <c r="V531" s="202"/>
      <c r="W531" s="202"/>
    </row>
    <row r="532" spans="4:23" ht="15" customHeight="1">
      <c r="D532" s="99" t="str">
        <f xml:space="preserve"> '2.1 Model setup'!K87</f>
        <v>7.3 Målere (forrentning)</v>
      </c>
      <c r="E532" s="27"/>
      <c r="F532" s="60"/>
      <c r="G532" s="60"/>
      <c r="H532" s="60"/>
      <c r="I532" s="60"/>
      <c r="J532" s="60"/>
      <c r="K532" s="98" t="s">
        <v>41</v>
      </c>
      <c r="L532" s="27"/>
      <c r="M532" s="27"/>
      <c r="N532" s="195" t="str">
        <f xml:space="preserve"> '2.2 Generelle input'!N72</f>
        <v>Abonnement</v>
      </c>
      <c r="O532" s="402"/>
      <c r="P532" s="402"/>
      <c r="Q532" s="402"/>
      <c r="R532" s="269"/>
      <c r="S532" s="269"/>
      <c r="T532" s="269"/>
      <c r="U532" s="269"/>
      <c r="V532" s="269"/>
      <c r="W532" s="269"/>
    </row>
    <row r="534" spans="4:23" ht="15" customHeight="1">
      <c r="D534" s="97" t="s">
        <v>35</v>
      </c>
      <c r="F534" s="85"/>
      <c r="G534" s="85"/>
      <c r="H534" s="85"/>
      <c r="I534" s="85"/>
      <c r="J534" s="85"/>
      <c r="K534" s="87"/>
    </row>
    <row r="535" spans="4:23" ht="15" customHeight="1">
      <c r="D535" s="85" t="str">
        <f xml:space="preserve"> '2.1 Model setup'!K70</f>
        <v>1.1 Drift og vedligeholdelse af transformerstationer</v>
      </c>
      <c r="E535" s="15"/>
      <c r="F535" s="155"/>
      <c r="G535" s="155"/>
      <c r="H535" s="155"/>
      <c r="I535" s="155"/>
      <c r="J535" s="155"/>
      <c r="K535" s="117" t="s">
        <v>4</v>
      </c>
      <c r="L535" s="15"/>
      <c r="M535" s="15"/>
      <c r="N535" s="15"/>
      <c r="O535" s="274"/>
      <c r="P535" s="274"/>
      <c r="Q535" s="274"/>
      <c r="R535" s="180">
        <f xml:space="preserve"> '2.2 Generelle input'!R75 * ( '2.3 Selskabsspecifikke input'!R$167 &gt; 0 )</f>
        <v>0</v>
      </c>
      <c r="S535" s="180">
        <f xml:space="preserve"> '2.2 Generelle input'!S75 * ( '2.3 Selskabsspecifikke input'!S$167 &gt; 0 )</f>
        <v>0</v>
      </c>
      <c r="T535" s="180">
        <f xml:space="preserve"> '2.2 Generelle input'!T75 * ( '2.3 Selskabsspecifikke input'!T$167 &gt; 0 )</f>
        <v>0</v>
      </c>
      <c r="U535" s="180">
        <f xml:space="preserve"> '2.2 Generelle input'!U75 * ( '2.3 Selskabsspecifikke input'!U$167 &gt; 0 )</f>
        <v>0</v>
      </c>
      <c r="V535" s="180">
        <f xml:space="preserve"> '2.2 Generelle input'!V75 * ( '2.3 Selskabsspecifikke input'!V$167 &gt; 0 )</f>
        <v>0</v>
      </c>
      <c r="W535" s="15"/>
    </row>
    <row r="536" spans="4:23" ht="15" customHeight="1">
      <c r="D536" s="85" t="str">
        <f xml:space="preserve"> '2.1 Model setup'!K71</f>
        <v>1.2 Drift og vedligeholdelse af ledningsnet</v>
      </c>
      <c r="F536" s="86"/>
      <c r="G536" s="86"/>
      <c r="H536" s="86"/>
      <c r="I536" s="86"/>
      <c r="J536" s="86"/>
      <c r="K536" s="87" t="s">
        <v>4</v>
      </c>
      <c r="O536" s="202"/>
      <c r="P536" s="202"/>
      <c r="Q536" s="202"/>
      <c r="R536" s="181">
        <f xml:space="preserve"> '2.2 Generelle input'!R76 * ( '2.3 Selskabsspecifikke input'!R$167 &gt; 0 )</f>
        <v>0</v>
      </c>
      <c r="S536" s="181">
        <f xml:space="preserve"> '2.2 Generelle input'!S76 * ( '2.3 Selskabsspecifikke input'!S$167 &gt; 0 )</f>
        <v>0</v>
      </c>
      <c r="T536" s="181">
        <f xml:space="preserve"> '2.2 Generelle input'!T76 * ( '2.3 Selskabsspecifikke input'!T$167 &gt; 0 )</f>
        <v>0</v>
      </c>
      <c r="U536" s="181">
        <f xml:space="preserve"> '2.2 Generelle input'!U76 * ( '2.3 Selskabsspecifikke input'!U$167 &gt; 0 )</f>
        <v>0</v>
      </c>
      <c r="V536" s="181">
        <f xml:space="preserve"> '2.2 Generelle input'!V76 * ( '2.3 Selskabsspecifikke input'!V$167 &gt; 0 )</f>
        <v>0</v>
      </c>
    </row>
    <row r="537" spans="4:23" ht="15" customHeight="1">
      <c r="D537" s="85" t="str">
        <f xml:space="preserve"> '2.1 Model setup'!K72</f>
        <v>1.3 Øvrige omkostninger til drift, styring og kontrol af elnettet</v>
      </c>
      <c r="F537" s="86"/>
      <c r="G537" s="86"/>
      <c r="H537" s="86"/>
      <c r="I537" s="86"/>
      <c r="J537" s="86"/>
      <c r="K537" s="87" t="s">
        <v>4</v>
      </c>
      <c r="O537" s="202"/>
      <c r="P537" s="202"/>
      <c r="Q537" s="202"/>
      <c r="R537" s="181">
        <f xml:space="preserve"> '2.2 Generelle input'!R77 * ( '2.3 Selskabsspecifikke input'!R$167 &gt; 0 )</f>
        <v>0</v>
      </c>
      <c r="S537" s="181">
        <f xml:space="preserve"> '2.2 Generelle input'!S77 * ( '2.3 Selskabsspecifikke input'!S$167 &gt; 0 )</f>
        <v>0</v>
      </c>
      <c r="T537" s="181">
        <f xml:space="preserve"> '2.2 Generelle input'!T77 * ( '2.3 Selskabsspecifikke input'!T$167 &gt; 0 )</f>
        <v>0</v>
      </c>
      <c r="U537" s="181">
        <f xml:space="preserve"> '2.2 Generelle input'!U77 * ( '2.3 Selskabsspecifikke input'!U$167 &gt; 0 )</f>
        <v>0</v>
      </c>
      <c r="V537" s="181">
        <f xml:space="preserve"> '2.2 Generelle input'!V77 * ( '2.3 Selskabsspecifikke input'!V$167 &gt; 0 )</f>
        <v>0</v>
      </c>
    </row>
    <row r="538" spans="4:23" ht="15" customHeight="1">
      <c r="D538" s="85" t="str">
        <f xml:space="preserve"> '2.1 Model setup'!K73</f>
        <v>1.4 Omkostninger vedrørende 132-150/30-60 kV-stationer</v>
      </c>
      <c r="F538" s="86"/>
      <c r="G538" s="86"/>
      <c r="H538" s="86"/>
      <c r="I538" s="86"/>
      <c r="J538" s="86"/>
      <c r="K538" s="87" t="s">
        <v>4</v>
      </c>
      <c r="O538" s="202"/>
      <c r="P538" s="202"/>
      <c r="Q538" s="202"/>
      <c r="R538" s="181">
        <f xml:space="preserve"> '2.2 Generelle input'!R78 * ( '2.3 Selskabsspecifikke input'!R$167 &gt; 0 )</f>
        <v>0</v>
      </c>
      <c r="S538" s="181">
        <f xml:space="preserve"> '2.2 Generelle input'!S78 * ( '2.3 Selskabsspecifikke input'!S$167 &gt; 0 )</f>
        <v>0</v>
      </c>
      <c r="T538" s="181">
        <f xml:space="preserve"> '2.2 Generelle input'!T78 * ( '2.3 Selskabsspecifikke input'!T$167 &gt; 0 )</f>
        <v>0</v>
      </c>
      <c r="U538" s="181">
        <f xml:space="preserve"> '2.2 Generelle input'!U78 * ( '2.3 Selskabsspecifikke input'!U$167 &gt; 0 )</f>
        <v>0</v>
      </c>
      <c r="V538" s="181">
        <f xml:space="preserve"> '2.2 Generelle input'!V78 * ( '2.3 Selskabsspecifikke input'!V$167 &gt; 0 )</f>
        <v>0</v>
      </c>
    </row>
    <row r="539" spans="4:23" ht="15" customHeight="1">
      <c r="D539" s="85" t="str">
        <f xml:space="preserve"> '2.1 Model setup'!K74</f>
        <v>2.1 Drift og vedligeholdelse af målere</v>
      </c>
      <c r="F539" s="86"/>
      <c r="G539" s="86"/>
      <c r="H539" s="86"/>
      <c r="I539" s="86"/>
      <c r="J539" s="86"/>
      <c r="K539" s="87" t="s">
        <v>4</v>
      </c>
      <c r="O539" s="202"/>
      <c r="P539" s="202"/>
      <c r="Q539" s="202"/>
      <c r="R539" s="181">
        <f xml:space="preserve"> '2.2 Generelle input'!R79 * ( '2.3 Selskabsspecifikke input'!R$167 &gt; 0 )</f>
        <v>0</v>
      </c>
      <c r="S539" s="181">
        <f xml:space="preserve"> '2.2 Generelle input'!S79 * ( '2.3 Selskabsspecifikke input'!S$167 &gt; 0 )</f>
        <v>0</v>
      </c>
      <c r="T539" s="181">
        <f xml:space="preserve"> '2.2 Generelle input'!T79 * ( '2.3 Selskabsspecifikke input'!T$167 &gt; 0 )</f>
        <v>0</v>
      </c>
      <c r="U539" s="181">
        <f xml:space="preserve"> '2.2 Generelle input'!U79 * ( '2.3 Selskabsspecifikke input'!U$167 &gt; 0 )</f>
        <v>0</v>
      </c>
      <c r="V539" s="181">
        <f xml:space="preserve"> '2.2 Generelle input'!V79 * ( '2.3 Selskabsspecifikke input'!V$167 &gt; 0 )</f>
        <v>0</v>
      </c>
    </row>
    <row r="540" spans="4:23" ht="15" customHeight="1">
      <c r="D540" s="85" t="str">
        <f xml:space="preserve"> '2.1 Model setup'!K75</f>
        <v>2.2 Indhentning og validering af målerdata</v>
      </c>
      <c r="F540" s="86"/>
      <c r="G540" s="86"/>
      <c r="H540" s="86"/>
      <c r="I540" s="86"/>
      <c r="J540" s="86"/>
      <c r="K540" s="87" t="s">
        <v>4</v>
      </c>
      <c r="O540" s="202"/>
      <c r="P540" s="202"/>
      <c r="Q540" s="202"/>
      <c r="R540" s="181">
        <f xml:space="preserve"> '2.2 Generelle input'!R80 * ( '2.3 Selskabsspecifikke input'!R$167 &gt; 0 )</f>
        <v>0</v>
      </c>
      <c r="S540" s="181">
        <f xml:space="preserve"> '2.2 Generelle input'!S80 * ( '2.3 Selskabsspecifikke input'!S$167 &gt; 0 )</f>
        <v>0</v>
      </c>
      <c r="T540" s="181">
        <f xml:space="preserve"> '2.2 Generelle input'!T80 * ( '2.3 Selskabsspecifikke input'!T$167 &gt; 0 )</f>
        <v>0</v>
      </c>
      <c r="U540" s="181">
        <f xml:space="preserve"> '2.2 Generelle input'!U80 * ( '2.3 Selskabsspecifikke input'!U$167 &gt; 0 )</f>
        <v>0</v>
      </c>
      <c r="V540" s="181">
        <f xml:space="preserve"> '2.2 Generelle input'!V80 * ( '2.3 Selskabsspecifikke input'!V$167 &gt; 0 )</f>
        <v>0</v>
      </c>
    </row>
    <row r="541" spans="4:23" ht="15" customHeight="1">
      <c r="D541" s="85" t="str">
        <f xml:space="preserve"> '2.1 Model setup'!K76</f>
        <v>2.3 Måleradministration og kundehåndtering</v>
      </c>
      <c r="F541" s="86"/>
      <c r="G541" s="86"/>
      <c r="H541" s="86"/>
      <c r="I541" s="86"/>
      <c r="J541" s="86"/>
      <c r="K541" s="87" t="s">
        <v>4</v>
      </c>
      <c r="O541" s="202"/>
      <c r="P541" s="202"/>
      <c r="Q541" s="202"/>
      <c r="R541" s="181">
        <f xml:space="preserve"> '2.2 Generelle input'!R81 * ( '2.3 Selskabsspecifikke input'!R$167 &gt; 0 )</f>
        <v>0</v>
      </c>
      <c r="S541" s="181">
        <f xml:space="preserve"> '2.2 Generelle input'!S81 * ( '2.3 Selskabsspecifikke input'!S$167 &gt; 0 )</f>
        <v>0</v>
      </c>
      <c r="T541" s="181">
        <f xml:space="preserve"> '2.2 Generelle input'!T81 * ( '2.3 Selskabsspecifikke input'!T$167 &gt; 0 )</f>
        <v>0</v>
      </c>
      <c r="U541" s="181">
        <f xml:space="preserve"> '2.2 Generelle input'!U81 * ( '2.3 Selskabsspecifikke input'!U$167 &gt; 0 )</f>
        <v>0</v>
      </c>
      <c r="V541" s="181">
        <f xml:space="preserve"> '2.2 Generelle input'!V81 * ( '2.3 Selskabsspecifikke input'!V$167 &gt; 0 )</f>
        <v>0</v>
      </c>
    </row>
    <row r="542" spans="4:23" ht="15" customHeight="1">
      <c r="D542" s="85" t="str">
        <f xml:space="preserve"> '2.1 Model setup'!K77</f>
        <v>3.1 Generel administration</v>
      </c>
      <c r="F542" s="86"/>
      <c r="G542" s="86"/>
      <c r="H542" s="86"/>
      <c r="I542" s="86"/>
      <c r="J542" s="86"/>
      <c r="K542" s="87" t="s">
        <v>4</v>
      </c>
      <c r="O542" s="202"/>
      <c r="P542" s="202"/>
      <c r="Q542" s="202"/>
      <c r="R542" s="181">
        <f xml:space="preserve"> '2.2 Generelle input'!R82 * ( '2.3 Selskabsspecifikke input'!R$167 &gt; 0 )</f>
        <v>0</v>
      </c>
      <c r="S542" s="181">
        <f xml:space="preserve"> '2.2 Generelle input'!S82 * ( '2.3 Selskabsspecifikke input'!S$167 &gt; 0 )</f>
        <v>0</v>
      </c>
      <c r="T542" s="181">
        <f xml:space="preserve"> '2.2 Generelle input'!T82 * ( '2.3 Selskabsspecifikke input'!T$167 &gt; 0 )</f>
        <v>0</v>
      </c>
      <c r="U542" s="181">
        <f xml:space="preserve"> '2.2 Generelle input'!U82 * ( '2.3 Selskabsspecifikke input'!U$167 &gt; 0 )</f>
        <v>0</v>
      </c>
      <c r="V542" s="181">
        <f xml:space="preserve"> '2.2 Generelle input'!V82 * ( '2.3 Selskabsspecifikke input'!V$167 &gt; 0 )</f>
        <v>0</v>
      </c>
    </row>
    <row r="543" spans="4:23" ht="15" customHeight="1">
      <c r="D543" s="85" t="str">
        <f xml:space="preserve"> '2.1 Model setup'!K78</f>
        <v>4.1 Omkostninger vedrørende nettab i transformerstationer</v>
      </c>
      <c r="F543" s="86"/>
      <c r="G543" s="86"/>
      <c r="H543" s="86"/>
      <c r="I543" s="86"/>
      <c r="J543" s="86"/>
      <c r="K543" s="87" t="s">
        <v>4</v>
      </c>
      <c r="O543" s="202"/>
      <c r="P543" s="202"/>
      <c r="Q543" s="202"/>
      <c r="R543" s="181">
        <f xml:space="preserve"> '2.2 Generelle input'!R83 * ( '2.3 Selskabsspecifikke input'!R$167 &gt; 0 )</f>
        <v>0</v>
      </c>
      <c r="S543" s="181">
        <f xml:space="preserve"> '2.2 Generelle input'!S83 * ( '2.3 Selskabsspecifikke input'!S$167 &gt; 0 )</f>
        <v>0</v>
      </c>
      <c r="T543" s="181">
        <f xml:space="preserve"> '2.2 Generelle input'!T83 * ( '2.3 Selskabsspecifikke input'!T$167 &gt; 0 )</f>
        <v>0</v>
      </c>
      <c r="U543" s="181">
        <f xml:space="preserve"> '2.2 Generelle input'!U83 * ( '2.3 Selskabsspecifikke input'!U$167 &gt; 0 )</f>
        <v>0</v>
      </c>
      <c r="V543" s="181">
        <f xml:space="preserve"> '2.2 Generelle input'!V83 * ( '2.3 Selskabsspecifikke input'!V$167 &gt; 0 )</f>
        <v>0</v>
      </c>
    </row>
    <row r="544" spans="4:23" ht="15" customHeight="1">
      <c r="D544" s="85" t="str">
        <f xml:space="preserve"> '2.1 Model setup'!K79</f>
        <v>4.2 Omkostninger vedrørende nettab i ledningsnettet</v>
      </c>
      <c r="F544" s="86"/>
      <c r="G544" s="86"/>
      <c r="H544" s="86"/>
      <c r="I544" s="86"/>
      <c r="J544" s="86"/>
      <c r="K544" s="87" t="s">
        <v>4</v>
      </c>
      <c r="O544" s="202"/>
      <c r="P544" s="202"/>
      <c r="Q544" s="202"/>
      <c r="R544" s="181">
        <f xml:space="preserve"> '2.2 Generelle input'!R84 * ( '2.3 Selskabsspecifikke input'!R$167 &gt; 0 )</f>
        <v>0</v>
      </c>
      <c r="S544" s="181">
        <f xml:space="preserve"> '2.2 Generelle input'!S84 * ( '2.3 Selskabsspecifikke input'!S$167 &gt; 0 )</f>
        <v>0</v>
      </c>
      <c r="T544" s="181">
        <f xml:space="preserve"> '2.2 Generelle input'!T84 * ( '2.3 Selskabsspecifikke input'!T$167 &gt; 0 )</f>
        <v>0</v>
      </c>
      <c r="U544" s="181">
        <f xml:space="preserve"> '2.2 Generelle input'!U84 * ( '2.3 Selskabsspecifikke input'!U$167 &gt; 0 )</f>
        <v>0</v>
      </c>
      <c r="V544" s="181">
        <f xml:space="preserve"> '2.2 Generelle input'!V84 * ( '2.3 Selskabsspecifikke input'!V$167 &gt; 0 )</f>
        <v>0</v>
      </c>
    </row>
    <row r="545" spans="4:23" ht="15" customHeight="1">
      <c r="D545" s="85" t="str">
        <f xml:space="preserve"> '2.1 Model setup'!K80</f>
        <v>5.1 Omkostninger til overliggende net ifm. forbrug</v>
      </c>
      <c r="F545" s="86"/>
      <c r="G545" s="86"/>
      <c r="H545" s="86"/>
      <c r="I545" s="86"/>
      <c r="J545" s="86"/>
      <c r="K545" s="87" t="s">
        <v>4</v>
      </c>
      <c r="O545" s="202"/>
      <c r="P545" s="202"/>
      <c r="Q545" s="202"/>
      <c r="R545" s="181">
        <f xml:space="preserve"> '2.2 Generelle input'!R85 * ( '2.3 Selskabsspecifikke input'!R$167 &gt; 0 )</f>
        <v>0</v>
      </c>
      <c r="S545" s="181">
        <f xml:space="preserve"> '2.2 Generelle input'!S85 * ( '2.3 Selskabsspecifikke input'!S$167 &gt; 0 )</f>
        <v>0</v>
      </c>
      <c r="T545" s="181">
        <f xml:space="preserve"> '2.2 Generelle input'!T85 * ( '2.3 Selskabsspecifikke input'!T$167 &gt; 0 )</f>
        <v>0</v>
      </c>
      <c r="U545" s="181">
        <f xml:space="preserve"> '2.2 Generelle input'!U85 * ( '2.3 Selskabsspecifikke input'!U$167 &gt; 0 )</f>
        <v>0</v>
      </c>
      <c r="V545" s="181">
        <f xml:space="preserve"> '2.2 Generelle input'!V85 * ( '2.3 Selskabsspecifikke input'!V$167 &gt; 0 )</f>
        <v>0</v>
      </c>
    </row>
    <row r="546" spans="4:23" ht="15" customHeight="1">
      <c r="D546" s="85" t="str">
        <f xml:space="preserve"> '2.1 Model setup'!K81</f>
        <v>5.2 Øvrige omkostninger</v>
      </c>
      <c r="F546" s="86"/>
      <c r="G546" s="86"/>
      <c r="H546" s="86"/>
      <c r="I546" s="86"/>
      <c r="J546" s="86"/>
      <c r="K546" s="87" t="s">
        <v>4</v>
      </c>
      <c r="O546" s="202"/>
      <c r="P546" s="202"/>
      <c r="Q546" s="202"/>
      <c r="R546" s="181">
        <f xml:space="preserve"> '2.2 Generelle input'!R86 * ( '2.3 Selskabsspecifikke input'!R$167 &gt; 0 )</f>
        <v>0</v>
      </c>
      <c r="S546" s="181">
        <f xml:space="preserve"> '2.2 Generelle input'!S86 * ( '2.3 Selskabsspecifikke input'!S$167 &gt; 0 )</f>
        <v>0</v>
      </c>
      <c r="T546" s="181">
        <f xml:space="preserve"> '2.2 Generelle input'!T86 * ( '2.3 Selskabsspecifikke input'!T$167 &gt; 0 )</f>
        <v>0</v>
      </c>
      <c r="U546" s="181">
        <f xml:space="preserve"> '2.2 Generelle input'!U86 * ( '2.3 Selskabsspecifikke input'!U$167 &gt; 0 )</f>
        <v>0</v>
      </c>
      <c r="V546" s="181">
        <f xml:space="preserve"> '2.2 Generelle input'!V86 * ( '2.3 Selskabsspecifikke input'!V$167 &gt; 0 )</f>
        <v>0</v>
      </c>
    </row>
    <row r="547" spans="4:23" ht="15" customHeight="1">
      <c r="D547" s="85" t="str">
        <f xml:space="preserve"> '2.1 Model setup'!K82</f>
        <v>6.1 Afskrivninger på transformerstationer</v>
      </c>
      <c r="F547" s="86"/>
      <c r="G547" s="86"/>
      <c r="H547" s="86"/>
      <c r="I547" s="86"/>
      <c r="J547" s="86"/>
      <c r="K547" s="87" t="s">
        <v>4</v>
      </c>
      <c r="O547" s="202"/>
      <c r="P547" s="202"/>
      <c r="Q547" s="202"/>
      <c r="R547" s="181">
        <f xml:space="preserve"> '2.2 Generelle input'!R87 * ( '2.3 Selskabsspecifikke input'!R$167 &gt; 0 )</f>
        <v>0</v>
      </c>
      <c r="S547" s="181">
        <f xml:space="preserve"> '2.2 Generelle input'!S87 * ( '2.3 Selskabsspecifikke input'!S$167 &gt; 0 )</f>
        <v>0</v>
      </c>
      <c r="T547" s="181">
        <f xml:space="preserve"> '2.2 Generelle input'!T87 * ( '2.3 Selskabsspecifikke input'!T$167 &gt; 0 )</f>
        <v>0</v>
      </c>
      <c r="U547" s="181">
        <f xml:space="preserve"> '2.2 Generelle input'!U87 * ( '2.3 Selskabsspecifikke input'!U$167 &gt; 0 )</f>
        <v>0</v>
      </c>
      <c r="V547" s="181">
        <f xml:space="preserve"> '2.2 Generelle input'!V87 * ( '2.3 Selskabsspecifikke input'!V$167 &gt; 0 )</f>
        <v>0</v>
      </c>
    </row>
    <row r="548" spans="4:23" ht="15" customHeight="1">
      <c r="D548" s="85" t="str">
        <f xml:space="preserve"> '2.1 Model setup'!K83</f>
        <v>6.2 Afskrivninger på netaktiver ekskl. målere og transformerstationer</v>
      </c>
      <c r="F548" s="86"/>
      <c r="G548" s="86"/>
      <c r="H548" s="86"/>
      <c r="I548" s="86"/>
      <c r="J548" s="86"/>
      <c r="K548" s="87" t="s">
        <v>4</v>
      </c>
      <c r="O548" s="202"/>
      <c r="P548" s="202"/>
      <c r="Q548" s="202"/>
      <c r="R548" s="181">
        <f xml:space="preserve"> '2.2 Generelle input'!R88 * ( '2.3 Selskabsspecifikke input'!R$167 &gt; 0 )</f>
        <v>0</v>
      </c>
      <c r="S548" s="181">
        <f xml:space="preserve"> '2.2 Generelle input'!S88 * ( '2.3 Selskabsspecifikke input'!S$167 &gt; 0 )</f>
        <v>0</v>
      </c>
      <c r="T548" s="181">
        <f xml:space="preserve"> '2.2 Generelle input'!T88 * ( '2.3 Selskabsspecifikke input'!T$167 &gt; 0 )</f>
        <v>0</v>
      </c>
      <c r="U548" s="181">
        <f xml:space="preserve"> '2.2 Generelle input'!U88 * ( '2.3 Selskabsspecifikke input'!U$167 &gt; 0 )</f>
        <v>0</v>
      </c>
      <c r="V548" s="181">
        <f xml:space="preserve"> '2.2 Generelle input'!V88 * ( '2.3 Selskabsspecifikke input'!V$167 &gt; 0 )</f>
        <v>0</v>
      </c>
    </row>
    <row r="549" spans="4:23" ht="15" customHeight="1">
      <c r="D549" s="85" t="str">
        <f xml:space="preserve"> '2.1 Model setup'!K84</f>
        <v>6.3 Afskrivninger på målere</v>
      </c>
      <c r="F549" s="86"/>
      <c r="G549" s="86"/>
      <c r="H549" s="86"/>
      <c r="I549" s="86"/>
      <c r="J549" s="86"/>
      <c r="K549" s="87" t="s">
        <v>4</v>
      </c>
      <c r="O549" s="202"/>
      <c r="P549" s="202"/>
      <c r="Q549" s="202"/>
      <c r="R549" s="181">
        <f xml:space="preserve"> '2.2 Generelle input'!R89 * ( '2.3 Selskabsspecifikke input'!R$167 &gt; 0 )</f>
        <v>0</v>
      </c>
      <c r="S549" s="181">
        <f xml:space="preserve"> '2.2 Generelle input'!S89 * ( '2.3 Selskabsspecifikke input'!S$167 &gt; 0 )</f>
        <v>0</v>
      </c>
      <c r="T549" s="181">
        <f xml:space="preserve"> '2.2 Generelle input'!T89 * ( '2.3 Selskabsspecifikke input'!T$167 &gt; 0 )</f>
        <v>0</v>
      </c>
      <c r="U549" s="181">
        <f xml:space="preserve"> '2.2 Generelle input'!U89 * ( '2.3 Selskabsspecifikke input'!U$167 &gt; 0 )</f>
        <v>0</v>
      </c>
      <c r="V549" s="181">
        <f xml:space="preserve"> '2.2 Generelle input'!V89 * ( '2.3 Selskabsspecifikke input'!V$167 &gt; 0 )</f>
        <v>0</v>
      </c>
    </row>
    <row r="550" spans="4:23" ht="15" customHeight="1">
      <c r="D550" s="85" t="str">
        <f xml:space="preserve"> '2.1 Model setup'!K85</f>
        <v>7.1 Transformerstationer (forrentning)</v>
      </c>
      <c r="F550" s="86"/>
      <c r="G550" s="86"/>
      <c r="H550" s="86"/>
      <c r="I550" s="86"/>
      <c r="J550" s="86"/>
      <c r="K550" s="87" t="s">
        <v>4</v>
      </c>
      <c r="O550" s="202"/>
      <c r="P550" s="202"/>
      <c r="Q550" s="202"/>
      <c r="R550" s="181">
        <f xml:space="preserve"> '2.2 Generelle input'!R90 * ( '2.3 Selskabsspecifikke input'!R$167 &gt; 0 )</f>
        <v>0</v>
      </c>
      <c r="S550" s="181">
        <f xml:space="preserve"> '2.2 Generelle input'!S90 * ( '2.3 Selskabsspecifikke input'!S$167 &gt; 0 )</f>
        <v>0</v>
      </c>
      <c r="T550" s="181">
        <f xml:space="preserve"> '2.2 Generelle input'!T90 * ( '2.3 Selskabsspecifikke input'!T$167 &gt; 0 )</f>
        <v>0</v>
      </c>
      <c r="U550" s="181">
        <f xml:space="preserve"> '2.2 Generelle input'!U90 * ( '2.3 Selskabsspecifikke input'!U$167 &gt; 0 )</f>
        <v>0</v>
      </c>
      <c r="V550" s="181">
        <f xml:space="preserve"> '2.2 Generelle input'!V90 * ( '2.3 Selskabsspecifikke input'!V$167 &gt; 0 )</f>
        <v>0</v>
      </c>
    </row>
    <row r="551" spans="4:23" ht="15" customHeight="1">
      <c r="D551" s="85" t="str">
        <f xml:space="preserve"> '2.1 Model setup'!K86</f>
        <v>7.2 Netaktiver ekskl. målere og transformerstationer (forrentning)</v>
      </c>
      <c r="F551" s="86"/>
      <c r="G551" s="86"/>
      <c r="H551" s="86"/>
      <c r="I551" s="86"/>
      <c r="J551" s="86"/>
      <c r="K551" s="87" t="s">
        <v>4</v>
      </c>
      <c r="O551" s="202"/>
      <c r="P551" s="202"/>
      <c r="Q551" s="202"/>
      <c r="R551" s="181">
        <f xml:space="preserve"> '2.2 Generelle input'!R91 * ( '2.3 Selskabsspecifikke input'!R$167 &gt; 0 )</f>
        <v>0</v>
      </c>
      <c r="S551" s="181">
        <f xml:space="preserve"> '2.2 Generelle input'!S91 * ( '2.3 Selskabsspecifikke input'!S$167 &gt; 0 )</f>
        <v>0</v>
      </c>
      <c r="T551" s="181">
        <f xml:space="preserve"> '2.2 Generelle input'!T91 * ( '2.3 Selskabsspecifikke input'!T$167 &gt; 0 )</f>
        <v>0</v>
      </c>
      <c r="U551" s="181">
        <f xml:space="preserve"> '2.2 Generelle input'!U91 * ( '2.3 Selskabsspecifikke input'!U$167 &gt; 0 )</f>
        <v>0</v>
      </c>
      <c r="V551" s="181">
        <f xml:space="preserve"> '2.2 Generelle input'!V91 * ( '2.3 Selskabsspecifikke input'!V$167 &gt; 0 )</f>
        <v>0</v>
      </c>
    </row>
    <row r="552" spans="4:23" ht="15" customHeight="1">
      <c r="D552" s="99" t="str">
        <f xml:space="preserve"> '2.1 Model setup'!K87</f>
        <v>7.3 Målere (forrentning)</v>
      </c>
      <c r="E552" s="27"/>
      <c r="F552" s="156"/>
      <c r="G552" s="156"/>
      <c r="H552" s="156"/>
      <c r="I552" s="156"/>
      <c r="J552" s="156"/>
      <c r="K552" s="98" t="s">
        <v>4</v>
      </c>
      <c r="L552" s="27"/>
      <c r="M552" s="27"/>
      <c r="N552" s="27"/>
      <c r="O552" s="269"/>
      <c r="P552" s="269"/>
      <c r="Q552" s="269"/>
      <c r="R552" s="182">
        <f xml:space="preserve"> '2.2 Generelle input'!R92 * ( '2.3 Selskabsspecifikke input'!R$167 &gt; 0 )</f>
        <v>0</v>
      </c>
      <c r="S552" s="182">
        <f xml:space="preserve"> '2.2 Generelle input'!S92 * ( '2.3 Selskabsspecifikke input'!S$167 &gt; 0 )</f>
        <v>0</v>
      </c>
      <c r="T552" s="182">
        <f xml:space="preserve"> '2.2 Generelle input'!T92 * ( '2.3 Selskabsspecifikke input'!T$167 &gt; 0 )</f>
        <v>0</v>
      </c>
      <c r="U552" s="182">
        <f xml:space="preserve"> '2.2 Generelle input'!U92 * ( '2.3 Selskabsspecifikke input'!U$167 &gt; 0 )</f>
        <v>0</v>
      </c>
      <c r="V552" s="182">
        <f xml:space="preserve"> '2.2 Generelle input'!V92 * ( '2.3 Selskabsspecifikke input'!V$167 &gt; 0 )</f>
        <v>0</v>
      </c>
      <c r="W552" s="27"/>
    </row>
    <row r="554" spans="4:23" ht="15" customHeight="1">
      <c r="D554" s="35" t="s">
        <v>448</v>
      </c>
      <c r="E554" s="27"/>
      <c r="F554" s="27"/>
      <c r="G554" s="27"/>
      <c r="H554" s="27"/>
      <c r="I554" s="27"/>
      <c r="J554" s="27"/>
      <c r="K554" s="32"/>
      <c r="L554" s="27"/>
      <c r="M554" s="27"/>
      <c r="N554" s="27"/>
      <c r="O554" s="27"/>
      <c r="P554" s="27"/>
      <c r="Q554" s="27"/>
      <c r="R554" s="27"/>
      <c r="S554" s="27"/>
      <c r="T554" s="27"/>
      <c r="U554" s="27"/>
      <c r="V554" s="27"/>
      <c r="W554" s="185" t="s">
        <v>16</v>
      </c>
    </row>
    <row r="555" spans="4:23" ht="15" customHeight="1">
      <c r="D555" s="85" t="str">
        <f xml:space="preserve"> '2.1 Model setup'!K70</f>
        <v>1.1 Drift og vedligeholdelse af transformerstationer</v>
      </c>
      <c r="K555" s="5" t="str">
        <f t="shared" ref="K555:K573" si="87" xml:space="preserve"> Model.Units</f>
        <v>DKKt</v>
      </c>
      <c r="O555" s="202"/>
      <c r="P555" s="202"/>
      <c r="Q555" s="202"/>
      <c r="R555" s="1">
        <v>0</v>
      </c>
      <c r="S555" s="320">
        <f xml:space="preserve"> S359 * ( 1 - S535 ) * ( $N515 = '2.1 Model setup'!$K$45 ) +  S359 * ( $N515 = '2.1 Model setup'!$K$47 )</f>
        <v>0</v>
      </c>
      <c r="T555" s="1">
        <f xml:space="preserve"> T359 * ( 1 - T535 ) * ( $N515 = '2.1 Model setup'!$K$45 ) +  T359 * ( $N515 = '2.1 Model setup'!$K$47 )</f>
        <v>0</v>
      </c>
      <c r="U555" s="1">
        <f xml:space="preserve"> U359 * ( 1 - U535 ) * ( $N515 = '2.1 Model setup'!$K$45 ) +  U359 * ( $N515 = '2.1 Model setup'!$K$47 )</f>
        <v>0</v>
      </c>
      <c r="V555" s="1">
        <f xml:space="preserve"> V359 * ( 1 - V535 ) * ( $N515 = '2.1 Model setup'!$K$45 ) +  V359 * ( $N515 = '2.1 Model setup'!$K$47 )</f>
        <v>0</v>
      </c>
      <c r="W555" s="4">
        <f t="shared" ref="W555:W572" si="88" xml:space="preserve"> SUM( R555:V555 )</f>
        <v>0</v>
      </c>
    </row>
    <row r="556" spans="4:23" ht="15" customHeight="1">
      <c r="D556" s="85" t="str">
        <f xml:space="preserve"> '2.1 Model setup'!K71</f>
        <v>1.2 Drift og vedligeholdelse af ledningsnet</v>
      </c>
      <c r="K556" s="5" t="str">
        <f t="shared" si="87"/>
        <v>DKKt</v>
      </c>
      <c r="O556" s="202"/>
      <c r="P556" s="202"/>
      <c r="Q556" s="202"/>
      <c r="R556" s="1">
        <v>0</v>
      </c>
      <c r="S556" s="322">
        <f xml:space="preserve"> S360 * ( 1 - S536 ) * ( $N516 = '2.1 Model setup'!$K$45 ) +  S360 * ( $N516 = '2.1 Model setup'!$K$47 )</f>
        <v>0</v>
      </c>
      <c r="T556" s="1">
        <f xml:space="preserve"> T360 * ( 1 - T536 ) * ( $N516 = '2.1 Model setup'!$K$45 ) +  T360 * ( $N516 = '2.1 Model setup'!$K$47 )</f>
        <v>0</v>
      </c>
      <c r="U556" s="1">
        <f xml:space="preserve"> U360 * ( 1 - U536 ) * ( $N516 = '2.1 Model setup'!$K$45 ) +  U360 * ( $N516 = '2.1 Model setup'!$K$47 )</f>
        <v>0</v>
      </c>
      <c r="V556" s="1">
        <f xml:space="preserve"> V360 * ( 1 - V536 ) * ( $N516 = '2.1 Model setup'!$K$45 ) +  V360 * ( $N516 = '2.1 Model setup'!$K$47 )</f>
        <v>0</v>
      </c>
      <c r="W556" s="4">
        <f t="shared" si="88"/>
        <v>0</v>
      </c>
    </row>
    <row r="557" spans="4:23" ht="15" customHeight="1">
      <c r="D557" s="85" t="str">
        <f xml:space="preserve"> '2.1 Model setup'!K72</f>
        <v>1.3 Øvrige omkostninger til drift, styring og kontrol af elnettet</v>
      </c>
      <c r="K557" s="5" t="str">
        <f t="shared" si="87"/>
        <v>DKKt</v>
      </c>
      <c r="O557" s="202"/>
      <c r="P557" s="202"/>
      <c r="Q557" s="202"/>
      <c r="R557" s="1">
        <v>0</v>
      </c>
      <c r="S557" s="322">
        <f xml:space="preserve"> S361 * ( 1 - S537 ) * ( $N517 = '2.1 Model setup'!$K$45 ) +  S361 * ( $N517 = '2.1 Model setup'!$K$47 )</f>
        <v>0</v>
      </c>
      <c r="T557" s="1">
        <f xml:space="preserve"> T361 * ( 1 - T537 ) * ( $N517 = '2.1 Model setup'!$K$45 ) +  T361 * ( $N517 = '2.1 Model setup'!$K$47 )</f>
        <v>0</v>
      </c>
      <c r="U557" s="1">
        <f xml:space="preserve"> U361 * ( 1 - U537 ) * ( $N517 = '2.1 Model setup'!$K$45 ) +  U361 * ( $N517 = '2.1 Model setup'!$K$47 )</f>
        <v>0</v>
      </c>
      <c r="V557" s="1">
        <f xml:space="preserve"> V361 * ( 1 - V537 ) * ( $N517 = '2.1 Model setup'!$K$45 ) +  V361 * ( $N517 = '2.1 Model setup'!$K$47 )</f>
        <v>0</v>
      </c>
      <c r="W557" s="4">
        <f t="shared" si="88"/>
        <v>0</v>
      </c>
    </row>
    <row r="558" spans="4:23" ht="15" customHeight="1">
      <c r="D558" s="85" t="str">
        <f xml:space="preserve"> '2.1 Model setup'!K73</f>
        <v>1.4 Omkostninger vedrørende 132-150/30-60 kV-stationer</v>
      </c>
      <c r="K558" s="5" t="str">
        <f t="shared" si="87"/>
        <v>DKKt</v>
      </c>
      <c r="O558" s="202"/>
      <c r="P558" s="202"/>
      <c r="Q558" s="202"/>
      <c r="R558" s="1">
        <v>0</v>
      </c>
      <c r="S558" s="322">
        <f xml:space="preserve"> S362 * ( 1 - S538 ) * ( $N518 = '2.1 Model setup'!$K$45 ) +  S362 * ( $N518 = '2.1 Model setup'!$K$47 )</f>
        <v>0</v>
      </c>
      <c r="T558" s="1">
        <f xml:space="preserve"> T362 * ( 1 - T538 ) * ( $N518 = '2.1 Model setup'!$K$45 ) +  T362 * ( $N518 = '2.1 Model setup'!$K$47 )</f>
        <v>0</v>
      </c>
      <c r="U558" s="1">
        <f xml:space="preserve"> U362 * ( 1 - U538 ) * ( $N518 = '2.1 Model setup'!$K$45 ) +  U362 * ( $N518 = '2.1 Model setup'!$K$47 )</f>
        <v>0</v>
      </c>
      <c r="V558" s="1">
        <f xml:space="preserve"> V362 * ( 1 - V538 ) * ( $N518 = '2.1 Model setup'!$K$45 ) +  V362 * ( $N518 = '2.1 Model setup'!$K$47 )</f>
        <v>0</v>
      </c>
      <c r="W558" s="4">
        <f xml:space="preserve"> SUM( R558:V558 )</f>
        <v>0</v>
      </c>
    </row>
    <row r="559" spans="4:23" ht="15" customHeight="1">
      <c r="D559" s="85" t="str">
        <f xml:space="preserve"> '2.1 Model setup'!K74</f>
        <v>2.1 Drift og vedligeholdelse af målere</v>
      </c>
      <c r="K559" s="5" t="str">
        <f t="shared" si="87"/>
        <v>DKKt</v>
      </c>
      <c r="O559" s="202"/>
      <c r="P559" s="202"/>
      <c r="Q559" s="202"/>
      <c r="R559" s="1">
        <v>0</v>
      </c>
      <c r="S559" s="322">
        <f xml:space="preserve"> S363 * ( 1 - S539 ) * ( $N519 = '2.1 Model setup'!$K$45 ) +  S363 * ( $N519 = '2.1 Model setup'!$K$47 )</f>
        <v>0</v>
      </c>
      <c r="T559" s="1">
        <f xml:space="preserve"> T363 * ( 1 - T539 ) * ( $N519 = '2.1 Model setup'!$K$45 ) +  T363 * ( $N519 = '2.1 Model setup'!$K$47 )</f>
        <v>0</v>
      </c>
      <c r="U559" s="1">
        <f xml:space="preserve"> U363 * ( 1 - U539 ) * ( $N519 = '2.1 Model setup'!$K$45 ) +  U363 * ( $N519 = '2.1 Model setup'!$K$47 )</f>
        <v>0</v>
      </c>
      <c r="V559" s="1">
        <f xml:space="preserve"> V363 * ( 1 - V539 ) * ( $N519 = '2.1 Model setup'!$K$45 ) +  V363 * ( $N519 = '2.1 Model setup'!$K$47 )</f>
        <v>0</v>
      </c>
      <c r="W559" s="4">
        <f t="shared" si="88"/>
        <v>0</v>
      </c>
    </row>
    <row r="560" spans="4:23" ht="15" customHeight="1">
      <c r="D560" s="85" t="str">
        <f xml:space="preserve"> '2.1 Model setup'!K75</f>
        <v>2.2 Indhentning og validering af målerdata</v>
      </c>
      <c r="K560" s="5" t="str">
        <f t="shared" si="87"/>
        <v>DKKt</v>
      </c>
      <c r="O560" s="202"/>
      <c r="P560" s="202"/>
      <c r="Q560" s="202"/>
      <c r="R560" s="1">
        <v>0</v>
      </c>
      <c r="S560" s="322">
        <f xml:space="preserve"> S364 * ( 1 - S540 ) * ( $N520 = '2.1 Model setup'!$K$45 ) +  S364 * ( $N520 = '2.1 Model setup'!$K$47 )</f>
        <v>0</v>
      </c>
      <c r="T560" s="1">
        <f xml:space="preserve"> T364 * ( 1 - T540 ) * ( $N520 = '2.1 Model setup'!$K$45 ) +  T364 * ( $N520 = '2.1 Model setup'!$K$47 )</f>
        <v>0</v>
      </c>
      <c r="U560" s="1">
        <f xml:space="preserve"> U364 * ( 1 - U540 ) * ( $N520 = '2.1 Model setup'!$K$45 ) +  U364 * ( $N520 = '2.1 Model setup'!$K$47 )</f>
        <v>0</v>
      </c>
      <c r="V560" s="1">
        <f xml:space="preserve"> V364 * ( 1 - V540 ) * ( $N520 = '2.1 Model setup'!$K$45 ) +  V364 * ( $N520 = '2.1 Model setup'!$K$47 )</f>
        <v>0</v>
      </c>
      <c r="W560" s="4">
        <f t="shared" si="88"/>
        <v>0</v>
      </c>
    </row>
    <row r="561" spans="4:23" ht="15" customHeight="1">
      <c r="D561" s="85" t="str">
        <f xml:space="preserve"> '2.1 Model setup'!K76</f>
        <v>2.3 Måleradministration og kundehåndtering</v>
      </c>
      <c r="K561" s="5" t="str">
        <f t="shared" si="87"/>
        <v>DKKt</v>
      </c>
      <c r="O561" s="202"/>
      <c r="P561" s="202"/>
      <c r="Q561" s="202"/>
      <c r="R561" s="1">
        <v>0</v>
      </c>
      <c r="S561" s="322">
        <f xml:space="preserve"> S365 * ( 1 - S541 ) * ( $N521 = '2.1 Model setup'!$K$45 ) +  S365 * ( $N521 = '2.1 Model setup'!$K$47 )</f>
        <v>0</v>
      </c>
      <c r="T561" s="1">
        <f xml:space="preserve"> T365 * ( 1 - T541 ) * ( $N521 = '2.1 Model setup'!$K$45 ) +  T365 * ( $N521 = '2.1 Model setup'!$K$47 )</f>
        <v>0</v>
      </c>
      <c r="U561" s="1">
        <f xml:space="preserve"> U365 * ( 1 - U541 ) * ( $N521 = '2.1 Model setup'!$K$45 ) +  U365 * ( $N521 = '2.1 Model setup'!$K$47 )</f>
        <v>0</v>
      </c>
      <c r="V561" s="1">
        <f xml:space="preserve"> V365 * ( 1 - V541 ) * ( $N521 = '2.1 Model setup'!$K$45 ) +  V365 * ( $N521 = '2.1 Model setup'!$K$47 )</f>
        <v>0</v>
      </c>
      <c r="W561" s="4">
        <f t="shared" si="88"/>
        <v>0</v>
      </c>
    </row>
    <row r="562" spans="4:23" ht="15" customHeight="1">
      <c r="D562" s="85" t="str">
        <f xml:space="preserve"> '2.1 Model setup'!K77</f>
        <v>3.1 Generel administration</v>
      </c>
      <c r="K562" s="5" t="str">
        <f t="shared" si="87"/>
        <v>DKKt</v>
      </c>
      <c r="O562" s="202"/>
      <c r="P562" s="202"/>
      <c r="Q562" s="202"/>
      <c r="R562" s="1">
        <v>0</v>
      </c>
      <c r="S562" s="322">
        <f xml:space="preserve"> S366 * ( 1 - S542 ) * ( $N522 = '2.1 Model setup'!$K$45 ) +  S366 * ( $N522 = '2.1 Model setup'!$K$47 )</f>
        <v>0</v>
      </c>
      <c r="T562" s="1">
        <f xml:space="preserve"> T366 * ( 1 - T542 ) * ( $N522 = '2.1 Model setup'!$K$45 ) +  T366 * ( $N522 = '2.1 Model setup'!$K$47 )</f>
        <v>0</v>
      </c>
      <c r="U562" s="1">
        <f xml:space="preserve"> U366 * ( 1 - U542 ) * ( $N522 = '2.1 Model setup'!$K$45 ) +  U366 * ( $N522 = '2.1 Model setup'!$K$47 )</f>
        <v>0</v>
      </c>
      <c r="V562" s="1">
        <f xml:space="preserve"> V366 * ( 1 - V542 ) * ( $N522 = '2.1 Model setup'!$K$45 ) +  V366 * ( $N522 = '2.1 Model setup'!$K$47 )</f>
        <v>0</v>
      </c>
      <c r="W562" s="4">
        <f t="shared" si="88"/>
        <v>0</v>
      </c>
    </row>
    <row r="563" spans="4:23" ht="15" customHeight="1">
      <c r="D563" s="85" t="str">
        <f xml:space="preserve"> '2.1 Model setup'!K78</f>
        <v>4.1 Omkostninger vedrørende nettab i transformerstationer</v>
      </c>
      <c r="K563" s="5" t="str">
        <f t="shared" si="87"/>
        <v>DKKt</v>
      </c>
      <c r="O563" s="202"/>
      <c r="P563" s="202"/>
      <c r="Q563" s="202"/>
      <c r="R563" s="1">
        <v>0</v>
      </c>
      <c r="S563" s="322">
        <f xml:space="preserve"> S367 * ( 1 - S543 ) * ( $N523 = '2.1 Model setup'!$K$45 ) +  S367 * ( $N523 = '2.1 Model setup'!$K$47 )</f>
        <v>0</v>
      </c>
      <c r="T563" s="1">
        <f xml:space="preserve"> T367 * ( 1 - T543 ) * ( $N523 = '2.1 Model setup'!$K$45 ) +  T367 * ( $N523 = '2.1 Model setup'!$K$47 )</f>
        <v>0</v>
      </c>
      <c r="U563" s="1">
        <f xml:space="preserve"> U367 * ( 1 - U543 ) * ( $N523 = '2.1 Model setup'!$K$45 ) +  U367 * ( $N523 = '2.1 Model setup'!$K$47 )</f>
        <v>0</v>
      </c>
      <c r="V563" s="1">
        <f xml:space="preserve"> V367 * ( 1 - V543 ) * ( $N523 = '2.1 Model setup'!$K$45 ) +  V367 * ( $N523 = '2.1 Model setup'!$K$47 )</f>
        <v>0</v>
      </c>
      <c r="W563" s="4">
        <f t="shared" si="88"/>
        <v>0</v>
      </c>
    </row>
    <row r="564" spans="4:23" ht="15" customHeight="1">
      <c r="D564" s="85" t="str">
        <f xml:space="preserve"> '2.1 Model setup'!K79</f>
        <v>4.2 Omkostninger vedrørende nettab i ledningsnettet</v>
      </c>
      <c r="K564" s="5" t="str">
        <f t="shared" si="87"/>
        <v>DKKt</v>
      </c>
      <c r="O564" s="202"/>
      <c r="P564" s="202"/>
      <c r="Q564" s="202"/>
      <c r="R564" s="1">
        <v>0</v>
      </c>
      <c r="S564" s="322">
        <f xml:space="preserve"> S368 * ( 1 - S544 ) * ( $N524 = '2.1 Model setup'!$K$45 ) +  S368 * ( $N524 = '2.1 Model setup'!$K$47 )</f>
        <v>0</v>
      </c>
      <c r="T564" s="1">
        <f xml:space="preserve"> T368 * ( 1 - T544 ) * ( $N524 = '2.1 Model setup'!$K$45 ) +  T368 * ( $N524 = '2.1 Model setup'!$K$47 )</f>
        <v>0</v>
      </c>
      <c r="U564" s="1">
        <f xml:space="preserve"> U368 * ( 1 - U544 ) * ( $N524 = '2.1 Model setup'!$K$45 ) +  U368 * ( $N524 = '2.1 Model setup'!$K$47 )</f>
        <v>0</v>
      </c>
      <c r="V564" s="1">
        <f xml:space="preserve"> V368 * ( 1 - V544 ) * ( $N524 = '2.1 Model setup'!$K$45 ) +  V368 * ( $N524 = '2.1 Model setup'!$K$47 )</f>
        <v>0</v>
      </c>
      <c r="W564" s="4">
        <f t="shared" si="88"/>
        <v>0</v>
      </c>
    </row>
    <row r="565" spans="4:23" ht="15" customHeight="1">
      <c r="D565" s="85" t="str">
        <f xml:space="preserve"> '2.1 Model setup'!K80</f>
        <v>5.1 Omkostninger til overliggende net ifm. forbrug</v>
      </c>
      <c r="K565" s="5" t="str">
        <f t="shared" si="87"/>
        <v>DKKt</v>
      </c>
      <c r="O565" s="202"/>
      <c r="P565" s="202"/>
      <c r="Q565" s="202"/>
      <c r="R565" s="1">
        <v>0</v>
      </c>
      <c r="S565" s="322">
        <f xml:space="preserve"> S369 * ( 1 - S545 ) * ( $N525 = '2.1 Model setup'!$K$45 ) +  S369 * ( $N525 = '2.1 Model setup'!$K$47 )</f>
        <v>0</v>
      </c>
      <c r="T565" s="1">
        <f xml:space="preserve"> T369 * ( 1 - T545 ) * ( $N525 = '2.1 Model setup'!$K$45 ) +  T369 * ( $N525 = '2.1 Model setup'!$K$47 )</f>
        <v>0</v>
      </c>
      <c r="U565" s="1">
        <f xml:space="preserve"> U369 * ( 1 - U545 ) * ( $N525 = '2.1 Model setup'!$K$45 ) +  U369 * ( $N525 = '2.1 Model setup'!$K$47 )</f>
        <v>0</v>
      </c>
      <c r="V565" s="1">
        <f xml:space="preserve"> V369 * ( 1 - V545 ) * ( $N525 = '2.1 Model setup'!$K$45 ) +  V369 * ( $N525 = '2.1 Model setup'!$K$47 )</f>
        <v>0</v>
      </c>
      <c r="W565" s="4">
        <f xml:space="preserve"> SUM( R565:V565 )</f>
        <v>0</v>
      </c>
    </row>
    <row r="566" spans="4:23" ht="15" customHeight="1">
      <c r="D566" s="85" t="str">
        <f xml:space="preserve"> '2.1 Model setup'!K81</f>
        <v>5.2 Øvrige omkostninger</v>
      </c>
      <c r="K566" s="5" t="str">
        <f t="shared" si="87"/>
        <v>DKKt</v>
      </c>
      <c r="O566" s="202"/>
      <c r="P566" s="202"/>
      <c r="Q566" s="202"/>
      <c r="R566" s="1">
        <v>0</v>
      </c>
      <c r="S566" s="322">
        <f xml:space="preserve"> S370 * ( 1 - S546 ) * ( $N526 = '2.1 Model setup'!$K$45 ) +  S370 * ( $N526 = '2.1 Model setup'!$K$47 )</f>
        <v>0</v>
      </c>
      <c r="T566" s="1">
        <f xml:space="preserve"> T370 * ( 1 - T546 ) * ( $N526 = '2.1 Model setup'!$K$45 ) +  T370 * ( $N526 = '2.1 Model setup'!$K$47 )</f>
        <v>0</v>
      </c>
      <c r="U566" s="1">
        <f xml:space="preserve"> U370 * ( 1 - U546 ) * ( $N526 = '2.1 Model setup'!$K$45 ) +  U370 * ( $N526 = '2.1 Model setup'!$K$47 )</f>
        <v>0</v>
      </c>
      <c r="V566" s="1">
        <f xml:space="preserve"> V370 * ( 1 - V546 ) * ( $N526 = '2.1 Model setup'!$K$45 ) +  V370 * ( $N526 = '2.1 Model setup'!$K$47 )</f>
        <v>0</v>
      </c>
      <c r="W566" s="4">
        <f t="shared" si="88"/>
        <v>0</v>
      </c>
    </row>
    <row r="567" spans="4:23" ht="15" customHeight="1">
      <c r="D567" s="85" t="str">
        <f xml:space="preserve"> '2.1 Model setup'!K82</f>
        <v>6.1 Afskrivninger på transformerstationer</v>
      </c>
      <c r="K567" s="5" t="str">
        <f t="shared" si="87"/>
        <v>DKKt</v>
      </c>
      <c r="O567" s="202"/>
      <c r="P567" s="202"/>
      <c r="Q567" s="202"/>
      <c r="R567" s="1">
        <v>0</v>
      </c>
      <c r="S567" s="322">
        <f xml:space="preserve"> S371 * ( 1 - S547 ) * ( $N527 = '2.1 Model setup'!$K$45 ) +  S371 * ( $N527 = '2.1 Model setup'!$K$47 )</f>
        <v>0</v>
      </c>
      <c r="T567" s="1">
        <f xml:space="preserve"> T371 * ( 1 - T547 ) * ( $N527 = '2.1 Model setup'!$K$45 ) +  T371 * ( $N527 = '2.1 Model setup'!$K$47 )</f>
        <v>0</v>
      </c>
      <c r="U567" s="1">
        <f xml:space="preserve"> U371 * ( 1 - U547 ) * ( $N527 = '2.1 Model setup'!$K$45 ) +  U371 * ( $N527 = '2.1 Model setup'!$K$47 )</f>
        <v>0</v>
      </c>
      <c r="V567" s="1">
        <f xml:space="preserve"> V371 * ( 1 - V547 ) * ( $N527 = '2.1 Model setup'!$K$45 ) +  V371 * ( $N527 = '2.1 Model setup'!$K$47 )</f>
        <v>0</v>
      </c>
      <c r="W567" s="4">
        <f t="shared" si="88"/>
        <v>0</v>
      </c>
    </row>
    <row r="568" spans="4:23" ht="15" customHeight="1">
      <c r="D568" s="85" t="str">
        <f xml:space="preserve"> '2.1 Model setup'!K83</f>
        <v>6.2 Afskrivninger på netaktiver ekskl. målere og transformerstationer</v>
      </c>
      <c r="K568" s="5" t="str">
        <f t="shared" si="87"/>
        <v>DKKt</v>
      </c>
      <c r="O568" s="202"/>
      <c r="P568" s="202"/>
      <c r="Q568" s="202"/>
      <c r="R568" s="1">
        <v>0</v>
      </c>
      <c r="S568" s="322">
        <f xml:space="preserve"> S372 * ( 1 - S548 ) * ( $N528 = '2.1 Model setup'!$K$45 ) +  S372 * ( $N528 = '2.1 Model setup'!$K$47 )</f>
        <v>0</v>
      </c>
      <c r="T568" s="1">
        <f xml:space="preserve"> T372 * ( 1 - T548 ) * ( $N528 = '2.1 Model setup'!$K$45 ) +  T372 * ( $N528 = '2.1 Model setup'!$K$47 )</f>
        <v>0</v>
      </c>
      <c r="U568" s="1">
        <f xml:space="preserve"> U372 * ( 1 - U548 ) * ( $N528 = '2.1 Model setup'!$K$45 ) +  U372 * ( $N528 = '2.1 Model setup'!$K$47 )</f>
        <v>0</v>
      </c>
      <c r="V568" s="1">
        <f xml:space="preserve"> V372 * ( 1 - V548 ) * ( $N528 = '2.1 Model setup'!$K$45 ) +  V372 * ( $N528 = '2.1 Model setup'!$K$47 )</f>
        <v>0</v>
      </c>
      <c r="W568" s="4">
        <f t="shared" si="88"/>
        <v>0</v>
      </c>
    </row>
    <row r="569" spans="4:23" ht="15" customHeight="1">
      <c r="D569" s="85" t="str">
        <f xml:space="preserve"> '2.1 Model setup'!K84</f>
        <v>6.3 Afskrivninger på målere</v>
      </c>
      <c r="K569" s="5" t="str">
        <f t="shared" si="87"/>
        <v>DKKt</v>
      </c>
      <c r="O569" s="202"/>
      <c r="P569" s="202"/>
      <c r="Q569" s="202"/>
      <c r="R569" s="1">
        <v>0</v>
      </c>
      <c r="S569" s="322">
        <f xml:space="preserve"> S373 * ( 1 - S549 ) * ( $N529 = '2.1 Model setup'!$K$45 ) +  S373 * ( $N529 = '2.1 Model setup'!$K$47 )</f>
        <v>0</v>
      </c>
      <c r="T569" s="1">
        <f xml:space="preserve"> T373 * ( 1 - T549 ) * ( $N529 = '2.1 Model setup'!$K$45 ) +  T373 * ( $N529 = '2.1 Model setup'!$K$47 )</f>
        <v>0</v>
      </c>
      <c r="U569" s="1">
        <f xml:space="preserve"> U373 * ( 1 - U549 ) * ( $N529 = '2.1 Model setup'!$K$45 ) +  U373 * ( $N529 = '2.1 Model setup'!$K$47 )</f>
        <v>0</v>
      </c>
      <c r="V569" s="1">
        <f xml:space="preserve"> V373 * ( 1 - V549 ) * ( $N529 = '2.1 Model setup'!$K$45 ) +  V373 * ( $N529 = '2.1 Model setup'!$K$47 )</f>
        <v>0</v>
      </c>
      <c r="W569" s="4">
        <f t="shared" si="88"/>
        <v>0</v>
      </c>
    </row>
    <row r="570" spans="4:23" ht="15" customHeight="1">
      <c r="D570" s="85" t="str">
        <f xml:space="preserve"> '2.1 Model setup'!K85</f>
        <v>7.1 Transformerstationer (forrentning)</v>
      </c>
      <c r="K570" s="5" t="str">
        <f t="shared" si="87"/>
        <v>DKKt</v>
      </c>
      <c r="O570" s="202"/>
      <c r="P570" s="202"/>
      <c r="Q570" s="202"/>
      <c r="R570" s="1">
        <v>0</v>
      </c>
      <c r="S570" s="322">
        <f xml:space="preserve"> S374 * ( 1 - S550 ) * ( $N530 = '2.1 Model setup'!$K$45 ) +  S374 * ( $N530 = '2.1 Model setup'!$K$47 )</f>
        <v>0</v>
      </c>
      <c r="T570" s="1">
        <f xml:space="preserve"> T374 * ( 1 - T550 ) * ( $N530 = '2.1 Model setup'!$K$45 ) +  T374 * ( $N530 = '2.1 Model setup'!$K$47 )</f>
        <v>0</v>
      </c>
      <c r="U570" s="1">
        <f xml:space="preserve"> U374 * ( 1 - U550 ) * ( $N530 = '2.1 Model setup'!$K$45 ) +  U374 * ( $N530 = '2.1 Model setup'!$K$47 )</f>
        <v>0</v>
      </c>
      <c r="V570" s="1">
        <f xml:space="preserve"> V374 * ( 1 - V550 ) * ( $N530 = '2.1 Model setup'!$K$45 ) +  V374 * ( $N530 = '2.1 Model setup'!$K$47 )</f>
        <v>0</v>
      </c>
      <c r="W570" s="4">
        <f t="shared" si="88"/>
        <v>0</v>
      </c>
    </row>
    <row r="571" spans="4:23" ht="15" customHeight="1">
      <c r="D571" s="85" t="str">
        <f xml:space="preserve"> '2.1 Model setup'!K86</f>
        <v>7.2 Netaktiver ekskl. målere og transformerstationer (forrentning)</v>
      </c>
      <c r="K571" s="5" t="str">
        <f t="shared" si="87"/>
        <v>DKKt</v>
      </c>
      <c r="O571" s="202"/>
      <c r="P571" s="202"/>
      <c r="Q571" s="202"/>
      <c r="R571" s="1">
        <v>0</v>
      </c>
      <c r="S571" s="322">
        <f xml:space="preserve"> S375 * ( 1 - S551 ) * ( $N531 = '2.1 Model setup'!$K$45 ) +  S375 * ( $N531 = '2.1 Model setup'!$K$47 )</f>
        <v>0</v>
      </c>
      <c r="T571" s="1">
        <f xml:space="preserve"> T375 * ( 1 - T551 ) * ( $N531 = '2.1 Model setup'!$K$45 ) +  T375 * ( $N531 = '2.1 Model setup'!$K$47 )</f>
        <v>0</v>
      </c>
      <c r="U571" s="1">
        <f xml:space="preserve"> U375 * ( 1 - U551 ) * ( $N531 = '2.1 Model setup'!$K$45 ) +  U375 * ( $N531 = '2.1 Model setup'!$K$47 )</f>
        <v>0</v>
      </c>
      <c r="V571" s="1">
        <f xml:space="preserve"> V375 * ( 1 - V551 ) * ( $N531 = '2.1 Model setup'!$K$45 ) +  V375 * ( $N531 = '2.1 Model setup'!$K$47 )</f>
        <v>0</v>
      </c>
      <c r="W571" s="4">
        <f t="shared" si="88"/>
        <v>0</v>
      </c>
    </row>
    <row r="572" spans="4:23" ht="15" customHeight="1">
      <c r="D572" s="99" t="str">
        <f xml:space="preserve"> '2.1 Model setup'!K87</f>
        <v>7.3 Målere (forrentning)</v>
      </c>
      <c r="K572" s="5" t="str">
        <f t="shared" si="87"/>
        <v>DKKt</v>
      </c>
      <c r="O572" s="202"/>
      <c r="P572" s="202"/>
      <c r="Q572" s="202"/>
      <c r="R572" s="1">
        <v>0</v>
      </c>
      <c r="S572" s="324">
        <f xml:space="preserve"> S376 * ( 1 - S552 ) * ( $N532 = '2.1 Model setup'!$K$45 ) +  S376 * ( $N532 = '2.1 Model setup'!$K$47 )</f>
        <v>0</v>
      </c>
      <c r="T572" s="1">
        <f xml:space="preserve"> T376 * ( 1 - T552 ) * ( $N532 = '2.1 Model setup'!$K$45 ) +  T376 * ( $N532 = '2.1 Model setup'!$K$47 )</f>
        <v>0</v>
      </c>
      <c r="U572" s="1">
        <f xml:space="preserve"> U376 * ( 1 - U552 ) * ( $N532 = '2.1 Model setup'!$K$45 ) +  U376 * ( $N532 = '2.1 Model setup'!$K$47 )</f>
        <v>0</v>
      </c>
      <c r="V572" s="1">
        <f xml:space="preserve"> V376 * ( 1 - V552 ) * ( $N532 = '2.1 Model setup'!$K$45 ) +  V376 * ( $N532 = '2.1 Model setup'!$K$47 )</f>
        <v>0</v>
      </c>
      <c r="W572" s="4">
        <f t="shared" si="88"/>
        <v>0</v>
      </c>
    </row>
    <row r="573" spans="4:23" ht="15" customHeight="1">
      <c r="D573" s="186" t="s">
        <v>16</v>
      </c>
      <c r="E573" s="33"/>
      <c r="F573" s="33"/>
      <c r="G573" s="33"/>
      <c r="H573" s="33"/>
      <c r="I573" s="33"/>
      <c r="J573" s="33"/>
      <c r="K573" s="187" t="str">
        <f t="shared" si="87"/>
        <v>DKKt</v>
      </c>
      <c r="L573" s="186"/>
      <c r="M573" s="186"/>
      <c r="N573" s="186"/>
      <c r="O573" s="186"/>
      <c r="P573" s="186"/>
      <c r="Q573" s="186"/>
      <c r="R573" s="186">
        <f t="shared" ref="R573:W573" si="89" xml:space="preserve"> SUM( R555:R572 )</f>
        <v>0</v>
      </c>
      <c r="S573" s="186">
        <f t="shared" si="89"/>
        <v>0</v>
      </c>
      <c r="T573" s="186">
        <f t="shared" si="89"/>
        <v>0</v>
      </c>
      <c r="U573" s="186">
        <f t="shared" si="89"/>
        <v>0</v>
      </c>
      <c r="V573" s="186">
        <f t="shared" si="89"/>
        <v>0</v>
      </c>
      <c r="W573" s="186">
        <f t="shared" si="89"/>
        <v>0</v>
      </c>
    </row>
    <row r="575" spans="4:23" ht="15" customHeight="1">
      <c r="D575" s="35" t="s">
        <v>447</v>
      </c>
      <c r="E575" s="27"/>
      <c r="F575" s="27"/>
      <c r="G575" s="27"/>
      <c r="H575" s="27"/>
      <c r="I575" s="27"/>
      <c r="J575" s="27"/>
      <c r="K575" s="32"/>
      <c r="L575" s="27"/>
      <c r="M575" s="27"/>
      <c r="N575" s="27"/>
      <c r="O575" s="27"/>
      <c r="P575" s="27"/>
      <c r="Q575" s="27"/>
      <c r="R575" s="27"/>
      <c r="S575" s="27"/>
      <c r="T575" s="27"/>
      <c r="U575" s="27"/>
      <c r="V575" s="27"/>
      <c r="W575" s="185" t="s">
        <v>16</v>
      </c>
    </row>
    <row r="576" spans="4:23" ht="15" customHeight="1">
      <c r="D576" s="85" t="str">
        <f xml:space="preserve"> '2.1 Model setup'!K70</f>
        <v>1.1 Drift og vedligeholdelse af transformerstationer</v>
      </c>
      <c r="K576" s="5" t="str">
        <f t="shared" ref="K576:K594" si="90" xml:space="preserve"> Model.Units</f>
        <v>DKKt</v>
      </c>
      <c r="O576" s="202"/>
      <c r="P576" s="202"/>
      <c r="Q576" s="202"/>
      <c r="R576" s="1">
        <v>0</v>
      </c>
      <c r="S576" s="1">
        <v>0</v>
      </c>
      <c r="T576" s="320">
        <f xml:space="preserve"> T380 * ( 1 - T535 ) * ( $N515 = '2.1 Model setup'!$K$45 ) +  T380 * ( $N515 = '2.1 Model setup'!$K$47 )</f>
        <v>0</v>
      </c>
      <c r="U576" s="1">
        <f xml:space="preserve"> U380 * ( 1 - U535 ) * ( $N515 = '2.1 Model setup'!$K$45 ) +  U380 * ( $N515 = '2.1 Model setup'!$K$47 )</f>
        <v>0</v>
      </c>
      <c r="V576" s="1">
        <f xml:space="preserve"> V380 * ( 1 - V535 ) * ( $N515 = '2.1 Model setup'!$K$45 ) +  V380 * ( $N515 = '2.1 Model setup'!$K$47 )</f>
        <v>0</v>
      </c>
      <c r="W576" s="4">
        <f t="shared" ref="W576:W593" si="91" xml:space="preserve"> SUM( R576:V576 )</f>
        <v>0</v>
      </c>
    </row>
    <row r="577" spans="4:23" ht="15" customHeight="1">
      <c r="D577" s="85" t="str">
        <f xml:space="preserve"> '2.1 Model setup'!K71</f>
        <v>1.2 Drift og vedligeholdelse af ledningsnet</v>
      </c>
      <c r="K577" s="5" t="str">
        <f t="shared" si="90"/>
        <v>DKKt</v>
      </c>
      <c r="O577" s="202"/>
      <c r="P577" s="202"/>
      <c r="Q577" s="202"/>
      <c r="R577" s="1">
        <v>0</v>
      </c>
      <c r="S577" s="1">
        <v>0</v>
      </c>
      <c r="T577" s="322">
        <f xml:space="preserve"> T381 * ( 1 - T536 ) * ( $N516 = '2.1 Model setup'!$K$45 ) +  T381 * ( $N516 = '2.1 Model setup'!$K$47 )</f>
        <v>0</v>
      </c>
      <c r="U577" s="1">
        <f xml:space="preserve"> U381 * ( 1 - U536 ) * ( $N516 = '2.1 Model setup'!$K$45 ) +  U381 * ( $N516 = '2.1 Model setup'!$K$47 )</f>
        <v>0</v>
      </c>
      <c r="V577" s="1">
        <f xml:space="preserve"> V381 * ( 1 - V536 ) * ( $N516 = '2.1 Model setup'!$K$45 ) +  V381 * ( $N516 = '2.1 Model setup'!$K$47 )</f>
        <v>0</v>
      </c>
      <c r="W577" s="4">
        <f t="shared" si="91"/>
        <v>0</v>
      </c>
    </row>
    <row r="578" spans="4:23" ht="15" customHeight="1">
      <c r="D578" s="85" t="str">
        <f xml:space="preserve"> '2.1 Model setup'!K72</f>
        <v>1.3 Øvrige omkostninger til drift, styring og kontrol af elnettet</v>
      </c>
      <c r="K578" s="5" t="str">
        <f t="shared" si="90"/>
        <v>DKKt</v>
      </c>
      <c r="O578" s="202"/>
      <c r="P578" s="202"/>
      <c r="Q578" s="202"/>
      <c r="R578" s="1">
        <v>0</v>
      </c>
      <c r="S578" s="1">
        <v>0</v>
      </c>
      <c r="T578" s="322">
        <f xml:space="preserve"> T382 * ( 1 - T537 ) * ( $N517 = '2.1 Model setup'!$K$45 ) +  T382 * ( $N517 = '2.1 Model setup'!$K$47 )</f>
        <v>0</v>
      </c>
      <c r="U578" s="1">
        <f xml:space="preserve"> U382 * ( 1 - U537 ) * ( $N517 = '2.1 Model setup'!$K$45 ) +  U382 * ( $N517 = '2.1 Model setup'!$K$47 )</f>
        <v>0</v>
      </c>
      <c r="V578" s="1">
        <f xml:space="preserve"> V382 * ( 1 - V537 ) * ( $N517 = '2.1 Model setup'!$K$45 ) +  V382 * ( $N517 = '2.1 Model setup'!$K$47 )</f>
        <v>0</v>
      </c>
      <c r="W578" s="4">
        <f t="shared" si="91"/>
        <v>0</v>
      </c>
    </row>
    <row r="579" spans="4:23" ht="15" customHeight="1">
      <c r="D579" s="85" t="str">
        <f xml:space="preserve"> '2.1 Model setup'!K73</f>
        <v>1.4 Omkostninger vedrørende 132-150/30-60 kV-stationer</v>
      </c>
      <c r="K579" s="5" t="str">
        <f t="shared" si="90"/>
        <v>DKKt</v>
      </c>
      <c r="O579" s="202"/>
      <c r="P579" s="202"/>
      <c r="Q579" s="202"/>
      <c r="R579" s="1">
        <v>0</v>
      </c>
      <c r="S579" s="1">
        <v>0</v>
      </c>
      <c r="T579" s="322">
        <f xml:space="preserve"> T383 * ( 1 - T538 ) * ( $N518 = '2.1 Model setup'!$K$45 ) +  T383 * ( $N518 = '2.1 Model setup'!$K$47 )</f>
        <v>0</v>
      </c>
      <c r="U579" s="1">
        <f xml:space="preserve"> U383 * ( 1 - U538 ) * ( $N518 = '2.1 Model setup'!$K$45 ) +  U383 * ( $N518 = '2.1 Model setup'!$K$47 )</f>
        <v>0</v>
      </c>
      <c r="V579" s="1">
        <f xml:space="preserve"> V383 * ( 1 - V538 ) * ( $N518 = '2.1 Model setup'!$K$45 ) +  V383 * ( $N518 = '2.1 Model setup'!$K$47 )</f>
        <v>0</v>
      </c>
      <c r="W579" s="4">
        <f xml:space="preserve"> SUM( R579:V579 )</f>
        <v>0</v>
      </c>
    </row>
    <row r="580" spans="4:23" ht="15" customHeight="1">
      <c r="D580" s="85" t="str">
        <f xml:space="preserve"> '2.1 Model setup'!K74</f>
        <v>2.1 Drift og vedligeholdelse af målere</v>
      </c>
      <c r="K580" s="5" t="str">
        <f t="shared" si="90"/>
        <v>DKKt</v>
      </c>
      <c r="O580" s="202"/>
      <c r="P580" s="202"/>
      <c r="Q580" s="202"/>
      <c r="R580" s="1">
        <v>0</v>
      </c>
      <c r="S580" s="1">
        <v>0</v>
      </c>
      <c r="T580" s="322">
        <f xml:space="preserve"> T384 * ( 1 - T539 ) * ( $N519 = '2.1 Model setup'!$K$45 ) +  T384 * ( $N519 = '2.1 Model setup'!$K$47 )</f>
        <v>0</v>
      </c>
      <c r="U580" s="1">
        <f xml:space="preserve"> U384 * ( 1 - U539 ) * ( $N519 = '2.1 Model setup'!$K$45 ) +  U384 * ( $N519 = '2.1 Model setup'!$K$47 )</f>
        <v>0</v>
      </c>
      <c r="V580" s="1">
        <f xml:space="preserve"> V384 * ( 1 - V539 ) * ( $N519 = '2.1 Model setup'!$K$45 ) +  V384 * ( $N519 = '2.1 Model setup'!$K$47 )</f>
        <v>0</v>
      </c>
      <c r="W580" s="4">
        <f t="shared" si="91"/>
        <v>0</v>
      </c>
    </row>
    <row r="581" spans="4:23" ht="15" customHeight="1">
      <c r="D581" s="85" t="str">
        <f xml:space="preserve"> '2.1 Model setup'!K75</f>
        <v>2.2 Indhentning og validering af målerdata</v>
      </c>
      <c r="K581" s="5" t="str">
        <f t="shared" si="90"/>
        <v>DKKt</v>
      </c>
      <c r="O581" s="202"/>
      <c r="P581" s="202"/>
      <c r="Q581" s="202"/>
      <c r="R581" s="1">
        <v>0</v>
      </c>
      <c r="S581" s="1">
        <v>0</v>
      </c>
      <c r="T581" s="322">
        <f xml:space="preserve"> T385 * ( 1 - T540 ) * ( $N520 = '2.1 Model setup'!$K$45 ) +  T385 * ( $N520 = '2.1 Model setup'!$K$47 )</f>
        <v>0</v>
      </c>
      <c r="U581" s="1">
        <f xml:space="preserve"> U385 * ( 1 - U540 ) * ( $N520 = '2.1 Model setup'!$K$45 ) +  U385 * ( $N520 = '2.1 Model setup'!$K$47 )</f>
        <v>0</v>
      </c>
      <c r="V581" s="1">
        <f xml:space="preserve"> V385 * ( 1 - V540 ) * ( $N520 = '2.1 Model setup'!$K$45 ) +  V385 * ( $N520 = '2.1 Model setup'!$K$47 )</f>
        <v>0</v>
      </c>
      <c r="W581" s="4">
        <f t="shared" si="91"/>
        <v>0</v>
      </c>
    </row>
    <row r="582" spans="4:23" ht="15" customHeight="1">
      <c r="D582" s="85" t="str">
        <f xml:space="preserve"> '2.1 Model setup'!K76</f>
        <v>2.3 Måleradministration og kundehåndtering</v>
      </c>
      <c r="K582" s="5" t="str">
        <f t="shared" si="90"/>
        <v>DKKt</v>
      </c>
      <c r="O582" s="202"/>
      <c r="P582" s="202"/>
      <c r="Q582" s="202"/>
      <c r="R582" s="1">
        <v>0</v>
      </c>
      <c r="S582" s="1">
        <v>0</v>
      </c>
      <c r="T582" s="322">
        <f xml:space="preserve"> T386 * ( 1 - T541 ) * ( $N521 = '2.1 Model setup'!$K$45 ) +  T386 * ( $N521 = '2.1 Model setup'!$K$47 )</f>
        <v>0</v>
      </c>
      <c r="U582" s="1">
        <f xml:space="preserve"> U386 * ( 1 - U541 ) * ( $N521 = '2.1 Model setup'!$K$45 ) +  U386 * ( $N521 = '2.1 Model setup'!$K$47 )</f>
        <v>0</v>
      </c>
      <c r="V582" s="1">
        <f xml:space="preserve"> V386 * ( 1 - V541 ) * ( $N521 = '2.1 Model setup'!$K$45 ) +  V386 * ( $N521 = '2.1 Model setup'!$K$47 )</f>
        <v>0</v>
      </c>
      <c r="W582" s="4">
        <f t="shared" si="91"/>
        <v>0</v>
      </c>
    </row>
    <row r="583" spans="4:23" ht="15" customHeight="1">
      <c r="D583" s="85" t="str">
        <f xml:space="preserve"> '2.1 Model setup'!K77</f>
        <v>3.1 Generel administration</v>
      </c>
      <c r="K583" s="5" t="str">
        <f t="shared" si="90"/>
        <v>DKKt</v>
      </c>
      <c r="O583" s="202"/>
      <c r="P583" s="202"/>
      <c r="Q583" s="202"/>
      <c r="R583" s="1">
        <v>0</v>
      </c>
      <c r="S583" s="1">
        <v>0</v>
      </c>
      <c r="T583" s="322">
        <f xml:space="preserve"> T387 * ( 1 - T542 ) * ( $N522 = '2.1 Model setup'!$K$45 ) +  T387 * ( $N522 = '2.1 Model setup'!$K$47 )</f>
        <v>0</v>
      </c>
      <c r="U583" s="1">
        <f xml:space="preserve"> U387 * ( 1 - U542 ) * ( $N522 = '2.1 Model setup'!$K$45 ) +  U387 * ( $N522 = '2.1 Model setup'!$K$47 )</f>
        <v>0</v>
      </c>
      <c r="V583" s="1">
        <f xml:space="preserve"> V387 * ( 1 - V542 ) * ( $N522 = '2.1 Model setup'!$K$45 ) +  V387 * ( $N522 = '2.1 Model setup'!$K$47 )</f>
        <v>0</v>
      </c>
      <c r="W583" s="4">
        <f t="shared" si="91"/>
        <v>0</v>
      </c>
    </row>
    <row r="584" spans="4:23" ht="15" customHeight="1">
      <c r="D584" s="85" t="str">
        <f xml:space="preserve"> '2.1 Model setup'!K78</f>
        <v>4.1 Omkostninger vedrørende nettab i transformerstationer</v>
      </c>
      <c r="K584" s="5" t="str">
        <f t="shared" si="90"/>
        <v>DKKt</v>
      </c>
      <c r="O584" s="202"/>
      <c r="P584" s="202"/>
      <c r="Q584" s="202"/>
      <c r="R584" s="1">
        <v>0</v>
      </c>
      <c r="S584" s="1">
        <v>0</v>
      </c>
      <c r="T584" s="322">
        <f xml:space="preserve"> T388 * ( 1 - T543 ) * ( $N523 = '2.1 Model setup'!$K$45 ) +  T388 * ( $N523 = '2.1 Model setup'!$K$47 )</f>
        <v>0</v>
      </c>
      <c r="U584" s="1">
        <f xml:space="preserve"> U388 * ( 1 - U543 ) * ( $N523 = '2.1 Model setup'!$K$45 ) +  U388 * ( $N523 = '2.1 Model setup'!$K$47 )</f>
        <v>0</v>
      </c>
      <c r="V584" s="1">
        <f xml:space="preserve"> V388 * ( 1 - V543 ) * ( $N523 = '2.1 Model setup'!$K$45 ) +  V388 * ( $N523 = '2.1 Model setup'!$K$47 )</f>
        <v>0</v>
      </c>
      <c r="W584" s="4">
        <f t="shared" si="91"/>
        <v>0</v>
      </c>
    </row>
    <row r="585" spans="4:23" ht="15" customHeight="1">
      <c r="D585" s="85" t="str">
        <f xml:space="preserve"> '2.1 Model setup'!K79</f>
        <v>4.2 Omkostninger vedrørende nettab i ledningsnettet</v>
      </c>
      <c r="K585" s="5" t="str">
        <f t="shared" si="90"/>
        <v>DKKt</v>
      </c>
      <c r="O585" s="202"/>
      <c r="P585" s="202"/>
      <c r="Q585" s="202"/>
      <c r="R585" s="1">
        <v>0</v>
      </c>
      <c r="S585" s="1">
        <v>0</v>
      </c>
      <c r="T585" s="322">
        <f xml:space="preserve"> T389 * ( 1 - T544 ) * ( $N524 = '2.1 Model setup'!$K$45 ) +  T389 * ( $N524 = '2.1 Model setup'!$K$47 )</f>
        <v>0</v>
      </c>
      <c r="U585" s="1">
        <f xml:space="preserve"> U389 * ( 1 - U544 ) * ( $N524 = '2.1 Model setup'!$K$45 ) +  U389 * ( $N524 = '2.1 Model setup'!$K$47 )</f>
        <v>0</v>
      </c>
      <c r="V585" s="1">
        <f xml:space="preserve"> V389 * ( 1 - V544 ) * ( $N524 = '2.1 Model setup'!$K$45 ) +  V389 * ( $N524 = '2.1 Model setup'!$K$47 )</f>
        <v>0</v>
      </c>
      <c r="W585" s="4">
        <f t="shared" si="91"/>
        <v>0</v>
      </c>
    </row>
    <row r="586" spans="4:23" ht="15" customHeight="1">
      <c r="D586" s="85" t="str">
        <f xml:space="preserve"> '2.1 Model setup'!K80</f>
        <v>5.1 Omkostninger til overliggende net ifm. forbrug</v>
      </c>
      <c r="K586" s="5" t="str">
        <f t="shared" si="90"/>
        <v>DKKt</v>
      </c>
      <c r="O586" s="202"/>
      <c r="P586" s="202"/>
      <c r="Q586" s="202"/>
      <c r="R586" s="1">
        <v>0</v>
      </c>
      <c r="S586" s="1">
        <v>0</v>
      </c>
      <c r="T586" s="322">
        <f xml:space="preserve"> T390 * ( 1 - T545 ) * ( $N525 = '2.1 Model setup'!$K$45 ) +  T390 * ( $N525 = '2.1 Model setup'!$K$47 )</f>
        <v>0</v>
      </c>
      <c r="U586" s="1">
        <f xml:space="preserve"> U390 * ( 1 - U545 ) * ( $N525 = '2.1 Model setup'!$K$45 ) +  U390 * ( $N525 = '2.1 Model setup'!$K$47 )</f>
        <v>0</v>
      </c>
      <c r="V586" s="1">
        <f xml:space="preserve"> V390 * ( 1 - V545 ) * ( $N525 = '2.1 Model setup'!$K$45 ) +  V390 * ( $N525 = '2.1 Model setup'!$K$47 )</f>
        <v>0</v>
      </c>
      <c r="W586" s="4">
        <f xml:space="preserve"> SUM( R586:V586 )</f>
        <v>0</v>
      </c>
    </row>
    <row r="587" spans="4:23" ht="15" customHeight="1">
      <c r="D587" s="85" t="str">
        <f xml:space="preserve"> '2.1 Model setup'!K81</f>
        <v>5.2 Øvrige omkostninger</v>
      </c>
      <c r="K587" s="5" t="str">
        <f t="shared" si="90"/>
        <v>DKKt</v>
      </c>
      <c r="O587" s="202"/>
      <c r="P587" s="202"/>
      <c r="Q587" s="202"/>
      <c r="R587" s="1">
        <v>0</v>
      </c>
      <c r="S587" s="1">
        <v>0</v>
      </c>
      <c r="T587" s="322">
        <f xml:space="preserve"> T391 * ( 1 - T546 ) * ( $N526 = '2.1 Model setup'!$K$45 ) +  T391 * ( $N526 = '2.1 Model setup'!$K$47 )</f>
        <v>0</v>
      </c>
      <c r="U587" s="1">
        <f xml:space="preserve"> U391 * ( 1 - U546 ) * ( $N526 = '2.1 Model setup'!$K$45 ) +  U391 * ( $N526 = '2.1 Model setup'!$K$47 )</f>
        <v>0</v>
      </c>
      <c r="V587" s="1">
        <f xml:space="preserve"> V391 * ( 1 - V546 ) * ( $N526 = '2.1 Model setup'!$K$45 ) +  V391 * ( $N526 = '2.1 Model setup'!$K$47 )</f>
        <v>0</v>
      </c>
      <c r="W587" s="4">
        <f t="shared" si="91"/>
        <v>0</v>
      </c>
    </row>
    <row r="588" spans="4:23" ht="15" customHeight="1">
      <c r="D588" s="85" t="str">
        <f xml:space="preserve"> '2.1 Model setup'!K82</f>
        <v>6.1 Afskrivninger på transformerstationer</v>
      </c>
      <c r="K588" s="5" t="str">
        <f t="shared" si="90"/>
        <v>DKKt</v>
      </c>
      <c r="O588" s="202"/>
      <c r="P588" s="202"/>
      <c r="Q588" s="202"/>
      <c r="R588" s="1">
        <v>0</v>
      </c>
      <c r="S588" s="1">
        <v>0</v>
      </c>
      <c r="T588" s="322">
        <f xml:space="preserve"> T392 * ( 1 - T547 ) * ( $N527 = '2.1 Model setup'!$K$45 ) +  T392 * ( $N527 = '2.1 Model setup'!$K$47 )</f>
        <v>0</v>
      </c>
      <c r="U588" s="1">
        <f xml:space="preserve"> U392 * ( 1 - U547 ) * ( $N527 = '2.1 Model setup'!$K$45 ) +  U392 * ( $N527 = '2.1 Model setup'!$K$47 )</f>
        <v>0</v>
      </c>
      <c r="V588" s="1">
        <f xml:space="preserve"> V392 * ( 1 - V547 ) * ( $N527 = '2.1 Model setup'!$K$45 ) +  V392 * ( $N527 = '2.1 Model setup'!$K$47 )</f>
        <v>0</v>
      </c>
      <c r="W588" s="4">
        <f t="shared" si="91"/>
        <v>0</v>
      </c>
    </row>
    <row r="589" spans="4:23" ht="15" customHeight="1">
      <c r="D589" s="85" t="str">
        <f xml:space="preserve"> '2.1 Model setup'!K83</f>
        <v>6.2 Afskrivninger på netaktiver ekskl. målere og transformerstationer</v>
      </c>
      <c r="K589" s="5" t="str">
        <f t="shared" si="90"/>
        <v>DKKt</v>
      </c>
      <c r="O589" s="202"/>
      <c r="P589" s="202"/>
      <c r="Q589" s="202"/>
      <c r="R589" s="1">
        <v>0</v>
      </c>
      <c r="S589" s="1">
        <v>0</v>
      </c>
      <c r="T589" s="322">
        <f xml:space="preserve"> T393 * ( 1 - T548 ) * ( $N528 = '2.1 Model setup'!$K$45 ) +  T393 * ( $N528 = '2.1 Model setup'!$K$47 )</f>
        <v>0</v>
      </c>
      <c r="U589" s="1">
        <f xml:space="preserve"> U393 * ( 1 - U548 ) * ( $N528 = '2.1 Model setup'!$K$45 ) +  U393 * ( $N528 = '2.1 Model setup'!$K$47 )</f>
        <v>0</v>
      </c>
      <c r="V589" s="1">
        <f xml:space="preserve"> V393 * ( 1 - V548 ) * ( $N528 = '2.1 Model setup'!$K$45 ) +  V393 * ( $N528 = '2.1 Model setup'!$K$47 )</f>
        <v>0</v>
      </c>
      <c r="W589" s="4">
        <f t="shared" si="91"/>
        <v>0</v>
      </c>
    </row>
    <row r="590" spans="4:23" ht="15" customHeight="1">
      <c r="D590" s="85" t="str">
        <f xml:space="preserve"> '2.1 Model setup'!K84</f>
        <v>6.3 Afskrivninger på målere</v>
      </c>
      <c r="K590" s="5" t="str">
        <f t="shared" si="90"/>
        <v>DKKt</v>
      </c>
      <c r="O590" s="202"/>
      <c r="P590" s="202"/>
      <c r="Q590" s="202"/>
      <c r="R590" s="1">
        <v>0</v>
      </c>
      <c r="S590" s="1">
        <v>0</v>
      </c>
      <c r="T590" s="322">
        <f xml:space="preserve"> T394 * ( 1 - T549 ) * ( $N529 = '2.1 Model setup'!$K$45 ) +  T394 * ( $N529 = '2.1 Model setup'!$K$47 )</f>
        <v>0</v>
      </c>
      <c r="U590" s="1">
        <f xml:space="preserve"> U394 * ( 1 - U549 ) * ( $N529 = '2.1 Model setup'!$K$45 ) +  U394 * ( $N529 = '2.1 Model setup'!$K$47 )</f>
        <v>0</v>
      </c>
      <c r="V590" s="1">
        <f xml:space="preserve"> V394 * ( 1 - V549 ) * ( $N529 = '2.1 Model setup'!$K$45 ) +  V394 * ( $N529 = '2.1 Model setup'!$K$47 )</f>
        <v>0</v>
      </c>
      <c r="W590" s="4">
        <f t="shared" si="91"/>
        <v>0</v>
      </c>
    </row>
    <row r="591" spans="4:23" ht="15" customHeight="1">
      <c r="D591" s="85" t="str">
        <f xml:space="preserve"> '2.1 Model setup'!K85</f>
        <v>7.1 Transformerstationer (forrentning)</v>
      </c>
      <c r="K591" s="5" t="str">
        <f t="shared" si="90"/>
        <v>DKKt</v>
      </c>
      <c r="O591" s="202"/>
      <c r="P591" s="202"/>
      <c r="Q591" s="202"/>
      <c r="R591" s="1">
        <v>0</v>
      </c>
      <c r="S591" s="1">
        <v>0</v>
      </c>
      <c r="T591" s="322">
        <f xml:space="preserve"> T395 * ( 1 - T550 ) * ( $N530 = '2.1 Model setup'!$K$45 ) +  T395 * ( $N530 = '2.1 Model setup'!$K$47 )</f>
        <v>0</v>
      </c>
      <c r="U591" s="1">
        <f xml:space="preserve"> U395 * ( 1 - U550 ) * ( $N530 = '2.1 Model setup'!$K$45 ) +  U395 * ( $N530 = '2.1 Model setup'!$K$47 )</f>
        <v>0</v>
      </c>
      <c r="V591" s="1">
        <f xml:space="preserve"> V395 * ( 1 - V550 ) * ( $N530 = '2.1 Model setup'!$K$45 ) +  V395 * ( $N530 = '2.1 Model setup'!$K$47 )</f>
        <v>0</v>
      </c>
      <c r="W591" s="4">
        <f t="shared" si="91"/>
        <v>0</v>
      </c>
    </row>
    <row r="592" spans="4:23" ht="15" customHeight="1">
      <c r="D592" s="85" t="str">
        <f xml:space="preserve"> '2.1 Model setup'!K86</f>
        <v>7.2 Netaktiver ekskl. målere og transformerstationer (forrentning)</v>
      </c>
      <c r="K592" s="5" t="str">
        <f t="shared" si="90"/>
        <v>DKKt</v>
      </c>
      <c r="O592" s="202"/>
      <c r="P592" s="202"/>
      <c r="Q592" s="202"/>
      <c r="R592" s="1">
        <v>0</v>
      </c>
      <c r="S592" s="1">
        <v>0</v>
      </c>
      <c r="T592" s="322">
        <f xml:space="preserve"> T396 * ( 1 - T551 ) * ( $N531 = '2.1 Model setup'!$K$45 ) +  T396 * ( $N531 = '2.1 Model setup'!$K$47 )</f>
        <v>0</v>
      </c>
      <c r="U592" s="1">
        <f xml:space="preserve"> U396 * ( 1 - U551 ) * ( $N531 = '2.1 Model setup'!$K$45 ) +  U396 * ( $N531 = '2.1 Model setup'!$K$47 )</f>
        <v>0</v>
      </c>
      <c r="V592" s="1">
        <f xml:space="preserve"> V396 * ( 1 - V551 ) * ( $N531 = '2.1 Model setup'!$K$45 ) +  V396 * ( $N531 = '2.1 Model setup'!$K$47 )</f>
        <v>0</v>
      </c>
      <c r="W592" s="4">
        <f t="shared" si="91"/>
        <v>0</v>
      </c>
    </row>
    <row r="593" spans="4:23" ht="15" customHeight="1">
      <c r="D593" s="99" t="str">
        <f xml:space="preserve"> '2.1 Model setup'!K87</f>
        <v>7.3 Målere (forrentning)</v>
      </c>
      <c r="K593" s="5" t="str">
        <f t="shared" si="90"/>
        <v>DKKt</v>
      </c>
      <c r="O593" s="202"/>
      <c r="P593" s="202"/>
      <c r="Q593" s="202"/>
      <c r="R593" s="1">
        <v>0</v>
      </c>
      <c r="S593" s="1">
        <v>0</v>
      </c>
      <c r="T593" s="324">
        <f xml:space="preserve"> T397 * ( 1 - T552 ) * ( $N532 = '2.1 Model setup'!$K$45 ) +  T397 * ( $N532 = '2.1 Model setup'!$K$47 )</f>
        <v>0</v>
      </c>
      <c r="U593" s="1">
        <f xml:space="preserve"> U397 * ( 1 - U552 ) * ( $N532 = '2.1 Model setup'!$K$45 ) +  U397 * ( $N532 = '2.1 Model setup'!$K$47 )</f>
        <v>0</v>
      </c>
      <c r="V593" s="1">
        <f xml:space="preserve"> V397 * ( 1 - V552 ) * ( $N532 = '2.1 Model setup'!$K$45 ) +  V397 * ( $N532 = '2.1 Model setup'!$K$47 )</f>
        <v>0</v>
      </c>
      <c r="W593" s="4">
        <f t="shared" si="91"/>
        <v>0</v>
      </c>
    </row>
    <row r="594" spans="4:23" ht="15" customHeight="1">
      <c r="D594" s="186" t="s">
        <v>16</v>
      </c>
      <c r="E594" s="33"/>
      <c r="F594" s="33"/>
      <c r="G594" s="33"/>
      <c r="H594" s="33"/>
      <c r="I594" s="33"/>
      <c r="J594" s="33"/>
      <c r="K594" s="187" t="str">
        <f t="shared" si="90"/>
        <v>DKKt</v>
      </c>
      <c r="L594" s="186"/>
      <c r="M594" s="186"/>
      <c r="N594" s="186"/>
      <c r="O594" s="388"/>
      <c r="P594" s="388"/>
      <c r="Q594" s="388"/>
      <c r="R594" s="186">
        <f t="shared" ref="R594:W594" si="92" xml:space="preserve"> SUM( R576:R593 )</f>
        <v>0</v>
      </c>
      <c r="S594" s="186">
        <f t="shared" si="92"/>
        <v>0</v>
      </c>
      <c r="T594" s="186">
        <f t="shared" si="92"/>
        <v>0</v>
      </c>
      <c r="U594" s="186">
        <f t="shared" si="92"/>
        <v>0</v>
      </c>
      <c r="V594" s="186">
        <f t="shared" si="92"/>
        <v>0</v>
      </c>
      <c r="W594" s="186">
        <f t="shared" si="92"/>
        <v>0</v>
      </c>
    </row>
    <row r="596" spans="4:23" ht="15" customHeight="1">
      <c r="D596" s="35" t="s">
        <v>449</v>
      </c>
      <c r="E596" s="27"/>
      <c r="F596" s="27"/>
      <c r="G596" s="27"/>
      <c r="H596" s="27"/>
      <c r="I596" s="27"/>
      <c r="J596" s="27"/>
      <c r="K596" s="32"/>
      <c r="L596" s="27"/>
      <c r="M596" s="27"/>
      <c r="N596" s="27"/>
      <c r="O596" s="27"/>
      <c r="P596" s="27"/>
      <c r="Q596" s="27"/>
      <c r="R596" s="27"/>
      <c r="S596" s="27"/>
      <c r="T596" s="27"/>
      <c r="U596" s="27"/>
      <c r="V596" s="27"/>
      <c r="W596" s="185" t="s">
        <v>16</v>
      </c>
    </row>
    <row r="597" spans="4:23" ht="15" customHeight="1">
      <c r="D597" s="85" t="str">
        <f xml:space="preserve"> '2.1 Model setup'!K70</f>
        <v>1.1 Drift og vedligeholdelse af transformerstationer</v>
      </c>
      <c r="K597" s="5" t="str">
        <f t="shared" ref="K597:K615" si="93" xml:space="preserve"> Model.Units</f>
        <v>DKKt</v>
      </c>
      <c r="O597" s="202"/>
      <c r="P597" s="202"/>
      <c r="Q597" s="202"/>
      <c r="R597" s="1">
        <v>0</v>
      </c>
      <c r="S597" s="1">
        <v>0</v>
      </c>
      <c r="T597" s="1">
        <v>0</v>
      </c>
      <c r="U597" s="320">
        <f xml:space="preserve"> U401 * ( 1 - U535 ) * ( $N515 = '2.1 Model setup'!$K$45 ) +  U401 * ( $N515 = '2.1 Model setup'!$K$47 )</f>
        <v>0</v>
      </c>
      <c r="V597" s="1">
        <f xml:space="preserve"> V401 * ( 1 - V535 ) * ( $N515 = '2.1 Model setup'!$K$45 ) +  V401 * ( $N515 = '2.1 Model setup'!$K$47 )</f>
        <v>0</v>
      </c>
      <c r="W597" s="4">
        <f t="shared" ref="W597:W614" si="94" xml:space="preserve"> SUM( R597:V597 )</f>
        <v>0</v>
      </c>
    </row>
    <row r="598" spans="4:23" ht="15" customHeight="1">
      <c r="D598" s="85" t="str">
        <f xml:space="preserve"> '2.1 Model setup'!K71</f>
        <v>1.2 Drift og vedligeholdelse af ledningsnet</v>
      </c>
      <c r="K598" s="5" t="str">
        <f t="shared" si="93"/>
        <v>DKKt</v>
      </c>
      <c r="O598" s="202"/>
      <c r="P598" s="202"/>
      <c r="Q598" s="202"/>
      <c r="R598" s="1">
        <v>0</v>
      </c>
      <c r="S598" s="1">
        <v>0</v>
      </c>
      <c r="T598" s="1">
        <v>0</v>
      </c>
      <c r="U598" s="322">
        <f xml:space="preserve"> U402 * ( 1 - U536 ) * ( $N516 = '2.1 Model setup'!$K$45 ) +  U402 * ( $N516 = '2.1 Model setup'!$K$47 )</f>
        <v>0</v>
      </c>
      <c r="V598" s="1">
        <f xml:space="preserve"> V402 * ( 1 - V536 ) * ( $N516 = '2.1 Model setup'!$K$45 ) +  V402 * ( $N516 = '2.1 Model setup'!$K$47 )</f>
        <v>0</v>
      </c>
      <c r="W598" s="4">
        <f t="shared" si="94"/>
        <v>0</v>
      </c>
    </row>
    <row r="599" spans="4:23" ht="15" customHeight="1">
      <c r="D599" s="85" t="str">
        <f xml:space="preserve"> '2.1 Model setup'!K72</f>
        <v>1.3 Øvrige omkostninger til drift, styring og kontrol af elnettet</v>
      </c>
      <c r="K599" s="5" t="str">
        <f t="shared" si="93"/>
        <v>DKKt</v>
      </c>
      <c r="O599" s="202"/>
      <c r="P599" s="202"/>
      <c r="Q599" s="202"/>
      <c r="R599" s="1">
        <v>0</v>
      </c>
      <c r="S599" s="1">
        <v>0</v>
      </c>
      <c r="T599" s="1">
        <v>0</v>
      </c>
      <c r="U599" s="322">
        <f xml:space="preserve"> U403 * ( 1 - U537 ) * ( $N517 = '2.1 Model setup'!$K$45 ) +  U403 * ( $N517 = '2.1 Model setup'!$K$47 )</f>
        <v>0</v>
      </c>
      <c r="V599" s="1">
        <f xml:space="preserve"> V403 * ( 1 - V537 ) * ( $N517 = '2.1 Model setup'!$K$45 ) +  V403 * ( $N517 = '2.1 Model setup'!$K$47 )</f>
        <v>0</v>
      </c>
      <c r="W599" s="4">
        <f t="shared" si="94"/>
        <v>0</v>
      </c>
    </row>
    <row r="600" spans="4:23" ht="15" customHeight="1">
      <c r="D600" s="85" t="str">
        <f xml:space="preserve"> '2.1 Model setup'!K73</f>
        <v>1.4 Omkostninger vedrørende 132-150/30-60 kV-stationer</v>
      </c>
      <c r="K600" s="5" t="str">
        <f t="shared" si="93"/>
        <v>DKKt</v>
      </c>
      <c r="O600" s="202"/>
      <c r="P600" s="202"/>
      <c r="Q600" s="202"/>
      <c r="R600" s="1">
        <v>0</v>
      </c>
      <c r="S600" s="1">
        <v>0</v>
      </c>
      <c r="T600" s="1">
        <v>0</v>
      </c>
      <c r="U600" s="322">
        <f xml:space="preserve"> U404 * ( 1 - U538 ) * ( $N518 = '2.1 Model setup'!$K$45 ) +  U404 * ( $N518 = '2.1 Model setup'!$K$47 )</f>
        <v>0</v>
      </c>
      <c r="V600" s="1">
        <f xml:space="preserve"> V404 * ( 1 - V538 ) * ( $N518 = '2.1 Model setup'!$K$45 ) +  V404 * ( $N518 = '2.1 Model setup'!$K$47 )</f>
        <v>0</v>
      </c>
      <c r="W600" s="4">
        <f xml:space="preserve"> SUM( R600:V600 )</f>
        <v>0</v>
      </c>
    </row>
    <row r="601" spans="4:23" ht="15" customHeight="1">
      <c r="D601" s="85" t="str">
        <f xml:space="preserve"> '2.1 Model setup'!K74</f>
        <v>2.1 Drift og vedligeholdelse af målere</v>
      </c>
      <c r="K601" s="5" t="str">
        <f t="shared" si="93"/>
        <v>DKKt</v>
      </c>
      <c r="O601" s="202"/>
      <c r="P601" s="202"/>
      <c r="Q601" s="202"/>
      <c r="R601" s="1">
        <v>0</v>
      </c>
      <c r="S601" s="1">
        <v>0</v>
      </c>
      <c r="T601" s="1">
        <v>0</v>
      </c>
      <c r="U601" s="322">
        <f xml:space="preserve"> U405 * ( 1 - U539 ) * ( $N519 = '2.1 Model setup'!$K$45 ) +  U405 * ( $N519 = '2.1 Model setup'!$K$47 )</f>
        <v>0</v>
      </c>
      <c r="V601" s="1">
        <f xml:space="preserve"> V405 * ( 1 - V539 ) * ( $N519 = '2.1 Model setup'!$K$45 ) +  V405 * ( $N519 = '2.1 Model setup'!$K$47 )</f>
        <v>0</v>
      </c>
      <c r="W601" s="4">
        <f t="shared" si="94"/>
        <v>0</v>
      </c>
    </row>
    <row r="602" spans="4:23" ht="15" customHeight="1">
      <c r="D602" s="85" t="str">
        <f xml:space="preserve"> '2.1 Model setup'!K75</f>
        <v>2.2 Indhentning og validering af målerdata</v>
      </c>
      <c r="K602" s="5" t="str">
        <f t="shared" si="93"/>
        <v>DKKt</v>
      </c>
      <c r="O602" s="202"/>
      <c r="P602" s="202"/>
      <c r="Q602" s="202"/>
      <c r="R602" s="1">
        <v>0</v>
      </c>
      <c r="S602" s="1">
        <v>0</v>
      </c>
      <c r="T602" s="1">
        <v>0</v>
      </c>
      <c r="U602" s="322">
        <f xml:space="preserve"> U406 * ( 1 - U540 ) * ( $N520 = '2.1 Model setup'!$K$45 ) +  U406 * ( $N520 = '2.1 Model setup'!$K$47 )</f>
        <v>0</v>
      </c>
      <c r="V602" s="1">
        <f xml:space="preserve"> V406 * ( 1 - V540 ) * ( $N520 = '2.1 Model setup'!$K$45 ) +  V406 * ( $N520 = '2.1 Model setup'!$K$47 )</f>
        <v>0</v>
      </c>
      <c r="W602" s="4">
        <f t="shared" si="94"/>
        <v>0</v>
      </c>
    </row>
    <row r="603" spans="4:23" ht="15" customHeight="1">
      <c r="D603" s="85" t="str">
        <f xml:space="preserve"> '2.1 Model setup'!K76</f>
        <v>2.3 Måleradministration og kundehåndtering</v>
      </c>
      <c r="K603" s="5" t="str">
        <f t="shared" si="93"/>
        <v>DKKt</v>
      </c>
      <c r="O603" s="202"/>
      <c r="P603" s="202"/>
      <c r="Q603" s="202"/>
      <c r="R603" s="1">
        <v>0</v>
      </c>
      <c r="S603" s="1">
        <v>0</v>
      </c>
      <c r="T603" s="1">
        <v>0</v>
      </c>
      <c r="U603" s="322">
        <f xml:space="preserve"> U407 * ( 1 - U541 ) * ( $N521 = '2.1 Model setup'!$K$45 ) +  U407 * ( $N521 = '2.1 Model setup'!$K$47 )</f>
        <v>0</v>
      </c>
      <c r="V603" s="1">
        <f xml:space="preserve"> V407 * ( 1 - V541 ) * ( $N521 = '2.1 Model setup'!$K$45 ) +  V407 * ( $N521 = '2.1 Model setup'!$K$47 )</f>
        <v>0</v>
      </c>
      <c r="W603" s="4">
        <f t="shared" si="94"/>
        <v>0</v>
      </c>
    </row>
    <row r="604" spans="4:23" ht="15" customHeight="1">
      <c r="D604" s="85" t="str">
        <f xml:space="preserve"> '2.1 Model setup'!K77</f>
        <v>3.1 Generel administration</v>
      </c>
      <c r="K604" s="5" t="str">
        <f t="shared" si="93"/>
        <v>DKKt</v>
      </c>
      <c r="O604" s="202"/>
      <c r="P604" s="202"/>
      <c r="Q604" s="202"/>
      <c r="R604" s="1">
        <v>0</v>
      </c>
      <c r="S604" s="1">
        <v>0</v>
      </c>
      <c r="T604" s="1">
        <v>0</v>
      </c>
      <c r="U604" s="322">
        <f xml:space="preserve"> U408 * ( 1 - U542 ) * ( $N522 = '2.1 Model setup'!$K$45 ) +  U408 * ( $N522 = '2.1 Model setup'!$K$47 )</f>
        <v>0</v>
      </c>
      <c r="V604" s="1">
        <f xml:space="preserve"> V408 * ( 1 - V542 ) * ( $N522 = '2.1 Model setup'!$K$45 ) +  V408 * ( $N522 = '2.1 Model setup'!$K$47 )</f>
        <v>0</v>
      </c>
      <c r="W604" s="4">
        <f t="shared" si="94"/>
        <v>0</v>
      </c>
    </row>
    <row r="605" spans="4:23" ht="15" customHeight="1">
      <c r="D605" s="85" t="str">
        <f xml:space="preserve"> '2.1 Model setup'!K78</f>
        <v>4.1 Omkostninger vedrørende nettab i transformerstationer</v>
      </c>
      <c r="K605" s="5" t="str">
        <f t="shared" si="93"/>
        <v>DKKt</v>
      </c>
      <c r="O605" s="202"/>
      <c r="P605" s="202"/>
      <c r="Q605" s="202"/>
      <c r="R605" s="1">
        <v>0</v>
      </c>
      <c r="S605" s="1">
        <v>0</v>
      </c>
      <c r="T605" s="1">
        <v>0</v>
      </c>
      <c r="U605" s="322">
        <f xml:space="preserve"> U409 * ( 1 - U543 ) * ( $N523 = '2.1 Model setup'!$K$45 ) +  U409 * ( $N523 = '2.1 Model setup'!$K$47 )</f>
        <v>0</v>
      </c>
      <c r="V605" s="1">
        <f xml:space="preserve"> V409 * ( 1 - V543 ) * ( $N523 = '2.1 Model setup'!$K$45 ) +  V409 * ( $N523 = '2.1 Model setup'!$K$47 )</f>
        <v>0</v>
      </c>
      <c r="W605" s="4">
        <f t="shared" si="94"/>
        <v>0</v>
      </c>
    </row>
    <row r="606" spans="4:23" ht="15" customHeight="1">
      <c r="D606" s="85" t="str">
        <f xml:space="preserve"> '2.1 Model setup'!K79</f>
        <v>4.2 Omkostninger vedrørende nettab i ledningsnettet</v>
      </c>
      <c r="K606" s="5" t="str">
        <f t="shared" si="93"/>
        <v>DKKt</v>
      </c>
      <c r="O606" s="202"/>
      <c r="P606" s="202"/>
      <c r="Q606" s="202"/>
      <c r="R606" s="1">
        <v>0</v>
      </c>
      <c r="S606" s="1">
        <v>0</v>
      </c>
      <c r="T606" s="1">
        <v>0</v>
      </c>
      <c r="U606" s="322">
        <f xml:space="preserve"> U410 * ( 1 - U544 ) * ( $N524 = '2.1 Model setup'!$K$45 ) +  U410 * ( $N524 = '2.1 Model setup'!$K$47 )</f>
        <v>0</v>
      </c>
      <c r="V606" s="1">
        <f xml:space="preserve"> V410 * ( 1 - V544 ) * ( $N524 = '2.1 Model setup'!$K$45 ) +  V410 * ( $N524 = '2.1 Model setup'!$K$47 )</f>
        <v>0</v>
      </c>
      <c r="W606" s="4">
        <f t="shared" si="94"/>
        <v>0</v>
      </c>
    </row>
    <row r="607" spans="4:23" ht="15" customHeight="1">
      <c r="D607" s="85" t="str">
        <f xml:space="preserve"> '2.1 Model setup'!K80</f>
        <v>5.1 Omkostninger til overliggende net ifm. forbrug</v>
      </c>
      <c r="K607" s="5" t="str">
        <f t="shared" si="93"/>
        <v>DKKt</v>
      </c>
      <c r="O607" s="202"/>
      <c r="P607" s="202"/>
      <c r="Q607" s="202"/>
      <c r="R607" s="1">
        <v>0</v>
      </c>
      <c r="S607" s="1">
        <v>0</v>
      </c>
      <c r="T607" s="1">
        <v>0</v>
      </c>
      <c r="U607" s="322">
        <f xml:space="preserve"> U411 * ( 1 - U545 ) * ( $N525 = '2.1 Model setup'!$K$45 ) +  U411 * ( $N525 = '2.1 Model setup'!$K$47 )</f>
        <v>0</v>
      </c>
      <c r="V607" s="1">
        <f xml:space="preserve"> V411 * ( 1 - V545 ) * ( $N525 = '2.1 Model setup'!$K$45 ) +  V411 * ( $N525 = '2.1 Model setup'!$K$47 )</f>
        <v>0</v>
      </c>
      <c r="W607" s="4">
        <f xml:space="preserve"> SUM( R607:V607 )</f>
        <v>0</v>
      </c>
    </row>
    <row r="608" spans="4:23" ht="15" customHeight="1">
      <c r="D608" s="85" t="str">
        <f xml:space="preserve"> '2.1 Model setup'!K81</f>
        <v>5.2 Øvrige omkostninger</v>
      </c>
      <c r="K608" s="5" t="str">
        <f t="shared" si="93"/>
        <v>DKKt</v>
      </c>
      <c r="O608" s="202"/>
      <c r="P608" s="202"/>
      <c r="Q608" s="202"/>
      <c r="R608" s="1">
        <v>0</v>
      </c>
      <c r="S608" s="1">
        <v>0</v>
      </c>
      <c r="T608" s="1">
        <v>0</v>
      </c>
      <c r="U608" s="322">
        <f xml:space="preserve"> U412 * ( 1 - U546 ) * ( $N526 = '2.1 Model setup'!$K$45 ) +  U412 * ( $N526 = '2.1 Model setup'!$K$47 )</f>
        <v>0</v>
      </c>
      <c r="V608" s="1">
        <f xml:space="preserve"> V412 * ( 1 - V546 ) * ( $N526 = '2.1 Model setup'!$K$45 ) +  V412 * ( $N526 = '2.1 Model setup'!$K$47 )</f>
        <v>0</v>
      </c>
      <c r="W608" s="4">
        <f t="shared" si="94"/>
        <v>0</v>
      </c>
    </row>
    <row r="609" spans="4:23" ht="15" customHeight="1">
      <c r="D609" s="85" t="str">
        <f xml:space="preserve"> '2.1 Model setup'!K82</f>
        <v>6.1 Afskrivninger på transformerstationer</v>
      </c>
      <c r="K609" s="5" t="str">
        <f t="shared" si="93"/>
        <v>DKKt</v>
      </c>
      <c r="O609" s="202"/>
      <c r="P609" s="202"/>
      <c r="Q609" s="202"/>
      <c r="R609" s="1">
        <v>0</v>
      </c>
      <c r="S609" s="1">
        <v>0</v>
      </c>
      <c r="T609" s="1">
        <v>0</v>
      </c>
      <c r="U609" s="322">
        <f xml:space="preserve"> U413 * ( 1 - U547 ) * ( $N527 = '2.1 Model setup'!$K$45 ) +  U413 * ( $N527 = '2.1 Model setup'!$K$47 )</f>
        <v>0</v>
      </c>
      <c r="V609" s="1">
        <f xml:space="preserve"> V413 * ( 1 - V547 ) * ( $N527 = '2.1 Model setup'!$K$45 ) +  V413 * ( $N527 = '2.1 Model setup'!$K$47 )</f>
        <v>0</v>
      </c>
      <c r="W609" s="4">
        <f t="shared" si="94"/>
        <v>0</v>
      </c>
    </row>
    <row r="610" spans="4:23" ht="15" customHeight="1">
      <c r="D610" s="85" t="str">
        <f xml:space="preserve"> '2.1 Model setup'!K83</f>
        <v>6.2 Afskrivninger på netaktiver ekskl. målere og transformerstationer</v>
      </c>
      <c r="K610" s="5" t="str">
        <f t="shared" si="93"/>
        <v>DKKt</v>
      </c>
      <c r="O610" s="202"/>
      <c r="P610" s="202"/>
      <c r="Q610" s="202"/>
      <c r="R610" s="1">
        <v>0</v>
      </c>
      <c r="S610" s="1">
        <v>0</v>
      </c>
      <c r="T610" s="1">
        <v>0</v>
      </c>
      <c r="U610" s="322">
        <f xml:space="preserve"> U414 * ( 1 - U548 ) * ( $N528 = '2.1 Model setup'!$K$45 ) +  U414 * ( $N528 = '2.1 Model setup'!$K$47 )</f>
        <v>0</v>
      </c>
      <c r="V610" s="1">
        <f xml:space="preserve"> V414 * ( 1 - V548 ) * ( $N528 = '2.1 Model setup'!$K$45 ) +  V414 * ( $N528 = '2.1 Model setup'!$K$47 )</f>
        <v>0</v>
      </c>
      <c r="W610" s="4">
        <f t="shared" si="94"/>
        <v>0</v>
      </c>
    </row>
    <row r="611" spans="4:23" ht="15" customHeight="1">
      <c r="D611" s="85" t="str">
        <f xml:space="preserve"> '2.1 Model setup'!K84</f>
        <v>6.3 Afskrivninger på målere</v>
      </c>
      <c r="K611" s="5" t="str">
        <f t="shared" si="93"/>
        <v>DKKt</v>
      </c>
      <c r="O611" s="202"/>
      <c r="P611" s="202"/>
      <c r="Q611" s="202"/>
      <c r="R611" s="1">
        <v>0</v>
      </c>
      <c r="S611" s="1">
        <v>0</v>
      </c>
      <c r="T611" s="1">
        <v>0</v>
      </c>
      <c r="U611" s="322">
        <f xml:space="preserve"> U415 * ( 1 - U549 ) * ( $N529 = '2.1 Model setup'!$K$45 ) +  U415 * ( $N529 = '2.1 Model setup'!$K$47 )</f>
        <v>0</v>
      </c>
      <c r="V611" s="1">
        <f xml:space="preserve"> V415 * ( 1 - V549 ) * ( $N529 = '2.1 Model setup'!$K$45 ) +  V415 * ( $N529 = '2.1 Model setup'!$K$47 )</f>
        <v>0</v>
      </c>
      <c r="W611" s="4">
        <f t="shared" si="94"/>
        <v>0</v>
      </c>
    </row>
    <row r="612" spans="4:23" ht="15" customHeight="1">
      <c r="D612" s="85" t="str">
        <f xml:space="preserve"> '2.1 Model setup'!K85</f>
        <v>7.1 Transformerstationer (forrentning)</v>
      </c>
      <c r="K612" s="5" t="str">
        <f t="shared" si="93"/>
        <v>DKKt</v>
      </c>
      <c r="O612" s="202"/>
      <c r="P612" s="202"/>
      <c r="Q612" s="202"/>
      <c r="R612" s="1">
        <v>0</v>
      </c>
      <c r="S612" s="1">
        <v>0</v>
      </c>
      <c r="T612" s="1">
        <v>0</v>
      </c>
      <c r="U612" s="322">
        <f xml:space="preserve"> U416 * ( 1 - U550 ) * ( $N530 = '2.1 Model setup'!$K$45 ) +  U416 * ( $N530 = '2.1 Model setup'!$K$47 )</f>
        <v>0</v>
      </c>
      <c r="V612" s="1">
        <f xml:space="preserve"> V416 * ( 1 - V550 ) * ( $N530 = '2.1 Model setup'!$K$45 ) +  V416 * ( $N530 = '2.1 Model setup'!$K$47 )</f>
        <v>0</v>
      </c>
      <c r="W612" s="4">
        <f t="shared" si="94"/>
        <v>0</v>
      </c>
    </row>
    <row r="613" spans="4:23" ht="15" customHeight="1">
      <c r="D613" s="85" t="str">
        <f xml:space="preserve"> '2.1 Model setup'!K86</f>
        <v>7.2 Netaktiver ekskl. målere og transformerstationer (forrentning)</v>
      </c>
      <c r="K613" s="5" t="str">
        <f t="shared" si="93"/>
        <v>DKKt</v>
      </c>
      <c r="O613" s="202"/>
      <c r="P613" s="202"/>
      <c r="Q613" s="202"/>
      <c r="R613" s="1">
        <v>0</v>
      </c>
      <c r="S613" s="1">
        <v>0</v>
      </c>
      <c r="T613" s="1">
        <v>0</v>
      </c>
      <c r="U613" s="322">
        <f xml:space="preserve"> U417 * ( 1 - U551 ) * ( $N531 = '2.1 Model setup'!$K$45 ) +  U417 * ( $N531 = '2.1 Model setup'!$K$47 )</f>
        <v>0</v>
      </c>
      <c r="V613" s="1">
        <f xml:space="preserve"> V417 * ( 1 - V551 ) * ( $N531 = '2.1 Model setup'!$K$45 ) +  V417 * ( $N531 = '2.1 Model setup'!$K$47 )</f>
        <v>0</v>
      </c>
      <c r="W613" s="4">
        <f t="shared" si="94"/>
        <v>0</v>
      </c>
    </row>
    <row r="614" spans="4:23" ht="15" customHeight="1">
      <c r="D614" s="99" t="str">
        <f xml:space="preserve"> '2.1 Model setup'!K87</f>
        <v>7.3 Målere (forrentning)</v>
      </c>
      <c r="K614" s="5" t="str">
        <f t="shared" si="93"/>
        <v>DKKt</v>
      </c>
      <c r="O614" s="202"/>
      <c r="P614" s="202"/>
      <c r="Q614" s="202"/>
      <c r="R614" s="1">
        <v>0</v>
      </c>
      <c r="S614" s="1">
        <v>0</v>
      </c>
      <c r="T614" s="1">
        <v>0</v>
      </c>
      <c r="U614" s="324">
        <f xml:space="preserve"> U418 * ( 1 - U552 ) * ( $N532 = '2.1 Model setup'!$K$45 ) +  U418 * ( $N532 = '2.1 Model setup'!$K$47 )</f>
        <v>0</v>
      </c>
      <c r="V614" s="1">
        <f xml:space="preserve"> V418 * ( 1 - V552 ) * ( $N532 = '2.1 Model setup'!$K$45 ) +  V418 * ( $N532 = '2.1 Model setup'!$K$47 )</f>
        <v>0</v>
      </c>
      <c r="W614" s="4">
        <f t="shared" si="94"/>
        <v>0</v>
      </c>
    </row>
    <row r="615" spans="4:23" ht="15" customHeight="1">
      <c r="D615" s="186" t="s">
        <v>16</v>
      </c>
      <c r="E615" s="33"/>
      <c r="F615" s="33"/>
      <c r="G615" s="33"/>
      <c r="H615" s="33"/>
      <c r="I615" s="33"/>
      <c r="J615" s="33"/>
      <c r="K615" s="187" t="str">
        <f t="shared" si="93"/>
        <v>DKKt</v>
      </c>
      <c r="L615" s="186"/>
      <c r="M615" s="186"/>
      <c r="N615" s="186"/>
      <c r="O615" s="388"/>
      <c r="P615" s="388"/>
      <c r="Q615" s="388"/>
      <c r="R615" s="186">
        <f t="shared" ref="R615:W615" si="95" xml:space="preserve"> SUM( R597:R614 )</f>
        <v>0</v>
      </c>
      <c r="S615" s="186">
        <f t="shared" si="95"/>
        <v>0</v>
      </c>
      <c r="T615" s="186">
        <f t="shared" si="95"/>
        <v>0</v>
      </c>
      <c r="U615" s="186">
        <f t="shared" si="95"/>
        <v>0</v>
      </c>
      <c r="V615" s="186">
        <f t="shared" si="95"/>
        <v>0</v>
      </c>
      <c r="W615" s="186">
        <f t="shared" si="95"/>
        <v>0</v>
      </c>
    </row>
    <row r="617" spans="4:23" ht="15" customHeight="1">
      <c r="D617" s="35" t="s">
        <v>450</v>
      </c>
      <c r="E617" s="27"/>
      <c r="F617" s="27"/>
      <c r="G617" s="27"/>
      <c r="H617" s="27"/>
      <c r="I617" s="27"/>
      <c r="J617" s="27"/>
      <c r="K617" s="32"/>
      <c r="L617" s="27"/>
      <c r="M617" s="27"/>
      <c r="N617" s="27"/>
      <c r="O617" s="27"/>
      <c r="P617" s="27"/>
      <c r="Q617" s="27"/>
      <c r="R617" s="27"/>
      <c r="S617" s="27"/>
      <c r="T617" s="27"/>
      <c r="U617" s="27"/>
      <c r="V617" s="27"/>
      <c r="W617" s="185" t="s">
        <v>16</v>
      </c>
    </row>
    <row r="618" spans="4:23" ht="15" customHeight="1">
      <c r="D618" s="85" t="str">
        <f xml:space="preserve"> '2.1 Model setup'!K70</f>
        <v>1.1 Drift og vedligeholdelse af transformerstationer</v>
      </c>
      <c r="K618" s="5" t="str">
        <f t="shared" ref="K618:K636" si="96" xml:space="preserve"> Model.Units</f>
        <v>DKKt</v>
      </c>
      <c r="O618" s="202"/>
      <c r="P618" s="202"/>
      <c r="Q618" s="202"/>
      <c r="R618" s="1">
        <f xml:space="preserve"> R422 * ( 1 - R535 ) * ( $N515 = '2.1 Model setup'!$K$45 ) +  R422 * ( $N515 = '2.1 Model setup'!$K$47 )</f>
        <v>0</v>
      </c>
      <c r="S618" s="1">
        <f xml:space="preserve"> S422 * ( 1 - S535 ) * ( $N515 = '2.1 Model setup'!$K$45 ) +  S422 * ( $N515 = '2.1 Model setup'!$K$47 )</f>
        <v>0</v>
      </c>
      <c r="T618" s="1">
        <f xml:space="preserve"> T422 * ( 1 - T535 ) * ( $N515 = '2.1 Model setup'!$K$45 ) +  T422 * ( $N515 = '2.1 Model setup'!$K$47 )</f>
        <v>0</v>
      </c>
      <c r="U618" s="1">
        <v>0</v>
      </c>
      <c r="V618" s="320">
        <f xml:space="preserve"> V422 * ( 1 - V535 ) * ( $N515 = '2.1 Model setup'!$K$45 ) +  V422 * ( $N515 = '2.1 Model setup'!$K$47 )</f>
        <v>0</v>
      </c>
      <c r="W618" s="4">
        <f t="shared" ref="W618:W635" si="97" xml:space="preserve"> SUM( R618:V618 )</f>
        <v>0</v>
      </c>
    </row>
    <row r="619" spans="4:23" ht="15" customHeight="1">
      <c r="D619" s="85" t="str">
        <f xml:space="preserve"> '2.1 Model setup'!K71</f>
        <v>1.2 Drift og vedligeholdelse af ledningsnet</v>
      </c>
      <c r="K619" s="5" t="str">
        <f t="shared" si="96"/>
        <v>DKKt</v>
      </c>
      <c r="O619" s="202"/>
      <c r="P619" s="202"/>
      <c r="Q619" s="202"/>
      <c r="R619" s="1">
        <f xml:space="preserve"> R423 * ( 1 - R536 ) * ( $N516 = '2.1 Model setup'!$K$45 ) +  R423 * ( $N516 = '2.1 Model setup'!$K$47 )</f>
        <v>0</v>
      </c>
      <c r="S619" s="1">
        <f xml:space="preserve"> S423 * ( 1 - S536 ) * ( $N516 = '2.1 Model setup'!$K$45 ) +  S423 * ( $N516 = '2.1 Model setup'!$K$47 )</f>
        <v>0</v>
      </c>
      <c r="T619" s="1">
        <f xml:space="preserve"> T423 * ( 1 - T536 ) * ( $N516 = '2.1 Model setup'!$K$45 ) +  T423 * ( $N516 = '2.1 Model setup'!$K$47 )</f>
        <v>0</v>
      </c>
      <c r="U619" s="1">
        <v>0</v>
      </c>
      <c r="V619" s="322">
        <f xml:space="preserve"> V423 * ( 1 - V536 ) * ( $N516 = '2.1 Model setup'!$K$45 ) +  V423 * ( $N516 = '2.1 Model setup'!$K$47 )</f>
        <v>0</v>
      </c>
      <c r="W619" s="4">
        <f t="shared" si="97"/>
        <v>0</v>
      </c>
    </row>
    <row r="620" spans="4:23" ht="15" customHeight="1">
      <c r="D620" s="85" t="str">
        <f xml:space="preserve"> '2.1 Model setup'!K72</f>
        <v>1.3 Øvrige omkostninger til drift, styring og kontrol af elnettet</v>
      </c>
      <c r="K620" s="5" t="str">
        <f t="shared" si="96"/>
        <v>DKKt</v>
      </c>
      <c r="O620" s="202"/>
      <c r="P620" s="202"/>
      <c r="Q620" s="202"/>
      <c r="R620" s="1">
        <f xml:space="preserve"> R424 * ( 1 - R537 ) * ( $N517 = '2.1 Model setup'!$K$45 ) +  R424 * ( $N517 = '2.1 Model setup'!$K$47 )</f>
        <v>0</v>
      </c>
      <c r="S620" s="1">
        <f xml:space="preserve"> S424 * ( 1 - S537 ) * ( $N517 = '2.1 Model setup'!$K$45 ) +  S424 * ( $N517 = '2.1 Model setup'!$K$47 )</f>
        <v>0</v>
      </c>
      <c r="T620" s="1">
        <f xml:space="preserve"> T424 * ( 1 - T537 ) * ( $N517 = '2.1 Model setup'!$K$45 ) +  T424 * ( $N517 = '2.1 Model setup'!$K$47 )</f>
        <v>0</v>
      </c>
      <c r="U620" s="1">
        <v>0</v>
      </c>
      <c r="V620" s="322">
        <f xml:space="preserve"> V424 * ( 1 - V537 ) * ( $N517 = '2.1 Model setup'!$K$45 ) +  V424 * ( $N517 = '2.1 Model setup'!$K$47 )</f>
        <v>0</v>
      </c>
      <c r="W620" s="4">
        <f t="shared" si="97"/>
        <v>0</v>
      </c>
    </row>
    <row r="621" spans="4:23" ht="15" customHeight="1">
      <c r="D621" s="85" t="str">
        <f xml:space="preserve"> '2.1 Model setup'!K73</f>
        <v>1.4 Omkostninger vedrørende 132-150/30-60 kV-stationer</v>
      </c>
      <c r="K621" s="5" t="str">
        <f t="shared" si="96"/>
        <v>DKKt</v>
      </c>
      <c r="O621" s="202"/>
      <c r="P621" s="202"/>
      <c r="Q621" s="202"/>
      <c r="R621" s="1">
        <f xml:space="preserve"> R425 * ( 1 - R538 ) * ( $N518 = '2.1 Model setup'!$K$45 ) +  R425 * ( $N518 = '2.1 Model setup'!$K$47 )</f>
        <v>0</v>
      </c>
      <c r="S621" s="1">
        <f xml:space="preserve"> S425 * ( 1 - S538 ) * ( $N518 = '2.1 Model setup'!$K$45 ) +  S425 * ( $N518 = '2.1 Model setup'!$K$47 )</f>
        <v>0</v>
      </c>
      <c r="T621" s="1">
        <f xml:space="preserve"> T425 * ( 1 - T538 ) * ( $N518 = '2.1 Model setup'!$K$45 ) +  T425 * ( $N518 = '2.1 Model setup'!$K$47 )</f>
        <v>0</v>
      </c>
      <c r="U621" s="1">
        <v>0</v>
      </c>
      <c r="V621" s="322">
        <f xml:space="preserve"> V425 * ( 1 - V538 ) * ( $N518 = '2.1 Model setup'!$K$45 ) +  V425 * ( $N518 = '2.1 Model setup'!$K$47 )</f>
        <v>0</v>
      </c>
      <c r="W621" s="4">
        <f xml:space="preserve"> SUM( R621:V621 )</f>
        <v>0</v>
      </c>
    </row>
    <row r="622" spans="4:23" ht="15" customHeight="1">
      <c r="D622" s="85" t="str">
        <f xml:space="preserve"> '2.1 Model setup'!K74</f>
        <v>2.1 Drift og vedligeholdelse af målere</v>
      </c>
      <c r="K622" s="5" t="str">
        <f t="shared" si="96"/>
        <v>DKKt</v>
      </c>
      <c r="O622" s="202"/>
      <c r="P622" s="202"/>
      <c r="Q622" s="202"/>
      <c r="R622" s="1">
        <f xml:space="preserve"> R426 * ( 1 - R539 ) * ( $N519 = '2.1 Model setup'!$K$45 ) +  R426 * ( $N519 = '2.1 Model setup'!$K$47 )</f>
        <v>0</v>
      </c>
      <c r="S622" s="1">
        <f xml:space="preserve"> S426 * ( 1 - S539 ) * ( $N519 = '2.1 Model setup'!$K$45 ) +  S426 * ( $N519 = '2.1 Model setup'!$K$47 )</f>
        <v>0</v>
      </c>
      <c r="T622" s="1">
        <f xml:space="preserve"> T426 * ( 1 - T539 ) * ( $N519 = '2.1 Model setup'!$K$45 ) +  T426 * ( $N519 = '2.1 Model setup'!$K$47 )</f>
        <v>0</v>
      </c>
      <c r="U622" s="1">
        <v>0</v>
      </c>
      <c r="V622" s="322">
        <f xml:space="preserve"> V426 * ( 1 - V539 ) * ( $N519 = '2.1 Model setup'!$K$45 ) +  V426 * ( $N519 = '2.1 Model setup'!$K$47 )</f>
        <v>0</v>
      </c>
      <c r="W622" s="4">
        <f t="shared" si="97"/>
        <v>0</v>
      </c>
    </row>
    <row r="623" spans="4:23" ht="15" customHeight="1">
      <c r="D623" s="85" t="str">
        <f xml:space="preserve"> '2.1 Model setup'!K75</f>
        <v>2.2 Indhentning og validering af målerdata</v>
      </c>
      <c r="K623" s="5" t="str">
        <f t="shared" si="96"/>
        <v>DKKt</v>
      </c>
      <c r="O623" s="202"/>
      <c r="P623" s="202"/>
      <c r="Q623" s="202"/>
      <c r="R623" s="1">
        <f xml:space="preserve"> R427 * ( 1 - R540 ) * ( $N520 = '2.1 Model setup'!$K$45 ) +  R427 * ( $N520 = '2.1 Model setup'!$K$47 )</f>
        <v>0</v>
      </c>
      <c r="S623" s="1">
        <f xml:space="preserve"> S427 * ( 1 - S540 ) * ( $N520 = '2.1 Model setup'!$K$45 ) +  S427 * ( $N520 = '2.1 Model setup'!$K$47 )</f>
        <v>0</v>
      </c>
      <c r="T623" s="1">
        <f xml:space="preserve"> T427 * ( 1 - T540 ) * ( $N520 = '2.1 Model setup'!$K$45 ) +  T427 * ( $N520 = '2.1 Model setup'!$K$47 )</f>
        <v>0</v>
      </c>
      <c r="U623" s="1">
        <v>0</v>
      </c>
      <c r="V623" s="322">
        <f xml:space="preserve"> V427 * ( 1 - V540 ) * ( $N520 = '2.1 Model setup'!$K$45 ) +  V427 * ( $N520 = '2.1 Model setup'!$K$47 )</f>
        <v>0</v>
      </c>
      <c r="W623" s="4">
        <f t="shared" si="97"/>
        <v>0</v>
      </c>
    </row>
    <row r="624" spans="4:23" ht="15" customHeight="1">
      <c r="D624" s="85" t="str">
        <f xml:space="preserve"> '2.1 Model setup'!K76</f>
        <v>2.3 Måleradministration og kundehåndtering</v>
      </c>
      <c r="K624" s="5" t="str">
        <f t="shared" si="96"/>
        <v>DKKt</v>
      </c>
      <c r="O624" s="202"/>
      <c r="P624" s="202"/>
      <c r="Q624" s="202"/>
      <c r="R624" s="1">
        <f xml:space="preserve"> R428 * ( 1 - R541 ) * ( $N521 = '2.1 Model setup'!$K$45 ) +  R428 * ( $N521 = '2.1 Model setup'!$K$47 )</f>
        <v>0</v>
      </c>
      <c r="S624" s="1">
        <f xml:space="preserve"> S428 * ( 1 - S541 ) * ( $N521 = '2.1 Model setup'!$K$45 ) +  S428 * ( $N521 = '2.1 Model setup'!$K$47 )</f>
        <v>0</v>
      </c>
      <c r="T624" s="1">
        <f xml:space="preserve"> T428 * ( 1 - T541 ) * ( $N521 = '2.1 Model setup'!$K$45 ) +  T428 * ( $N521 = '2.1 Model setup'!$K$47 )</f>
        <v>0</v>
      </c>
      <c r="U624" s="1">
        <v>0</v>
      </c>
      <c r="V624" s="322">
        <f xml:space="preserve"> V428 * ( 1 - V541 ) * ( $N521 = '2.1 Model setup'!$K$45 ) +  V428 * ( $N521 = '2.1 Model setup'!$K$47 )</f>
        <v>0</v>
      </c>
      <c r="W624" s="4">
        <f t="shared" si="97"/>
        <v>0</v>
      </c>
    </row>
    <row r="625" spans="4:23" ht="15" customHeight="1">
      <c r="D625" s="85" t="str">
        <f xml:space="preserve"> '2.1 Model setup'!K77</f>
        <v>3.1 Generel administration</v>
      </c>
      <c r="K625" s="5" t="str">
        <f t="shared" si="96"/>
        <v>DKKt</v>
      </c>
      <c r="O625" s="202"/>
      <c r="P625" s="202"/>
      <c r="Q625" s="202"/>
      <c r="R625" s="1">
        <f xml:space="preserve"> R429 * ( 1 - R542 ) * ( $N522 = '2.1 Model setup'!$K$45 ) +  R429 * ( $N522 = '2.1 Model setup'!$K$47 )</f>
        <v>0</v>
      </c>
      <c r="S625" s="1">
        <f xml:space="preserve"> S429 * ( 1 - S542 ) * ( $N522 = '2.1 Model setup'!$K$45 ) +  S429 * ( $N522 = '2.1 Model setup'!$K$47 )</f>
        <v>0</v>
      </c>
      <c r="T625" s="1">
        <f xml:space="preserve"> T429 * ( 1 - T542 ) * ( $N522 = '2.1 Model setup'!$K$45 ) +  T429 * ( $N522 = '2.1 Model setup'!$K$47 )</f>
        <v>0</v>
      </c>
      <c r="U625" s="1">
        <v>0</v>
      </c>
      <c r="V625" s="322">
        <f xml:space="preserve"> V429 * ( 1 - V542 ) * ( $N522 = '2.1 Model setup'!$K$45 ) +  V429 * ( $N522 = '2.1 Model setup'!$K$47 )</f>
        <v>0</v>
      </c>
      <c r="W625" s="4">
        <f t="shared" si="97"/>
        <v>0</v>
      </c>
    </row>
    <row r="626" spans="4:23" ht="15" customHeight="1">
      <c r="D626" s="85" t="str">
        <f xml:space="preserve"> '2.1 Model setup'!K78</f>
        <v>4.1 Omkostninger vedrørende nettab i transformerstationer</v>
      </c>
      <c r="K626" s="5" t="str">
        <f t="shared" si="96"/>
        <v>DKKt</v>
      </c>
      <c r="O626" s="202"/>
      <c r="P626" s="202"/>
      <c r="Q626" s="202"/>
      <c r="R626" s="1">
        <f xml:space="preserve"> R430 * ( 1 - R543 ) * ( $N523 = '2.1 Model setup'!$K$45 ) +  R430 * ( $N523 = '2.1 Model setup'!$K$47 )</f>
        <v>0</v>
      </c>
      <c r="S626" s="1">
        <f xml:space="preserve"> S430 * ( 1 - S543 ) * ( $N523 = '2.1 Model setup'!$K$45 ) +  S430 * ( $N523 = '2.1 Model setup'!$K$47 )</f>
        <v>0</v>
      </c>
      <c r="T626" s="1">
        <f xml:space="preserve"> T430 * ( 1 - T543 ) * ( $N523 = '2.1 Model setup'!$K$45 ) +  T430 * ( $N523 = '2.1 Model setup'!$K$47 )</f>
        <v>0</v>
      </c>
      <c r="U626" s="1">
        <v>0</v>
      </c>
      <c r="V626" s="322">
        <f xml:space="preserve"> V430 * ( 1 - V543 ) * ( $N523 = '2.1 Model setup'!$K$45 ) +  V430 * ( $N523 = '2.1 Model setup'!$K$47 )</f>
        <v>0</v>
      </c>
      <c r="W626" s="4">
        <f t="shared" si="97"/>
        <v>0</v>
      </c>
    </row>
    <row r="627" spans="4:23" ht="15" customHeight="1">
      <c r="D627" s="85" t="str">
        <f xml:space="preserve"> '2.1 Model setup'!K79</f>
        <v>4.2 Omkostninger vedrørende nettab i ledningsnettet</v>
      </c>
      <c r="K627" s="5" t="str">
        <f t="shared" si="96"/>
        <v>DKKt</v>
      </c>
      <c r="O627" s="202"/>
      <c r="P627" s="202"/>
      <c r="Q627" s="202"/>
      <c r="R627" s="1">
        <f xml:space="preserve"> R431 * ( 1 - R544 ) * ( $N524 = '2.1 Model setup'!$K$45 ) +  R431 * ( $N524 = '2.1 Model setup'!$K$47 )</f>
        <v>0</v>
      </c>
      <c r="S627" s="1">
        <f xml:space="preserve"> S431 * ( 1 - S544 ) * ( $N524 = '2.1 Model setup'!$K$45 ) +  S431 * ( $N524 = '2.1 Model setup'!$K$47 )</f>
        <v>0</v>
      </c>
      <c r="T627" s="1">
        <f xml:space="preserve"> T431 * ( 1 - T544 ) * ( $N524 = '2.1 Model setup'!$K$45 ) +  T431 * ( $N524 = '2.1 Model setup'!$K$47 )</f>
        <v>0</v>
      </c>
      <c r="U627" s="1">
        <v>0</v>
      </c>
      <c r="V627" s="322">
        <f xml:space="preserve"> V431 * ( 1 - V544 ) * ( $N524 = '2.1 Model setup'!$K$45 ) +  V431 * ( $N524 = '2.1 Model setup'!$K$47 )</f>
        <v>0</v>
      </c>
      <c r="W627" s="4">
        <f t="shared" si="97"/>
        <v>0</v>
      </c>
    </row>
    <row r="628" spans="4:23" ht="15" customHeight="1">
      <c r="D628" s="85" t="str">
        <f xml:space="preserve"> '2.1 Model setup'!K80</f>
        <v>5.1 Omkostninger til overliggende net ifm. forbrug</v>
      </c>
      <c r="K628" s="5" t="str">
        <f t="shared" si="96"/>
        <v>DKKt</v>
      </c>
      <c r="O628" s="202"/>
      <c r="P628" s="202"/>
      <c r="Q628" s="202"/>
      <c r="R628" s="1">
        <f xml:space="preserve"> R432 * ( 1 - R545 ) * ( $N525 = '2.1 Model setup'!$K$45 ) +  R432 * ( $N525 = '2.1 Model setup'!$K$47 )</f>
        <v>0</v>
      </c>
      <c r="S628" s="1">
        <f xml:space="preserve"> S432 * ( 1 - S545 ) * ( $N525 = '2.1 Model setup'!$K$45 ) +  S432 * ( $N525 = '2.1 Model setup'!$K$47 )</f>
        <v>0</v>
      </c>
      <c r="T628" s="1">
        <f xml:space="preserve"> T432 * ( 1 - T545 ) * ( $N525 = '2.1 Model setup'!$K$45 ) +  T432 * ( $N525 = '2.1 Model setup'!$K$47 )</f>
        <v>0</v>
      </c>
      <c r="U628" s="1">
        <v>0</v>
      </c>
      <c r="V628" s="322">
        <f xml:space="preserve"> V432 * ( 1 - V545 ) * ( $N525 = '2.1 Model setup'!$K$45 ) +  V432 * ( $N525 = '2.1 Model setup'!$K$47 )</f>
        <v>0</v>
      </c>
      <c r="W628" s="4">
        <f xml:space="preserve"> SUM( R628:V628 )</f>
        <v>0</v>
      </c>
    </row>
    <row r="629" spans="4:23" ht="15" customHeight="1">
      <c r="D629" s="85" t="str">
        <f xml:space="preserve"> '2.1 Model setup'!K81</f>
        <v>5.2 Øvrige omkostninger</v>
      </c>
      <c r="K629" s="5" t="str">
        <f t="shared" si="96"/>
        <v>DKKt</v>
      </c>
      <c r="O629" s="202"/>
      <c r="P629" s="202"/>
      <c r="Q629" s="202"/>
      <c r="R629" s="1">
        <f xml:space="preserve"> R433 * ( 1 - R546 ) * ( $N526 = '2.1 Model setup'!$K$45 ) +  R433 * ( $N526 = '2.1 Model setup'!$K$47 )</f>
        <v>0</v>
      </c>
      <c r="S629" s="1">
        <f xml:space="preserve"> S433 * ( 1 - S546 ) * ( $N526 = '2.1 Model setup'!$K$45 ) +  S433 * ( $N526 = '2.1 Model setup'!$K$47 )</f>
        <v>0</v>
      </c>
      <c r="T629" s="1">
        <f xml:space="preserve"> T433 * ( 1 - T546 ) * ( $N526 = '2.1 Model setup'!$K$45 ) +  T433 * ( $N526 = '2.1 Model setup'!$K$47 )</f>
        <v>0</v>
      </c>
      <c r="U629" s="1">
        <v>0</v>
      </c>
      <c r="V629" s="322">
        <f xml:space="preserve"> V433 * ( 1 - V546 ) * ( $N526 = '2.1 Model setup'!$K$45 ) +  V433 * ( $N526 = '2.1 Model setup'!$K$47 )</f>
        <v>0</v>
      </c>
      <c r="W629" s="4">
        <f t="shared" si="97"/>
        <v>0</v>
      </c>
    </row>
    <row r="630" spans="4:23" ht="15" customHeight="1">
      <c r="D630" s="85" t="str">
        <f xml:space="preserve"> '2.1 Model setup'!K82</f>
        <v>6.1 Afskrivninger på transformerstationer</v>
      </c>
      <c r="K630" s="5" t="str">
        <f t="shared" si="96"/>
        <v>DKKt</v>
      </c>
      <c r="O630" s="202"/>
      <c r="P630" s="202"/>
      <c r="Q630" s="202"/>
      <c r="R630" s="1">
        <f xml:space="preserve"> R434 * ( 1 - R547 ) * ( $N527 = '2.1 Model setup'!$K$45 ) +  R434 * ( $N527 = '2.1 Model setup'!$K$47 )</f>
        <v>0</v>
      </c>
      <c r="S630" s="1">
        <f xml:space="preserve"> S434 * ( 1 - S547 ) * ( $N527 = '2.1 Model setup'!$K$45 ) +  S434 * ( $N527 = '2.1 Model setup'!$K$47 )</f>
        <v>0</v>
      </c>
      <c r="T630" s="1">
        <f xml:space="preserve"> T434 * ( 1 - T547 ) * ( $N527 = '2.1 Model setup'!$K$45 ) +  T434 * ( $N527 = '2.1 Model setup'!$K$47 )</f>
        <v>0</v>
      </c>
      <c r="U630" s="1">
        <v>0</v>
      </c>
      <c r="V630" s="322">
        <f xml:space="preserve"> V434 * ( 1 - V547 ) * ( $N527 = '2.1 Model setup'!$K$45 ) +  V434 * ( $N527 = '2.1 Model setup'!$K$47 )</f>
        <v>0</v>
      </c>
      <c r="W630" s="4">
        <f t="shared" si="97"/>
        <v>0</v>
      </c>
    </row>
    <row r="631" spans="4:23" ht="15" customHeight="1">
      <c r="D631" s="85" t="str">
        <f xml:space="preserve"> '2.1 Model setup'!K83</f>
        <v>6.2 Afskrivninger på netaktiver ekskl. målere og transformerstationer</v>
      </c>
      <c r="K631" s="5" t="str">
        <f t="shared" si="96"/>
        <v>DKKt</v>
      </c>
      <c r="O631" s="202"/>
      <c r="P631" s="202"/>
      <c r="Q631" s="202"/>
      <c r="R631" s="1">
        <f xml:space="preserve"> R435 * ( 1 - R548 ) * ( $N528 = '2.1 Model setup'!$K$45 ) +  R435 * ( $N528 = '2.1 Model setup'!$K$47 )</f>
        <v>0</v>
      </c>
      <c r="S631" s="1">
        <f xml:space="preserve"> S435 * ( 1 - S548 ) * ( $N528 = '2.1 Model setup'!$K$45 ) +  S435 * ( $N528 = '2.1 Model setup'!$K$47 )</f>
        <v>0</v>
      </c>
      <c r="T631" s="1">
        <f xml:space="preserve"> T435 * ( 1 - T548 ) * ( $N528 = '2.1 Model setup'!$K$45 ) +  T435 * ( $N528 = '2.1 Model setup'!$K$47 )</f>
        <v>0</v>
      </c>
      <c r="U631" s="1">
        <v>0</v>
      </c>
      <c r="V631" s="322">
        <f xml:space="preserve"> V435 * ( 1 - V548 ) * ( $N528 = '2.1 Model setup'!$K$45 ) +  V435 * ( $N528 = '2.1 Model setup'!$K$47 )</f>
        <v>0</v>
      </c>
      <c r="W631" s="4">
        <f t="shared" si="97"/>
        <v>0</v>
      </c>
    </row>
    <row r="632" spans="4:23" ht="15" customHeight="1">
      <c r="D632" s="85" t="str">
        <f xml:space="preserve"> '2.1 Model setup'!K84</f>
        <v>6.3 Afskrivninger på målere</v>
      </c>
      <c r="K632" s="5" t="str">
        <f t="shared" si="96"/>
        <v>DKKt</v>
      </c>
      <c r="O632" s="202"/>
      <c r="P632" s="202"/>
      <c r="Q632" s="202"/>
      <c r="R632" s="1">
        <f xml:space="preserve"> R436 * ( 1 - R549 ) * ( $N529 = '2.1 Model setup'!$K$45 ) +  R436 * ( $N529 = '2.1 Model setup'!$K$47 )</f>
        <v>0</v>
      </c>
      <c r="S632" s="1">
        <f xml:space="preserve"> S436 * ( 1 - S549 ) * ( $N529 = '2.1 Model setup'!$K$45 ) +  S436 * ( $N529 = '2.1 Model setup'!$K$47 )</f>
        <v>0</v>
      </c>
      <c r="T632" s="1">
        <f xml:space="preserve"> T436 * ( 1 - T549 ) * ( $N529 = '2.1 Model setup'!$K$45 ) +  T436 * ( $N529 = '2.1 Model setup'!$K$47 )</f>
        <v>0</v>
      </c>
      <c r="U632" s="1">
        <v>0</v>
      </c>
      <c r="V632" s="322">
        <f xml:space="preserve"> V436 * ( 1 - V549 ) * ( $N529 = '2.1 Model setup'!$K$45 ) +  V436 * ( $N529 = '2.1 Model setup'!$K$47 )</f>
        <v>0</v>
      </c>
      <c r="W632" s="4">
        <f t="shared" si="97"/>
        <v>0</v>
      </c>
    </row>
    <row r="633" spans="4:23" ht="15" customHeight="1">
      <c r="D633" s="85" t="str">
        <f xml:space="preserve"> '2.1 Model setup'!K85</f>
        <v>7.1 Transformerstationer (forrentning)</v>
      </c>
      <c r="K633" s="5" t="str">
        <f t="shared" si="96"/>
        <v>DKKt</v>
      </c>
      <c r="O633" s="202"/>
      <c r="P633" s="202"/>
      <c r="Q633" s="202"/>
      <c r="R633" s="1">
        <f xml:space="preserve"> R437 * ( 1 - R550 ) * ( $N530 = '2.1 Model setup'!$K$45 ) +  R437 * ( $N530 = '2.1 Model setup'!$K$47 )</f>
        <v>0</v>
      </c>
      <c r="S633" s="1">
        <f xml:space="preserve"> S437 * ( 1 - S550 ) * ( $N530 = '2.1 Model setup'!$K$45 ) +  S437 * ( $N530 = '2.1 Model setup'!$K$47 )</f>
        <v>0</v>
      </c>
      <c r="T633" s="1">
        <f xml:space="preserve"> T437 * ( 1 - T550 ) * ( $N530 = '2.1 Model setup'!$K$45 ) +  T437 * ( $N530 = '2.1 Model setup'!$K$47 )</f>
        <v>0</v>
      </c>
      <c r="U633" s="1">
        <v>0</v>
      </c>
      <c r="V633" s="322">
        <f xml:space="preserve"> V437 * ( 1 - V550 ) * ( $N530 = '2.1 Model setup'!$K$45 ) +  V437 * ( $N530 = '2.1 Model setup'!$K$47 )</f>
        <v>0</v>
      </c>
      <c r="W633" s="4">
        <f t="shared" si="97"/>
        <v>0</v>
      </c>
    </row>
    <row r="634" spans="4:23" ht="15" customHeight="1">
      <c r="D634" s="85" t="str">
        <f xml:space="preserve"> '2.1 Model setup'!K86</f>
        <v>7.2 Netaktiver ekskl. målere og transformerstationer (forrentning)</v>
      </c>
      <c r="K634" s="5" t="str">
        <f t="shared" si="96"/>
        <v>DKKt</v>
      </c>
      <c r="O634" s="202"/>
      <c r="P634" s="202"/>
      <c r="Q634" s="202"/>
      <c r="R634" s="1">
        <f xml:space="preserve"> R438 * ( 1 - R551 ) * ( $N531 = '2.1 Model setup'!$K$45 ) +  R438 * ( $N531 = '2.1 Model setup'!$K$47 )</f>
        <v>0</v>
      </c>
      <c r="S634" s="1">
        <f xml:space="preserve"> S438 * ( 1 - S551 ) * ( $N531 = '2.1 Model setup'!$K$45 ) +  S438 * ( $N531 = '2.1 Model setup'!$K$47 )</f>
        <v>0</v>
      </c>
      <c r="T634" s="1">
        <f xml:space="preserve"> T438 * ( 1 - T551 ) * ( $N531 = '2.1 Model setup'!$K$45 ) +  T438 * ( $N531 = '2.1 Model setup'!$K$47 )</f>
        <v>0</v>
      </c>
      <c r="U634" s="1">
        <v>0</v>
      </c>
      <c r="V634" s="322">
        <f xml:space="preserve"> V438 * ( 1 - V551 ) * ( $N531 = '2.1 Model setup'!$K$45 ) +  V438 * ( $N531 = '2.1 Model setup'!$K$47 )</f>
        <v>0</v>
      </c>
      <c r="W634" s="4">
        <f t="shared" si="97"/>
        <v>0</v>
      </c>
    </row>
    <row r="635" spans="4:23" ht="15" customHeight="1">
      <c r="D635" s="99" t="str">
        <f xml:space="preserve"> '2.1 Model setup'!K87</f>
        <v>7.3 Målere (forrentning)</v>
      </c>
      <c r="K635" s="5" t="str">
        <f t="shared" si="96"/>
        <v>DKKt</v>
      </c>
      <c r="O635" s="202"/>
      <c r="P635" s="202"/>
      <c r="Q635" s="202"/>
      <c r="R635" s="1">
        <f xml:space="preserve"> R439 * ( 1 - R552 ) * ( $N532 = '2.1 Model setup'!$K$45 ) +  R439 * ( $N532 = '2.1 Model setup'!$K$47 )</f>
        <v>0</v>
      </c>
      <c r="S635" s="1">
        <f xml:space="preserve"> S439 * ( 1 - S552 ) * ( $N532 = '2.1 Model setup'!$K$45 ) +  S439 * ( $N532 = '2.1 Model setup'!$K$47 )</f>
        <v>0</v>
      </c>
      <c r="T635" s="1">
        <f xml:space="preserve"> T439 * ( 1 - T552 ) * ( $N532 = '2.1 Model setup'!$K$45 ) +  T439 * ( $N532 = '2.1 Model setup'!$K$47 )</f>
        <v>0</v>
      </c>
      <c r="U635" s="1">
        <v>0</v>
      </c>
      <c r="V635" s="324">
        <f xml:space="preserve"> V439 * ( 1 - V552 ) * ( $N532 = '2.1 Model setup'!$K$45 ) +  V439 * ( $N532 = '2.1 Model setup'!$K$47 )</f>
        <v>0</v>
      </c>
      <c r="W635" s="4">
        <f t="shared" si="97"/>
        <v>0</v>
      </c>
    </row>
    <row r="636" spans="4:23" ht="15" customHeight="1">
      <c r="D636" s="186" t="s">
        <v>16</v>
      </c>
      <c r="E636" s="33"/>
      <c r="F636" s="33"/>
      <c r="G636" s="33"/>
      <c r="H636" s="33"/>
      <c r="I636" s="33"/>
      <c r="J636" s="33"/>
      <c r="K636" s="187" t="str">
        <f t="shared" si="96"/>
        <v>DKKt</v>
      </c>
      <c r="L636" s="186"/>
      <c r="M636" s="186"/>
      <c r="N636" s="186"/>
      <c r="O636" s="388"/>
      <c r="P636" s="388"/>
      <c r="Q636" s="388"/>
      <c r="R636" s="186">
        <f t="shared" ref="R636:W636" si="98" xml:space="preserve"> SUM( R618:R635 )</f>
        <v>0</v>
      </c>
      <c r="S636" s="186">
        <f t="shared" si="98"/>
        <v>0</v>
      </c>
      <c r="T636" s="186">
        <f t="shared" si="98"/>
        <v>0</v>
      </c>
      <c r="U636" s="186">
        <f t="shared" si="98"/>
        <v>0</v>
      </c>
      <c r="V636" s="186">
        <f t="shared" si="98"/>
        <v>0</v>
      </c>
      <c r="W636" s="186">
        <f t="shared" si="98"/>
        <v>0</v>
      </c>
    </row>
    <row r="638" spans="4:23" ht="15" customHeight="1">
      <c r="D638" s="35" t="s">
        <v>445</v>
      </c>
      <c r="E638" s="27"/>
      <c r="F638" s="27"/>
      <c r="G638" s="27"/>
      <c r="H638" s="27"/>
      <c r="I638" s="27"/>
      <c r="J638" s="27"/>
      <c r="K638" s="32"/>
      <c r="M638" s="27"/>
      <c r="N638" s="27"/>
      <c r="O638" s="27"/>
      <c r="P638" s="27"/>
      <c r="Q638" s="27"/>
      <c r="R638" s="27"/>
      <c r="S638" s="27"/>
      <c r="T638" s="27"/>
      <c r="U638" s="27"/>
      <c r="V638" s="27"/>
      <c r="W638" s="185" t="s">
        <v>16</v>
      </c>
    </row>
    <row r="639" spans="4:23" ht="15" customHeight="1">
      <c r="D639" s="85" t="str">
        <f xml:space="preserve"> '2.1 Model setup'!K70</f>
        <v>1.1 Drift og vedligeholdelse af transformerstationer</v>
      </c>
      <c r="K639" s="5" t="str">
        <f t="shared" ref="K639:K657" si="99" xml:space="preserve"> Model.Units</f>
        <v>DKKt</v>
      </c>
      <c r="L639" s="123" cm="1">
        <f t="array" ref="L639" xml:space="preserve">  -- ( SUMPRODUCT( -- ( ROUND( R639:W639, 5 ) &lt;&gt; ( ROUND( R555:W555 + R576:W576 + R597:W597 + R618:W618, 5 ) ) ) ) &gt; 0 )</f>
        <v>0</v>
      </c>
      <c r="O639" s="202"/>
      <c r="P639" s="202"/>
      <c r="Q639" s="202"/>
      <c r="R639" s="1">
        <f xml:space="preserve"> R485 * ( 1 - R535 ) * ( $N515 = '2.1 Model setup'!$K$45 ) +  R485 * ( $N515 = '2.1 Model setup'!$K$47 )</f>
        <v>0</v>
      </c>
      <c r="S639" s="1">
        <f xml:space="preserve"> S485 * ( 1 - S535 ) * ( $N515 = '2.1 Model setup'!$K$45 ) +  S485 * ( $N515 = '2.1 Model setup'!$K$47 )</f>
        <v>0</v>
      </c>
      <c r="T639" s="1">
        <f xml:space="preserve"> T485 * ( 1 - T535 ) * ( $N515 = '2.1 Model setup'!$K$45 ) +  T485 * ( $N515 = '2.1 Model setup'!$K$47 )</f>
        <v>0</v>
      </c>
      <c r="U639" s="1">
        <f xml:space="preserve"> U485 * ( 1 - U535 ) * ( $N515 = '2.1 Model setup'!$K$45 ) +  U485 * ( $N515 = '2.1 Model setup'!$K$47 )</f>
        <v>0</v>
      </c>
      <c r="V639" s="1">
        <f xml:space="preserve"> V485 * ( 1 - V535 ) * ( $N515 = '2.1 Model setup'!$K$45 ) +  V485 * ( $N515 = '2.1 Model setup'!$K$47 )</f>
        <v>0</v>
      </c>
      <c r="W639" s="4">
        <f t="shared" ref="W639:W656" si="100" xml:space="preserve"> SUM( R639:V639 )</f>
        <v>0</v>
      </c>
    </row>
    <row r="640" spans="4:23" ht="15" customHeight="1">
      <c r="D640" s="85" t="str">
        <f xml:space="preserve"> '2.1 Model setup'!K71</f>
        <v>1.2 Drift og vedligeholdelse af ledningsnet</v>
      </c>
      <c r="K640" s="5" t="str">
        <f t="shared" si="99"/>
        <v>DKKt</v>
      </c>
      <c r="L640" s="85" cm="1">
        <f t="array" ref="L640" xml:space="preserve">  -- ( SUMPRODUCT( -- ( ROUND( R640:W640, 5 ) &lt;&gt; ( ROUND( R556:W556 + R577:W577 + R598:W598 + R619:W619, 5 ) ) ) ) &gt; 0 )</f>
        <v>0</v>
      </c>
      <c r="O640" s="202"/>
      <c r="P640" s="202"/>
      <c r="Q640" s="202"/>
      <c r="R640" s="1">
        <f xml:space="preserve"> R486 * ( 1 - R536 ) * ( $N516 = '2.1 Model setup'!$K$45 ) +  R486 * ( $N516 = '2.1 Model setup'!$K$47 )</f>
        <v>0</v>
      </c>
      <c r="S640" s="1">
        <f xml:space="preserve"> S486 * ( 1 - S536 ) * ( $N516 = '2.1 Model setup'!$K$45 ) +  S486 * ( $N516 = '2.1 Model setup'!$K$47 )</f>
        <v>0</v>
      </c>
      <c r="T640" s="1">
        <f xml:space="preserve"> T486 * ( 1 - T536 ) * ( $N516 = '2.1 Model setup'!$K$45 ) +  T486 * ( $N516 = '2.1 Model setup'!$K$47 )</f>
        <v>0</v>
      </c>
      <c r="U640" s="1">
        <f xml:space="preserve"> U486 * ( 1 - U536 ) * ( $N516 = '2.1 Model setup'!$K$45 ) +  U486 * ( $N516 = '2.1 Model setup'!$K$47 )</f>
        <v>0</v>
      </c>
      <c r="V640" s="1">
        <f xml:space="preserve"> V486 * ( 1 - V536 ) * ( $N516 = '2.1 Model setup'!$K$45 ) +  V486 * ( $N516 = '2.1 Model setup'!$K$47 )</f>
        <v>0</v>
      </c>
      <c r="W640" s="4">
        <f t="shared" si="100"/>
        <v>0</v>
      </c>
    </row>
    <row r="641" spans="4:23" ht="15" customHeight="1">
      <c r="D641" s="85" t="str">
        <f xml:space="preserve"> '2.1 Model setup'!K72</f>
        <v>1.3 Øvrige omkostninger til drift, styring og kontrol af elnettet</v>
      </c>
      <c r="K641" s="5" t="str">
        <f t="shared" si="99"/>
        <v>DKKt</v>
      </c>
      <c r="L641" s="85" cm="1">
        <f t="array" ref="L641" xml:space="preserve">  -- ( SUMPRODUCT( -- ( ROUND( R641:W641, 5 ) &lt;&gt; ( ROUND( R557:W557 + R578:W578 + R599:W599 + R620:W620, 5 ) ) ) ) &gt; 0 )</f>
        <v>0</v>
      </c>
      <c r="O641" s="202"/>
      <c r="P641" s="202"/>
      <c r="Q641" s="202"/>
      <c r="R641" s="1">
        <f xml:space="preserve"> R487 * ( 1 - R537 ) * ( $N517 = '2.1 Model setup'!$K$45 ) +  R487 * ( $N517 = '2.1 Model setup'!$K$47 )</f>
        <v>0</v>
      </c>
      <c r="S641" s="1">
        <f xml:space="preserve"> S487 * ( 1 - S537 ) * ( $N517 = '2.1 Model setup'!$K$45 ) +  S487 * ( $N517 = '2.1 Model setup'!$K$47 )</f>
        <v>0</v>
      </c>
      <c r="T641" s="1">
        <f xml:space="preserve"> T487 * ( 1 - T537 ) * ( $N517 = '2.1 Model setup'!$K$45 ) +  T487 * ( $N517 = '2.1 Model setup'!$K$47 )</f>
        <v>0</v>
      </c>
      <c r="U641" s="1">
        <f xml:space="preserve"> U487 * ( 1 - U537 ) * ( $N517 = '2.1 Model setup'!$K$45 ) +  U487 * ( $N517 = '2.1 Model setup'!$K$47 )</f>
        <v>0</v>
      </c>
      <c r="V641" s="1">
        <f xml:space="preserve"> V487 * ( 1 - V537 ) * ( $N517 = '2.1 Model setup'!$K$45 ) +  V487 * ( $N517 = '2.1 Model setup'!$K$47 )</f>
        <v>0</v>
      </c>
      <c r="W641" s="4">
        <f t="shared" si="100"/>
        <v>0</v>
      </c>
    </row>
    <row r="642" spans="4:23" ht="15" customHeight="1">
      <c r="D642" s="85" t="str">
        <f xml:space="preserve"> '2.1 Model setup'!K73</f>
        <v>1.4 Omkostninger vedrørende 132-150/30-60 kV-stationer</v>
      </c>
      <c r="K642" s="5" t="str">
        <f t="shared" si="99"/>
        <v>DKKt</v>
      </c>
      <c r="L642" s="85" cm="1">
        <f t="array" ref="L642" xml:space="preserve">  -- ( SUMPRODUCT( -- ( ROUND( R642:W642, 5 ) &lt;&gt; ( ROUND( R558:W558 + R579:W579 + R600:W600 + R621:W621, 5 ) ) ) ) &gt; 0 )</f>
        <v>0</v>
      </c>
      <c r="O642" s="202"/>
      <c r="P642" s="202"/>
      <c r="Q642" s="202"/>
      <c r="R642" s="1">
        <f xml:space="preserve"> R488 * ( 1 - R538 ) * ( $N518 = '2.1 Model setup'!$K$45 ) +  R488 * ( $N518 = '2.1 Model setup'!$K$47 )</f>
        <v>0</v>
      </c>
      <c r="S642" s="1">
        <f xml:space="preserve"> S488 * ( 1 - S538 ) * ( $N518 = '2.1 Model setup'!$K$45 ) +  S488 * ( $N518 = '2.1 Model setup'!$K$47 )</f>
        <v>0</v>
      </c>
      <c r="T642" s="1">
        <f xml:space="preserve"> T488 * ( 1 - T538 ) * ( $N518 = '2.1 Model setup'!$K$45 ) +  T488 * ( $N518 = '2.1 Model setup'!$K$47 )</f>
        <v>0</v>
      </c>
      <c r="U642" s="1">
        <f xml:space="preserve"> U488 * ( 1 - U538 ) * ( $N518 = '2.1 Model setup'!$K$45 ) +  U488 * ( $N518 = '2.1 Model setup'!$K$47 )</f>
        <v>0</v>
      </c>
      <c r="V642" s="1">
        <f xml:space="preserve"> V488 * ( 1 - V538 ) * ( $N518 = '2.1 Model setup'!$K$45 ) +  V488 * ( $N518 = '2.1 Model setup'!$K$47 )</f>
        <v>0</v>
      </c>
      <c r="W642" s="4">
        <f xml:space="preserve"> SUM( R642:V642 )</f>
        <v>0</v>
      </c>
    </row>
    <row r="643" spans="4:23" ht="15" customHeight="1">
      <c r="D643" s="85" t="str">
        <f xml:space="preserve"> '2.1 Model setup'!K74</f>
        <v>2.1 Drift og vedligeholdelse af målere</v>
      </c>
      <c r="K643" s="5" t="str">
        <f t="shared" si="99"/>
        <v>DKKt</v>
      </c>
      <c r="L643" s="85" cm="1">
        <f t="array" ref="L643" xml:space="preserve">  -- ( SUMPRODUCT( -- ( ROUND( R643:W643, 5 ) &lt;&gt; ( ROUND( R559:W559 + R580:W580 + R601:W601 + R622:W622, 5 ) ) ) ) &gt; 0 )</f>
        <v>0</v>
      </c>
      <c r="O643" s="202"/>
      <c r="P643" s="202"/>
      <c r="Q643" s="202"/>
      <c r="R643" s="1">
        <f xml:space="preserve"> R489 * ( 1 - R539 ) * ( $N519 = '2.1 Model setup'!$K$45 ) +  R489 * ( $N519 = '2.1 Model setup'!$K$47 )</f>
        <v>0</v>
      </c>
      <c r="S643" s="1">
        <f xml:space="preserve"> S489 * ( 1 - S539 ) * ( $N519 = '2.1 Model setup'!$K$45 ) +  S489 * ( $N519 = '2.1 Model setup'!$K$47 )</f>
        <v>0</v>
      </c>
      <c r="T643" s="1">
        <f xml:space="preserve"> T489 * ( 1 - T539 ) * ( $N519 = '2.1 Model setup'!$K$45 ) +  T489 * ( $N519 = '2.1 Model setup'!$K$47 )</f>
        <v>0</v>
      </c>
      <c r="U643" s="1">
        <f xml:space="preserve"> U489 * ( 1 - U539 ) * ( $N519 = '2.1 Model setup'!$K$45 ) +  U489 * ( $N519 = '2.1 Model setup'!$K$47 )</f>
        <v>0</v>
      </c>
      <c r="V643" s="1">
        <f xml:space="preserve"> V489 * ( 1 - V539 ) * ( $N519 = '2.1 Model setup'!$K$45 ) +  V489 * ( $N519 = '2.1 Model setup'!$K$47 )</f>
        <v>0</v>
      </c>
      <c r="W643" s="4">
        <f t="shared" si="100"/>
        <v>0</v>
      </c>
    </row>
    <row r="644" spans="4:23" ht="15" customHeight="1">
      <c r="D644" s="85" t="str">
        <f xml:space="preserve"> '2.1 Model setup'!K75</f>
        <v>2.2 Indhentning og validering af målerdata</v>
      </c>
      <c r="K644" s="5" t="str">
        <f t="shared" si="99"/>
        <v>DKKt</v>
      </c>
      <c r="L644" s="85" cm="1">
        <f t="array" ref="L644" xml:space="preserve">  -- ( SUMPRODUCT( -- ( ROUND( R644:W644, 5 ) &lt;&gt; ( ROUND( R560:W560 + R581:W581 + R602:W602 + R623:W623, 5 ) ) ) ) &gt; 0 )</f>
        <v>0</v>
      </c>
      <c r="O644" s="202"/>
      <c r="P644" s="202"/>
      <c r="Q644" s="202"/>
      <c r="R644" s="1">
        <f xml:space="preserve"> R490 * ( 1 - R540 ) * ( $N520 = '2.1 Model setup'!$K$45 ) +  R490 * ( $N520 = '2.1 Model setup'!$K$47 )</f>
        <v>0</v>
      </c>
      <c r="S644" s="1">
        <f xml:space="preserve"> S490 * ( 1 - S540 ) * ( $N520 = '2.1 Model setup'!$K$45 ) +  S490 * ( $N520 = '2.1 Model setup'!$K$47 )</f>
        <v>0</v>
      </c>
      <c r="T644" s="1">
        <f xml:space="preserve"> T490 * ( 1 - T540 ) * ( $N520 = '2.1 Model setup'!$K$45 ) +  T490 * ( $N520 = '2.1 Model setup'!$K$47 )</f>
        <v>0</v>
      </c>
      <c r="U644" s="1">
        <f xml:space="preserve"> U490 * ( 1 - U540 ) * ( $N520 = '2.1 Model setup'!$K$45 ) +  U490 * ( $N520 = '2.1 Model setup'!$K$47 )</f>
        <v>0</v>
      </c>
      <c r="V644" s="1">
        <f xml:space="preserve"> V490 * ( 1 - V540 ) * ( $N520 = '2.1 Model setup'!$K$45 ) +  V490 * ( $N520 = '2.1 Model setup'!$K$47 )</f>
        <v>0</v>
      </c>
      <c r="W644" s="4">
        <f t="shared" si="100"/>
        <v>0</v>
      </c>
    </row>
    <row r="645" spans="4:23" ht="15" customHeight="1">
      <c r="D645" s="85" t="str">
        <f xml:space="preserve"> '2.1 Model setup'!K76</f>
        <v>2.3 Måleradministration og kundehåndtering</v>
      </c>
      <c r="K645" s="5" t="str">
        <f t="shared" si="99"/>
        <v>DKKt</v>
      </c>
      <c r="L645" s="85" cm="1">
        <f t="array" ref="L645" xml:space="preserve">  -- ( SUMPRODUCT( -- ( ROUND( R645:W645, 5 ) &lt;&gt; ( ROUND( R561:W561 + R582:W582 + R603:W603 + R624:W624, 5 ) ) ) ) &gt; 0 )</f>
        <v>0</v>
      </c>
      <c r="O645" s="202"/>
      <c r="P645" s="202"/>
      <c r="Q645" s="202"/>
      <c r="R645" s="1">
        <f xml:space="preserve"> R491 * ( 1 - R541 ) * ( $N521 = '2.1 Model setup'!$K$45 ) +  R491 * ( $N521 = '2.1 Model setup'!$K$47 )</f>
        <v>0</v>
      </c>
      <c r="S645" s="1">
        <f xml:space="preserve"> S491 * ( 1 - S541 ) * ( $N521 = '2.1 Model setup'!$K$45 ) +  S491 * ( $N521 = '2.1 Model setup'!$K$47 )</f>
        <v>0</v>
      </c>
      <c r="T645" s="1">
        <f xml:space="preserve"> T491 * ( 1 - T541 ) * ( $N521 = '2.1 Model setup'!$K$45 ) +  T491 * ( $N521 = '2.1 Model setup'!$K$47 )</f>
        <v>0</v>
      </c>
      <c r="U645" s="1">
        <f xml:space="preserve"> U491 * ( 1 - U541 ) * ( $N521 = '2.1 Model setup'!$K$45 ) +  U491 * ( $N521 = '2.1 Model setup'!$K$47 )</f>
        <v>0</v>
      </c>
      <c r="V645" s="1">
        <f xml:space="preserve"> V491 * ( 1 - V541 ) * ( $N521 = '2.1 Model setup'!$K$45 ) +  V491 * ( $N521 = '2.1 Model setup'!$K$47 )</f>
        <v>0</v>
      </c>
      <c r="W645" s="4">
        <f t="shared" si="100"/>
        <v>0</v>
      </c>
    </row>
    <row r="646" spans="4:23" ht="15" customHeight="1">
      <c r="D646" s="85" t="str">
        <f xml:space="preserve"> '2.1 Model setup'!K77</f>
        <v>3.1 Generel administration</v>
      </c>
      <c r="K646" s="5" t="str">
        <f t="shared" si="99"/>
        <v>DKKt</v>
      </c>
      <c r="L646" s="85" cm="1">
        <f t="array" ref="L646" xml:space="preserve">  -- ( SUMPRODUCT( -- ( ROUND( R646:W646, 5 ) &lt;&gt; ( ROUND( R562:W562 + R583:W583 + R604:W604 + R625:W625, 5 ) ) ) ) &gt; 0 )</f>
        <v>0</v>
      </c>
      <c r="O646" s="202"/>
      <c r="P646" s="202"/>
      <c r="Q646" s="202"/>
      <c r="R646" s="1">
        <f xml:space="preserve"> R492 * ( 1 - R542 ) * ( $N522 = '2.1 Model setup'!$K$45 ) +  R492 * ( $N522 = '2.1 Model setup'!$K$47 )</f>
        <v>0</v>
      </c>
      <c r="S646" s="1">
        <f xml:space="preserve"> S492 * ( 1 - S542 ) * ( $N522 = '2.1 Model setup'!$K$45 ) +  S492 * ( $N522 = '2.1 Model setup'!$K$47 )</f>
        <v>0</v>
      </c>
      <c r="T646" s="1">
        <f xml:space="preserve"> T492 * ( 1 - T542 ) * ( $N522 = '2.1 Model setup'!$K$45 ) +  T492 * ( $N522 = '2.1 Model setup'!$K$47 )</f>
        <v>0</v>
      </c>
      <c r="U646" s="1">
        <f xml:space="preserve"> U492 * ( 1 - U542 ) * ( $N522 = '2.1 Model setup'!$K$45 ) +  U492 * ( $N522 = '2.1 Model setup'!$K$47 )</f>
        <v>0</v>
      </c>
      <c r="V646" s="1">
        <f xml:space="preserve"> V492 * ( 1 - V542 ) * ( $N522 = '2.1 Model setup'!$K$45 ) +  V492 * ( $N522 = '2.1 Model setup'!$K$47 )</f>
        <v>0</v>
      </c>
      <c r="W646" s="4">
        <f t="shared" si="100"/>
        <v>0</v>
      </c>
    </row>
    <row r="647" spans="4:23" ht="15" customHeight="1">
      <c r="D647" s="85" t="str">
        <f xml:space="preserve"> '2.1 Model setup'!K78</f>
        <v>4.1 Omkostninger vedrørende nettab i transformerstationer</v>
      </c>
      <c r="K647" s="5" t="str">
        <f t="shared" si="99"/>
        <v>DKKt</v>
      </c>
      <c r="L647" s="85" cm="1">
        <f t="array" ref="L647" xml:space="preserve">  -- ( SUMPRODUCT( -- ( ROUND( R647:W647, 5 ) &lt;&gt; ( ROUND( R563:W563 + R584:W584 + R605:W605 + R626:W626, 5 ) ) ) ) &gt; 0 )</f>
        <v>0</v>
      </c>
      <c r="O647" s="202"/>
      <c r="P647" s="202"/>
      <c r="Q647" s="202"/>
      <c r="R647" s="1">
        <f xml:space="preserve"> R493 * ( 1 - R543 ) * ( $N523 = '2.1 Model setup'!$K$45 ) +  R493 * ( $N523 = '2.1 Model setup'!$K$47 )</f>
        <v>0</v>
      </c>
      <c r="S647" s="1">
        <f xml:space="preserve"> S493 * ( 1 - S543 ) * ( $N523 = '2.1 Model setup'!$K$45 ) +  S493 * ( $N523 = '2.1 Model setup'!$K$47 )</f>
        <v>0</v>
      </c>
      <c r="T647" s="1">
        <f xml:space="preserve"> T493 * ( 1 - T543 ) * ( $N523 = '2.1 Model setup'!$K$45 ) +  T493 * ( $N523 = '2.1 Model setup'!$K$47 )</f>
        <v>0</v>
      </c>
      <c r="U647" s="1">
        <f xml:space="preserve"> U493 * ( 1 - U543 ) * ( $N523 = '2.1 Model setup'!$K$45 ) +  U493 * ( $N523 = '2.1 Model setup'!$K$47 )</f>
        <v>0</v>
      </c>
      <c r="V647" s="1">
        <f xml:space="preserve"> V493 * ( 1 - V543 ) * ( $N523 = '2.1 Model setup'!$K$45 ) +  V493 * ( $N523 = '2.1 Model setup'!$K$47 )</f>
        <v>0</v>
      </c>
      <c r="W647" s="4">
        <f t="shared" si="100"/>
        <v>0</v>
      </c>
    </row>
    <row r="648" spans="4:23" ht="15" customHeight="1">
      <c r="D648" s="85" t="str">
        <f xml:space="preserve"> '2.1 Model setup'!K79</f>
        <v>4.2 Omkostninger vedrørende nettab i ledningsnettet</v>
      </c>
      <c r="K648" s="5" t="str">
        <f t="shared" si="99"/>
        <v>DKKt</v>
      </c>
      <c r="L648" s="85" cm="1">
        <f t="array" ref="L648" xml:space="preserve">  -- ( SUMPRODUCT( -- ( ROUND( R648:W648, 5 ) &lt;&gt; ( ROUND( R564:W564 + R585:W585 + R606:W606 + R627:W627, 5 ) ) ) ) &gt; 0 )</f>
        <v>0</v>
      </c>
      <c r="O648" s="202"/>
      <c r="P648" s="202"/>
      <c r="Q648" s="202"/>
      <c r="R648" s="1">
        <f xml:space="preserve"> R494 * ( 1 - R544 ) * ( $N524 = '2.1 Model setup'!$K$45 ) +  R494 * ( $N524 = '2.1 Model setup'!$K$47 )</f>
        <v>0</v>
      </c>
      <c r="S648" s="1">
        <f xml:space="preserve"> S494 * ( 1 - S544 ) * ( $N524 = '2.1 Model setup'!$K$45 ) +  S494 * ( $N524 = '2.1 Model setup'!$K$47 )</f>
        <v>0</v>
      </c>
      <c r="T648" s="1">
        <f xml:space="preserve"> T494 * ( 1 - T544 ) * ( $N524 = '2.1 Model setup'!$K$45 ) +  T494 * ( $N524 = '2.1 Model setup'!$K$47 )</f>
        <v>0</v>
      </c>
      <c r="U648" s="1">
        <f xml:space="preserve"> U494 * ( 1 - U544 ) * ( $N524 = '2.1 Model setup'!$K$45 ) +  U494 * ( $N524 = '2.1 Model setup'!$K$47 )</f>
        <v>0</v>
      </c>
      <c r="V648" s="1">
        <f xml:space="preserve"> V494 * ( 1 - V544 ) * ( $N524 = '2.1 Model setup'!$K$45 ) +  V494 * ( $N524 = '2.1 Model setup'!$K$47 )</f>
        <v>0</v>
      </c>
      <c r="W648" s="4">
        <f t="shared" si="100"/>
        <v>0</v>
      </c>
    </row>
    <row r="649" spans="4:23" ht="15" customHeight="1">
      <c r="D649" s="85" t="str">
        <f xml:space="preserve"> '2.1 Model setup'!K80</f>
        <v>5.1 Omkostninger til overliggende net ifm. forbrug</v>
      </c>
      <c r="K649" s="5" t="str">
        <f t="shared" si="99"/>
        <v>DKKt</v>
      </c>
      <c r="L649" s="85" cm="1">
        <f t="array" ref="L649" xml:space="preserve">  -- ( SUMPRODUCT( -- ( ROUND( R649:W649, 5 ) &lt;&gt; ( ROUND( R565:W565 + R586:W586 + R607:W607 + R628:W628, 5 ) ) ) ) &gt; 0 )</f>
        <v>0</v>
      </c>
      <c r="O649" s="202"/>
      <c r="P649" s="202"/>
      <c r="Q649" s="202"/>
      <c r="R649" s="1">
        <f xml:space="preserve"> R495 * ( 1 - R545 ) * ( $N525 = '2.1 Model setup'!$K$45 ) +  R495 * ( $N525 = '2.1 Model setup'!$K$47 )</f>
        <v>0</v>
      </c>
      <c r="S649" s="1">
        <f xml:space="preserve"> S495 * ( 1 - S545 ) * ( $N525 = '2.1 Model setup'!$K$45 ) +  S495 * ( $N525 = '2.1 Model setup'!$K$47 )</f>
        <v>0</v>
      </c>
      <c r="T649" s="1">
        <f xml:space="preserve"> T495 * ( 1 - T545 ) * ( $N525 = '2.1 Model setup'!$K$45 ) +  T495 * ( $N525 = '2.1 Model setup'!$K$47 )</f>
        <v>0</v>
      </c>
      <c r="U649" s="1">
        <f xml:space="preserve"> U495 * ( 1 - U545 ) * ( $N525 = '2.1 Model setup'!$K$45 ) +  U495 * ( $N525 = '2.1 Model setup'!$K$47 )</f>
        <v>0</v>
      </c>
      <c r="V649" s="1">
        <f xml:space="preserve"> V495 * ( 1 - V545 ) * ( $N525 = '2.1 Model setup'!$K$45 ) +  V495 * ( $N525 = '2.1 Model setup'!$K$47 )</f>
        <v>0</v>
      </c>
      <c r="W649" s="4">
        <f xml:space="preserve"> SUM( R649:V649 )</f>
        <v>0</v>
      </c>
    </row>
    <row r="650" spans="4:23" ht="15" customHeight="1">
      <c r="D650" s="85" t="str">
        <f xml:space="preserve"> '2.1 Model setup'!K81</f>
        <v>5.2 Øvrige omkostninger</v>
      </c>
      <c r="K650" s="5" t="str">
        <f t="shared" si="99"/>
        <v>DKKt</v>
      </c>
      <c r="L650" s="85" cm="1">
        <f t="array" ref="L650" xml:space="preserve">  -- ( SUMPRODUCT( -- ( ROUND( R650:W650, 5 ) &lt;&gt; ( ROUND( R566:W566 + R587:W587 + R608:W608 + R629:W629, 5 ) ) ) ) &gt; 0 )</f>
        <v>0</v>
      </c>
      <c r="O650" s="202"/>
      <c r="P650" s="202"/>
      <c r="Q650" s="202"/>
      <c r="R650" s="1">
        <f xml:space="preserve"> R496 * ( 1 - R546 ) * ( $N526 = '2.1 Model setup'!$K$45 ) +  R496 * ( $N526 = '2.1 Model setup'!$K$47 )</f>
        <v>0</v>
      </c>
      <c r="S650" s="1">
        <f xml:space="preserve"> S496 * ( 1 - S546 ) * ( $N526 = '2.1 Model setup'!$K$45 ) +  S496 * ( $N526 = '2.1 Model setup'!$K$47 )</f>
        <v>0</v>
      </c>
      <c r="T650" s="1">
        <f xml:space="preserve"> T496 * ( 1 - T546 ) * ( $N526 = '2.1 Model setup'!$K$45 ) +  T496 * ( $N526 = '2.1 Model setup'!$K$47 )</f>
        <v>0</v>
      </c>
      <c r="U650" s="1">
        <f xml:space="preserve"> U496 * ( 1 - U546 ) * ( $N526 = '2.1 Model setup'!$K$45 ) +  U496 * ( $N526 = '2.1 Model setup'!$K$47 )</f>
        <v>0</v>
      </c>
      <c r="V650" s="1">
        <f xml:space="preserve"> V496 * ( 1 - V546 ) * ( $N526 = '2.1 Model setup'!$K$45 ) +  V496 * ( $N526 = '2.1 Model setup'!$K$47 )</f>
        <v>0</v>
      </c>
      <c r="W650" s="4">
        <f t="shared" si="100"/>
        <v>0</v>
      </c>
    </row>
    <row r="651" spans="4:23" ht="15" customHeight="1">
      <c r="D651" s="85" t="str">
        <f xml:space="preserve"> '2.1 Model setup'!K82</f>
        <v>6.1 Afskrivninger på transformerstationer</v>
      </c>
      <c r="K651" s="5" t="str">
        <f t="shared" si="99"/>
        <v>DKKt</v>
      </c>
      <c r="L651" s="85" cm="1">
        <f t="array" ref="L651" xml:space="preserve">  -- ( SUMPRODUCT( -- ( ROUND( R651:W651, 5 ) &lt;&gt; ( ROUND( R567:W567 + R588:W588 + R609:W609 + R630:W630, 5 ) ) ) ) &gt; 0 )</f>
        <v>0</v>
      </c>
      <c r="O651" s="202"/>
      <c r="P651" s="202"/>
      <c r="Q651" s="202"/>
      <c r="R651" s="1">
        <f xml:space="preserve"> R497 * ( 1 - R547 ) * ( $N527 = '2.1 Model setup'!$K$45 ) +  R497 * ( $N527 = '2.1 Model setup'!$K$47 )</f>
        <v>0</v>
      </c>
      <c r="S651" s="1">
        <f xml:space="preserve"> S497 * ( 1 - S547 ) * ( $N527 = '2.1 Model setup'!$K$45 ) +  S497 * ( $N527 = '2.1 Model setup'!$K$47 )</f>
        <v>0</v>
      </c>
      <c r="T651" s="1">
        <f xml:space="preserve"> T497 * ( 1 - T547 ) * ( $N527 = '2.1 Model setup'!$K$45 ) +  T497 * ( $N527 = '2.1 Model setup'!$K$47 )</f>
        <v>0</v>
      </c>
      <c r="U651" s="1">
        <f xml:space="preserve"> U497 * ( 1 - U547 ) * ( $N527 = '2.1 Model setup'!$K$45 ) +  U497 * ( $N527 = '2.1 Model setup'!$K$47 )</f>
        <v>0</v>
      </c>
      <c r="V651" s="1">
        <f xml:space="preserve"> V497 * ( 1 - V547 ) * ( $N527 = '2.1 Model setup'!$K$45 ) +  V497 * ( $N527 = '2.1 Model setup'!$K$47 )</f>
        <v>0</v>
      </c>
      <c r="W651" s="4">
        <f t="shared" si="100"/>
        <v>0</v>
      </c>
    </row>
    <row r="652" spans="4:23" ht="15" customHeight="1">
      <c r="D652" s="85" t="str">
        <f xml:space="preserve"> '2.1 Model setup'!K83</f>
        <v>6.2 Afskrivninger på netaktiver ekskl. målere og transformerstationer</v>
      </c>
      <c r="K652" s="5" t="str">
        <f t="shared" si="99"/>
        <v>DKKt</v>
      </c>
      <c r="L652" s="85" cm="1">
        <f t="array" ref="L652" xml:space="preserve">  -- ( SUMPRODUCT( -- ( ROUND( R652:W652, 5 ) &lt;&gt; ( ROUND( R568:W568 + R589:W589 + R610:W610 + R631:W631, 5 ) ) ) ) &gt; 0 )</f>
        <v>0</v>
      </c>
      <c r="O652" s="202"/>
      <c r="P652" s="202"/>
      <c r="Q652" s="202"/>
      <c r="R652" s="1">
        <f xml:space="preserve"> R498 * ( 1 - R548 ) * ( $N528 = '2.1 Model setup'!$K$45 ) +  R498 * ( $N528 = '2.1 Model setup'!$K$47 )</f>
        <v>0</v>
      </c>
      <c r="S652" s="1">
        <f xml:space="preserve"> S498 * ( 1 - S548 ) * ( $N528 = '2.1 Model setup'!$K$45 ) +  S498 * ( $N528 = '2.1 Model setup'!$K$47 )</f>
        <v>0</v>
      </c>
      <c r="T652" s="1">
        <f xml:space="preserve"> T498 * ( 1 - T548 ) * ( $N528 = '2.1 Model setup'!$K$45 ) +  T498 * ( $N528 = '2.1 Model setup'!$K$47 )</f>
        <v>0</v>
      </c>
      <c r="U652" s="1">
        <f xml:space="preserve"> U498 * ( 1 - U548 ) * ( $N528 = '2.1 Model setup'!$K$45 ) +  U498 * ( $N528 = '2.1 Model setup'!$K$47 )</f>
        <v>0</v>
      </c>
      <c r="V652" s="1">
        <f xml:space="preserve"> V498 * ( 1 - V548 ) * ( $N528 = '2.1 Model setup'!$K$45 ) +  V498 * ( $N528 = '2.1 Model setup'!$K$47 )</f>
        <v>0</v>
      </c>
      <c r="W652" s="4">
        <f t="shared" si="100"/>
        <v>0</v>
      </c>
    </row>
    <row r="653" spans="4:23" ht="15" customHeight="1">
      <c r="D653" s="85" t="str">
        <f xml:space="preserve"> '2.1 Model setup'!K84</f>
        <v>6.3 Afskrivninger på målere</v>
      </c>
      <c r="K653" s="5" t="str">
        <f t="shared" si="99"/>
        <v>DKKt</v>
      </c>
      <c r="L653" s="85" cm="1">
        <f t="array" ref="L653" xml:space="preserve">  -- ( SUMPRODUCT( -- ( ROUND( R653:W653, 5 ) &lt;&gt; ( ROUND( R569:W569 + R590:W590 + R611:W611 + R632:W632, 5 ) ) ) ) &gt; 0 )</f>
        <v>0</v>
      </c>
      <c r="O653" s="202"/>
      <c r="P653" s="202"/>
      <c r="Q653" s="202"/>
      <c r="R653" s="1">
        <f xml:space="preserve"> R499 * ( 1 - R549 ) * ( $N529 = '2.1 Model setup'!$K$45 ) +  R499 * ( $N529 = '2.1 Model setup'!$K$47 )</f>
        <v>0</v>
      </c>
      <c r="S653" s="1">
        <f xml:space="preserve"> S499 * ( 1 - S549 ) * ( $N529 = '2.1 Model setup'!$K$45 ) +  S499 * ( $N529 = '2.1 Model setup'!$K$47 )</f>
        <v>0</v>
      </c>
      <c r="T653" s="1">
        <f xml:space="preserve"> T499 * ( 1 - T549 ) * ( $N529 = '2.1 Model setup'!$K$45 ) +  T499 * ( $N529 = '2.1 Model setup'!$K$47 )</f>
        <v>0</v>
      </c>
      <c r="U653" s="1">
        <f xml:space="preserve"> U499 * ( 1 - U549 ) * ( $N529 = '2.1 Model setup'!$K$45 ) +  U499 * ( $N529 = '2.1 Model setup'!$K$47 )</f>
        <v>0</v>
      </c>
      <c r="V653" s="1">
        <f xml:space="preserve"> V499 * ( 1 - V549 ) * ( $N529 = '2.1 Model setup'!$K$45 ) +  V499 * ( $N529 = '2.1 Model setup'!$K$47 )</f>
        <v>0</v>
      </c>
      <c r="W653" s="4">
        <f t="shared" si="100"/>
        <v>0</v>
      </c>
    </row>
    <row r="654" spans="4:23" ht="15" customHeight="1">
      <c r="D654" s="85" t="str">
        <f xml:space="preserve"> '2.1 Model setup'!K85</f>
        <v>7.1 Transformerstationer (forrentning)</v>
      </c>
      <c r="K654" s="5" t="str">
        <f t="shared" si="99"/>
        <v>DKKt</v>
      </c>
      <c r="L654" s="85" cm="1">
        <f t="array" ref="L654" xml:space="preserve">  -- ( SUMPRODUCT( -- ( ROUND( R654:W654, 5 ) &lt;&gt; ( ROUND( R570:W570 + R591:W591 + R612:W612 + R633:W633, 5 ) ) ) ) &gt; 0 )</f>
        <v>0</v>
      </c>
      <c r="O654" s="202"/>
      <c r="P654" s="202"/>
      <c r="Q654" s="202"/>
      <c r="R654" s="1">
        <f xml:space="preserve"> R500 * ( 1 - R550 ) * ( $N530 = '2.1 Model setup'!$K$45 ) +  R500 * ( $N530 = '2.1 Model setup'!$K$47 )</f>
        <v>0</v>
      </c>
      <c r="S654" s="1">
        <f xml:space="preserve"> S500 * ( 1 - S550 ) * ( $N530 = '2.1 Model setup'!$K$45 ) +  S500 * ( $N530 = '2.1 Model setup'!$K$47 )</f>
        <v>0</v>
      </c>
      <c r="T654" s="1">
        <f xml:space="preserve"> T500 * ( 1 - T550 ) * ( $N530 = '2.1 Model setup'!$K$45 ) +  T500 * ( $N530 = '2.1 Model setup'!$K$47 )</f>
        <v>0</v>
      </c>
      <c r="U654" s="1">
        <f xml:space="preserve"> U500 * ( 1 - U550 ) * ( $N530 = '2.1 Model setup'!$K$45 ) +  U500 * ( $N530 = '2.1 Model setup'!$K$47 )</f>
        <v>0</v>
      </c>
      <c r="V654" s="1">
        <f xml:space="preserve"> V500 * ( 1 - V550 ) * ( $N530 = '2.1 Model setup'!$K$45 ) +  V500 * ( $N530 = '2.1 Model setup'!$K$47 )</f>
        <v>0</v>
      </c>
      <c r="W654" s="4">
        <f t="shared" si="100"/>
        <v>0</v>
      </c>
    </row>
    <row r="655" spans="4:23" ht="15" customHeight="1">
      <c r="D655" s="85" t="str">
        <f xml:space="preserve"> '2.1 Model setup'!K86</f>
        <v>7.2 Netaktiver ekskl. målere og transformerstationer (forrentning)</v>
      </c>
      <c r="K655" s="5" t="str">
        <f t="shared" si="99"/>
        <v>DKKt</v>
      </c>
      <c r="L655" s="85" cm="1">
        <f t="array" ref="L655" xml:space="preserve">  -- ( SUMPRODUCT( -- ( ROUND( R655:W655, 5 ) &lt;&gt; ( ROUND( R571:W571 + R592:W592 + R613:W613 + R634:W634, 5 ) ) ) ) &gt; 0 )</f>
        <v>0</v>
      </c>
      <c r="O655" s="202"/>
      <c r="P655" s="202"/>
      <c r="Q655" s="202"/>
      <c r="R655" s="1">
        <f xml:space="preserve"> R501 * ( 1 - R551 ) * ( $N531 = '2.1 Model setup'!$K$45 ) +  R501 * ( $N531 = '2.1 Model setup'!$K$47 )</f>
        <v>0</v>
      </c>
      <c r="S655" s="1">
        <f xml:space="preserve"> S501 * ( 1 - S551 ) * ( $N531 = '2.1 Model setup'!$K$45 ) +  S501 * ( $N531 = '2.1 Model setup'!$K$47 )</f>
        <v>0</v>
      </c>
      <c r="T655" s="1">
        <f xml:space="preserve"> T501 * ( 1 - T551 ) * ( $N531 = '2.1 Model setup'!$K$45 ) +  T501 * ( $N531 = '2.1 Model setup'!$K$47 )</f>
        <v>0</v>
      </c>
      <c r="U655" s="1">
        <f xml:space="preserve"> U501 * ( 1 - U551 ) * ( $N531 = '2.1 Model setup'!$K$45 ) +  U501 * ( $N531 = '2.1 Model setup'!$K$47 )</f>
        <v>0</v>
      </c>
      <c r="V655" s="1">
        <f xml:space="preserve"> V501 * ( 1 - V551 ) * ( $N531 = '2.1 Model setup'!$K$45 ) +  V501 * ( $N531 = '2.1 Model setup'!$K$47 )</f>
        <v>0</v>
      </c>
      <c r="W655" s="4">
        <f t="shared" si="100"/>
        <v>0</v>
      </c>
    </row>
    <row r="656" spans="4:23" ht="15" customHeight="1">
      <c r="D656" s="99" t="str">
        <f xml:space="preserve"> '2.1 Model setup'!K87</f>
        <v>7.3 Målere (forrentning)</v>
      </c>
      <c r="K656" s="5" t="str">
        <f t="shared" si="99"/>
        <v>DKKt</v>
      </c>
      <c r="L656" s="85" cm="1">
        <f t="array" ref="L656" xml:space="preserve">  -- ( SUMPRODUCT( -- ( ROUND( R656:W656, 5 ) &lt;&gt; ( ROUND( R572:W572 + R593:W593 + R614:W614 + R635:W635, 5 ) ) ) ) &gt; 0 )</f>
        <v>0</v>
      </c>
      <c r="O656" s="202"/>
      <c r="P656" s="202"/>
      <c r="Q656" s="202"/>
      <c r="R656" s="1">
        <f xml:space="preserve"> R502 * ( 1 - R552 ) * ( $N532 = '2.1 Model setup'!$K$45 ) +  R502 * ( $N532 = '2.1 Model setup'!$K$47 )</f>
        <v>0</v>
      </c>
      <c r="S656" s="1">
        <f xml:space="preserve"> S502 * ( 1 - S552 ) * ( $N532 = '2.1 Model setup'!$K$45 ) +  S502 * ( $N532 = '2.1 Model setup'!$K$47 )</f>
        <v>0</v>
      </c>
      <c r="T656" s="1">
        <f xml:space="preserve"> T502 * ( 1 - T552 ) * ( $N532 = '2.1 Model setup'!$K$45 ) +  T502 * ( $N532 = '2.1 Model setup'!$K$47 )</f>
        <v>0</v>
      </c>
      <c r="U656" s="1">
        <f xml:space="preserve"> U502 * ( 1 - U552 ) * ( $N532 = '2.1 Model setup'!$K$45 ) +  U502 * ( $N532 = '2.1 Model setup'!$K$47 )</f>
        <v>0</v>
      </c>
      <c r="V656" s="1">
        <f xml:space="preserve"> V502 * ( 1 - V552 ) * ( $N532 = '2.1 Model setup'!$K$45 ) +  V502 * ( $N532 = '2.1 Model setup'!$K$47 )</f>
        <v>0</v>
      </c>
      <c r="W656" s="4">
        <f t="shared" si="100"/>
        <v>0</v>
      </c>
    </row>
    <row r="657" spans="4:23" ht="15" customHeight="1">
      <c r="D657" s="186" t="s">
        <v>16</v>
      </c>
      <c r="E657" s="33"/>
      <c r="F657" s="33"/>
      <c r="G657" s="33"/>
      <c r="H657" s="33"/>
      <c r="I657" s="33"/>
      <c r="J657" s="33"/>
      <c r="K657" s="187" t="str">
        <f t="shared" si="99"/>
        <v>DKKt</v>
      </c>
      <c r="L657" s="90" cm="1">
        <f t="array" ref="L657" xml:space="preserve">  -- ( SUMPRODUCT( -- ( ROUND( R657:W657, 5 ) &lt;&gt; ( ROUND( R573:W573 + R594:W594 + R615:W615 + R636:W636, 5 ) ) ) ) &gt; 0 )</f>
        <v>0</v>
      </c>
      <c r="M657" s="186"/>
      <c r="N657" s="186"/>
      <c r="O657" s="388"/>
      <c r="P657" s="388"/>
      <c r="Q657" s="388"/>
      <c r="R657" s="186">
        <f t="shared" ref="R657:W657" si="101" xml:space="preserve"> SUM( R639:R656 )</f>
        <v>0</v>
      </c>
      <c r="S657" s="186">
        <f t="shared" si="101"/>
        <v>0</v>
      </c>
      <c r="T657" s="186">
        <f t="shared" si="101"/>
        <v>0</v>
      </c>
      <c r="U657" s="186">
        <f t="shared" si="101"/>
        <v>0</v>
      </c>
      <c r="V657" s="186">
        <f t="shared" si="101"/>
        <v>0</v>
      </c>
      <c r="W657" s="186">
        <f t="shared" si="101"/>
        <v>0</v>
      </c>
    </row>
    <row r="659" spans="4:23" ht="15" customHeight="1">
      <c r="D659" s="35" t="s">
        <v>197</v>
      </c>
      <c r="E659" s="27"/>
      <c r="F659" s="27"/>
      <c r="G659" s="27"/>
      <c r="H659" s="27"/>
      <c r="I659" s="27"/>
      <c r="J659" s="27"/>
      <c r="K659" s="32"/>
      <c r="L659" s="27"/>
      <c r="M659" s="27"/>
      <c r="N659" s="27"/>
      <c r="O659" s="27"/>
      <c r="P659" s="27"/>
      <c r="Q659" s="27"/>
      <c r="R659" s="27"/>
      <c r="S659" s="27"/>
      <c r="T659" s="27"/>
      <c r="U659" s="27"/>
      <c r="V659" s="27"/>
      <c r="W659" s="185" t="s">
        <v>16</v>
      </c>
    </row>
    <row r="660" spans="4:23" ht="15" customHeight="1">
      <c r="D660" s="85" t="str">
        <f xml:space="preserve"> '2.1 Model setup'!K70</f>
        <v>1.1 Drift og vedligeholdelse af transformerstationer</v>
      </c>
      <c r="K660" s="5" t="str">
        <f t="shared" ref="K660:K678" si="102" xml:space="preserve"> Model.Units</f>
        <v>DKKt</v>
      </c>
      <c r="O660" s="202"/>
      <c r="P660" s="202"/>
      <c r="Q660" s="202"/>
      <c r="R660" s="1">
        <f xml:space="preserve"> R464 * ( 1 - R535 ) * ( $N515 = '2.1 Model setup'!$K$45 ) +  R464 * ( $N515 = '2.1 Model setup'!$K$47 )</f>
        <v>0</v>
      </c>
      <c r="S660" s="1">
        <f xml:space="preserve"> S464 * ( 1 - S535 ) * ( $N515 = '2.1 Model setup'!$K$45 ) +  S464 * ( $N515 = '2.1 Model setup'!$K$47 )</f>
        <v>0</v>
      </c>
      <c r="T660" s="1">
        <f xml:space="preserve"> T464 * ( 1 - T535 ) * ( $N515 = '2.1 Model setup'!$K$45 ) +  T464 * ( $N515 = '2.1 Model setup'!$K$47 )</f>
        <v>0</v>
      </c>
      <c r="U660" s="1">
        <f xml:space="preserve"> U464 * ( 1 - U535 ) * ( $N515 = '2.1 Model setup'!$K$45 ) +  U464 * ( $N515 = '2.1 Model setup'!$K$47 )</f>
        <v>0</v>
      </c>
      <c r="V660" s="1">
        <f xml:space="preserve"> V464 * ( 1 - V535 ) * ( $N515 = '2.1 Model setup'!$K$45 ) +  V464 * ( $N515 = '2.1 Model setup'!$K$47 )</f>
        <v>0</v>
      </c>
      <c r="W660" s="4">
        <f t="shared" ref="W660:W677" si="103" xml:space="preserve"> SUM( R660:V660 )</f>
        <v>0</v>
      </c>
    </row>
    <row r="661" spans="4:23" ht="15" customHeight="1">
      <c r="D661" s="85" t="str">
        <f xml:space="preserve"> '2.1 Model setup'!K71</f>
        <v>1.2 Drift og vedligeholdelse af ledningsnet</v>
      </c>
      <c r="K661" s="5" t="str">
        <f t="shared" si="102"/>
        <v>DKKt</v>
      </c>
      <c r="O661" s="202"/>
      <c r="P661" s="202"/>
      <c r="Q661" s="202"/>
      <c r="R661" s="1">
        <f xml:space="preserve"> R465 * ( 1 - R536 ) * ( $N516 = '2.1 Model setup'!$K$45 ) +  R465 * ( $N516 = '2.1 Model setup'!$K$47 )</f>
        <v>0</v>
      </c>
      <c r="S661" s="1">
        <f xml:space="preserve"> S465 * ( 1 - S536 ) * ( $N516 = '2.1 Model setup'!$K$45 ) +  S465 * ( $N516 = '2.1 Model setup'!$K$47 )</f>
        <v>0</v>
      </c>
      <c r="T661" s="1">
        <f xml:space="preserve"> T465 * ( 1 - T536 ) * ( $N516 = '2.1 Model setup'!$K$45 ) +  T465 * ( $N516 = '2.1 Model setup'!$K$47 )</f>
        <v>0</v>
      </c>
      <c r="U661" s="1">
        <f xml:space="preserve"> U465 * ( 1 - U536 ) * ( $N516 = '2.1 Model setup'!$K$45 ) +  U465 * ( $N516 = '2.1 Model setup'!$K$47 )</f>
        <v>0</v>
      </c>
      <c r="V661" s="1">
        <f xml:space="preserve"> V465 * ( 1 - V536 ) * ( $N516 = '2.1 Model setup'!$K$45 ) +  V465 * ( $N516 = '2.1 Model setup'!$K$47 )</f>
        <v>0</v>
      </c>
      <c r="W661" s="4">
        <f t="shared" si="103"/>
        <v>0</v>
      </c>
    </row>
    <row r="662" spans="4:23" ht="15" customHeight="1">
      <c r="D662" s="85" t="str">
        <f xml:space="preserve"> '2.1 Model setup'!K72</f>
        <v>1.3 Øvrige omkostninger til drift, styring og kontrol af elnettet</v>
      </c>
      <c r="K662" s="5" t="str">
        <f t="shared" si="102"/>
        <v>DKKt</v>
      </c>
      <c r="O662" s="202"/>
      <c r="P662" s="202"/>
      <c r="Q662" s="202"/>
      <c r="R662" s="1">
        <f xml:space="preserve"> R466 * ( 1 - R537 ) * ( $N517 = '2.1 Model setup'!$K$45 ) +  R466 * ( $N517 = '2.1 Model setup'!$K$47 )</f>
        <v>0</v>
      </c>
      <c r="S662" s="1">
        <f xml:space="preserve"> S466 * ( 1 - S537 ) * ( $N517 = '2.1 Model setup'!$K$45 ) +  S466 * ( $N517 = '2.1 Model setup'!$K$47 )</f>
        <v>0</v>
      </c>
      <c r="T662" s="1">
        <f xml:space="preserve"> T466 * ( 1 - T537 ) * ( $N517 = '2.1 Model setup'!$K$45 ) +  T466 * ( $N517 = '2.1 Model setup'!$K$47 )</f>
        <v>0</v>
      </c>
      <c r="U662" s="1">
        <f xml:space="preserve"> U466 * ( 1 - U537 ) * ( $N517 = '2.1 Model setup'!$K$45 ) +  U466 * ( $N517 = '2.1 Model setup'!$K$47 )</f>
        <v>0</v>
      </c>
      <c r="V662" s="1">
        <f xml:space="preserve"> V466 * ( 1 - V537 ) * ( $N517 = '2.1 Model setup'!$K$45 ) +  V466 * ( $N517 = '2.1 Model setup'!$K$47 )</f>
        <v>0</v>
      </c>
      <c r="W662" s="4">
        <f t="shared" si="103"/>
        <v>0</v>
      </c>
    </row>
    <row r="663" spans="4:23" ht="15" customHeight="1">
      <c r="D663" s="85" t="str">
        <f xml:space="preserve"> '2.1 Model setup'!K73</f>
        <v>1.4 Omkostninger vedrørende 132-150/30-60 kV-stationer</v>
      </c>
      <c r="K663" s="5" t="str">
        <f t="shared" si="102"/>
        <v>DKKt</v>
      </c>
      <c r="O663" s="202"/>
      <c r="P663" s="202"/>
      <c r="Q663" s="202"/>
      <c r="R663" s="1">
        <f xml:space="preserve"> R467 * ( 1 - R538 ) * ( $N518 = '2.1 Model setup'!$K$45 ) +  R467 * ( $N518 = '2.1 Model setup'!$K$47 )</f>
        <v>0</v>
      </c>
      <c r="S663" s="1">
        <f xml:space="preserve"> S467 * ( 1 - S538 ) * ( $N518 = '2.1 Model setup'!$K$45 ) +  S467 * ( $N518 = '2.1 Model setup'!$K$47 )</f>
        <v>0</v>
      </c>
      <c r="T663" s="1">
        <f xml:space="preserve"> T467 * ( 1 - T538 ) * ( $N518 = '2.1 Model setup'!$K$45 ) +  T467 * ( $N518 = '2.1 Model setup'!$K$47 )</f>
        <v>0</v>
      </c>
      <c r="U663" s="1">
        <f xml:space="preserve"> U467 * ( 1 - U538 ) * ( $N518 = '2.1 Model setup'!$K$45 ) +  U467 * ( $N518 = '2.1 Model setup'!$K$47 )</f>
        <v>0</v>
      </c>
      <c r="V663" s="1">
        <f xml:space="preserve"> V467 * ( 1 - V538 ) * ( $N518 = '2.1 Model setup'!$K$45 ) +  V467 * ( $N518 = '2.1 Model setup'!$K$47 )</f>
        <v>0</v>
      </c>
      <c r="W663" s="4">
        <f xml:space="preserve"> SUM( R663:V663 )</f>
        <v>0</v>
      </c>
    </row>
    <row r="664" spans="4:23" ht="15" customHeight="1">
      <c r="D664" s="85" t="str">
        <f xml:space="preserve"> '2.1 Model setup'!K74</f>
        <v>2.1 Drift og vedligeholdelse af målere</v>
      </c>
      <c r="K664" s="5" t="str">
        <f t="shared" si="102"/>
        <v>DKKt</v>
      </c>
      <c r="O664" s="202"/>
      <c r="P664" s="202"/>
      <c r="Q664" s="202"/>
      <c r="R664" s="1">
        <f xml:space="preserve"> R468 * ( 1 - R539 ) * ( $N519 = '2.1 Model setup'!$K$45 ) +  R468 * ( $N519 = '2.1 Model setup'!$K$47 )</f>
        <v>0</v>
      </c>
      <c r="S664" s="1">
        <f xml:space="preserve"> S468 * ( 1 - S539 ) * ( $N519 = '2.1 Model setup'!$K$45 ) +  S468 * ( $N519 = '2.1 Model setup'!$K$47 )</f>
        <v>0</v>
      </c>
      <c r="T664" s="1">
        <f xml:space="preserve"> T468 * ( 1 - T539 ) * ( $N519 = '2.1 Model setup'!$K$45 ) +  T468 * ( $N519 = '2.1 Model setup'!$K$47 )</f>
        <v>0</v>
      </c>
      <c r="U664" s="1">
        <f xml:space="preserve"> U468 * ( 1 - U539 ) * ( $N519 = '2.1 Model setup'!$K$45 ) +  U468 * ( $N519 = '2.1 Model setup'!$K$47 )</f>
        <v>0</v>
      </c>
      <c r="V664" s="1">
        <f xml:space="preserve"> V468 * ( 1 - V539 ) * ( $N519 = '2.1 Model setup'!$K$45 ) +  V468 * ( $N519 = '2.1 Model setup'!$K$47 )</f>
        <v>0</v>
      </c>
      <c r="W664" s="4">
        <f t="shared" si="103"/>
        <v>0</v>
      </c>
    </row>
    <row r="665" spans="4:23" ht="15" customHeight="1">
      <c r="D665" s="85" t="str">
        <f xml:space="preserve"> '2.1 Model setup'!K75</f>
        <v>2.2 Indhentning og validering af målerdata</v>
      </c>
      <c r="K665" s="5" t="str">
        <f t="shared" si="102"/>
        <v>DKKt</v>
      </c>
      <c r="O665" s="202"/>
      <c r="P665" s="202"/>
      <c r="Q665" s="202"/>
      <c r="R665" s="1">
        <f xml:space="preserve"> R469 * ( 1 - R540 ) * ( $N520 = '2.1 Model setup'!$K$45 ) +  R469 * ( $N520 = '2.1 Model setup'!$K$47 )</f>
        <v>0</v>
      </c>
      <c r="S665" s="1">
        <f xml:space="preserve"> S469 * ( 1 - S540 ) * ( $N520 = '2.1 Model setup'!$K$45 ) +  S469 * ( $N520 = '2.1 Model setup'!$K$47 )</f>
        <v>0</v>
      </c>
      <c r="T665" s="1">
        <f xml:space="preserve"> T469 * ( 1 - T540 ) * ( $N520 = '2.1 Model setup'!$K$45 ) +  T469 * ( $N520 = '2.1 Model setup'!$K$47 )</f>
        <v>0</v>
      </c>
      <c r="U665" s="1">
        <f xml:space="preserve"> U469 * ( 1 - U540 ) * ( $N520 = '2.1 Model setup'!$K$45 ) +  U469 * ( $N520 = '2.1 Model setup'!$K$47 )</f>
        <v>0</v>
      </c>
      <c r="V665" s="1">
        <f xml:space="preserve"> V469 * ( 1 - V540 ) * ( $N520 = '2.1 Model setup'!$K$45 ) +  V469 * ( $N520 = '2.1 Model setup'!$K$47 )</f>
        <v>0</v>
      </c>
      <c r="W665" s="4">
        <f t="shared" si="103"/>
        <v>0</v>
      </c>
    </row>
    <row r="666" spans="4:23" ht="15" customHeight="1">
      <c r="D666" s="85" t="str">
        <f xml:space="preserve"> '2.1 Model setup'!K76</f>
        <v>2.3 Måleradministration og kundehåndtering</v>
      </c>
      <c r="K666" s="5" t="str">
        <f t="shared" si="102"/>
        <v>DKKt</v>
      </c>
      <c r="O666" s="202"/>
      <c r="P666" s="202"/>
      <c r="Q666" s="202"/>
      <c r="R666" s="1">
        <f xml:space="preserve"> R470 * ( 1 - R541 ) * ( $N521 = '2.1 Model setup'!$K$45 ) +  R470 * ( $N521 = '2.1 Model setup'!$K$47 )</f>
        <v>0</v>
      </c>
      <c r="S666" s="1">
        <f xml:space="preserve"> S470 * ( 1 - S541 ) * ( $N521 = '2.1 Model setup'!$K$45 ) +  S470 * ( $N521 = '2.1 Model setup'!$K$47 )</f>
        <v>0</v>
      </c>
      <c r="T666" s="1">
        <f xml:space="preserve"> T470 * ( 1 - T541 ) * ( $N521 = '2.1 Model setup'!$K$45 ) +  T470 * ( $N521 = '2.1 Model setup'!$K$47 )</f>
        <v>0</v>
      </c>
      <c r="U666" s="1">
        <f xml:space="preserve"> U470 * ( 1 - U541 ) * ( $N521 = '2.1 Model setup'!$K$45 ) +  U470 * ( $N521 = '2.1 Model setup'!$K$47 )</f>
        <v>0</v>
      </c>
      <c r="V666" s="1">
        <f xml:space="preserve"> V470 * ( 1 - V541 ) * ( $N521 = '2.1 Model setup'!$K$45 ) +  V470 * ( $N521 = '2.1 Model setup'!$K$47 )</f>
        <v>0</v>
      </c>
      <c r="W666" s="4">
        <f t="shared" si="103"/>
        <v>0</v>
      </c>
    </row>
    <row r="667" spans="4:23" ht="15" customHeight="1">
      <c r="D667" s="85" t="str">
        <f xml:space="preserve"> '2.1 Model setup'!K77</f>
        <v>3.1 Generel administration</v>
      </c>
      <c r="K667" s="5" t="str">
        <f t="shared" si="102"/>
        <v>DKKt</v>
      </c>
      <c r="O667" s="202"/>
      <c r="P667" s="202"/>
      <c r="Q667" s="202"/>
      <c r="R667" s="1">
        <f xml:space="preserve"> R471 * ( 1 - R542 ) * ( $N522 = '2.1 Model setup'!$K$45 ) +  R471 * ( $N522 = '2.1 Model setup'!$K$47 )</f>
        <v>0</v>
      </c>
      <c r="S667" s="1">
        <f xml:space="preserve"> S471 * ( 1 - S542 ) * ( $N522 = '2.1 Model setup'!$K$45 ) +  S471 * ( $N522 = '2.1 Model setup'!$K$47 )</f>
        <v>0</v>
      </c>
      <c r="T667" s="1">
        <f xml:space="preserve"> T471 * ( 1 - T542 ) * ( $N522 = '2.1 Model setup'!$K$45 ) +  T471 * ( $N522 = '2.1 Model setup'!$K$47 )</f>
        <v>0</v>
      </c>
      <c r="U667" s="1">
        <f xml:space="preserve"> U471 * ( 1 - U542 ) * ( $N522 = '2.1 Model setup'!$K$45 ) +  U471 * ( $N522 = '2.1 Model setup'!$K$47 )</f>
        <v>0</v>
      </c>
      <c r="V667" s="1">
        <f xml:space="preserve"> V471 * ( 1 - V542 ) * ( $N522 = '2.1 Model setup'!$K$45 ) +  V471 * ( $N522 = '2.1 Model setup'!$K$47 )</f>
        <v>0</v>
      </c>
      <c r="W667" s="4">
        <f t="shared" si="103"/>
        <v>0</v>
      </c>
    </row>
    <row r="668" spans="4:23" ht="15" customHeight="1">
      <c r="D668" s="85" t="str">
        <f xml:space="preserve"> '2.1 Model setup'!K78</f>
        <v>4.1 Omkostninger vedrørende nettab i transformerstationer</v>
      </c>
      <c r="K668" s="5" t="str">
        <f t="shared" si="102"/>
        <v>DKKt</v>
      </c>
      <c r="O668" s="202"/>
      <c r="P668" s="202"/>
      <c r="Q668" s="202"/>
      <c r="R668" s="1">
        <f xml:space="preserve"> R472 * ( 1 - R543 ) * ( $N523 = '2.1 Model setup'!$K$45 ) +  R472 * ( $N523 = '2.1 Model setup'!$K$47 )</f>
        <v>0</v>
      </c>
      <c r="S668" s="1">
        <f xml:space="preserve"> S472 * ( 1 - S543 ) * ( $N523 = '2.1 Model setup'!$K$45 ) +  S472 * ( $N523 = '2.1 Model setup'!$K$47 )</f>
        <v>0</v>
      </c>
      <c r="T668" s="1">
        <f xml:space="preserve"> T472 * ( 1 - T543 ) * ( $N523 = '2.1 Model setup'!$K$45 ) +  T472 * ( $N523 = '2.1 Model setup'!$K$47 )</f>
        <v>0</v>
      </c>
      <c r="U668" s="1">
        <f xml:space="preserve"> U472 * ( 1 - U543 ) * ( $N523 = '2.1 Model setup'!$K$45 ) +  U472 * ( $N523 = '2.1 Model setup'!$K$47 )</f>
        <v>0</v>
      </c>
      <c r="V668" s="1">
        <f xml:space="preserve"> V472 * ( 1 - V543 ) * ( $N523 = '2.1 Model setup'!$K$45 ) +  V472 * ( $N523 = '2.1 Model setup'!$K$47 )</f>
        <v>0</v>
      </c>
      <c r="W668" s="4">
        <f t="shared" si="103"/>
        <v>0</v>
      </c>
    </row>
    <row r="669" spans="4:23" ht="15" customHeight="1">
      <c r="D669" s="85" t="str">
        <f xml:space="preserve"> '2.1 Model setup'!K79</f>
        <v>4.2 Omkostninger vedrørende nettab i ledningsnettet</v>
      </c>
      <c r="K669" s="5" t="str">
        <f t="shared" si="102"/>
        <v>DKKt</v>
      </c>
      <c r="O669" s="202"/>
      <c r="P669" s="202"/>
      <c r="Q669" s="202"/>
      <c r="R669" s="1">
        <f xml:space="preserve"> R473 * ( 1 - R544 ) * ( $N524 = '2.1 Model setup'!$K$45 ) +  R473 * ( $N524 = '2.1 Model setup'!$K$47 )</f>
        <v>0</v>
      </c>
      <c r="S669" s="1">
        <f xml:space="preserve"> S473 * ( 1 - S544 ) * ( $N524 = '2.1 Model setup'!$K$45 ) +  S473 * ( $N524 = '2.1 Model setup'!$K$47 )</f>
        <v>0</v>
      </c>
      <c r="T669" s="1">
        <f xml:space="preserve"> T473 * ( 1 - T544 ) * ( $N524 = '2.1 Model setup'!$K$45 ) +  T473 * ( $N524 = '2.1 Model setup'!$K$47 )</f>
        <v>0</v>
      </c>
      <c r="U669" s="1">
        <f xml:space="preserve"> U473 * ( 1 - U544 ) * ( $N524 = '2.1 Model setup'!$K$45 ) +  U473 * ( $N524 = '2.1 Model setup'!$K$47 )</f>
        <v>0</v>
      </c>
      <c r="V669" s="1">
        <f xml:space="preserve"> V473 * ( 1 - V544 ) * ( $N524 = '2.1 Model setup'!$K$45 ) +  V473 * ( $N524 = '2.1 Model setup'!$K$47 )</f>
        <v>0</v>
      </c>
      <c r="W669" s="4">
        <f t="shared" si="103"/>
        <v>0</v>
      </c>
    </row>
    <row r="670" spans="4:23" ht="15" customHeight="1">
      <c r="D670" s="85" t="str">
        <f xml:space="preserve"> '2.1 Model setup'!K80</f>
        <v>5.1 Omkostninger til overliggende net ifm. forbrug</v>
      </c>
      <c r="K670" s="5" t="str">
        <f t="shared" si="102"/>
        <v>DKKt</v>
      </c>
      <c r="O670" s="202"/>
      <c r="P670" s="202"/>
      <c r="Q670" s="202"/>
      <c r="R670" s="1">
        <f xml:space="preserve"> R474 * ( 1 - R545 ) * ( $N525 = '2.1 Model setup'!$K$45 ) +  R474 * ( $N525 = '2.1 Model setup'!$K$47 )</f>
        <v>0</v>
      </c>
      <c r="S670" s="1">
        <f xml:space="preserve"> S474 * ( 1 - S545 ) * ( $N525 = '2.1 Model setup'!$K$45 ) +  S474 * ( $N525 = '2.1 Model setup'!$K$47 )</f>
        <v>0</v>
      </c>
      <c r="T670" s="1">
        <f xml:space="preserve"> T474 * ( 1 - T545 ) * ( $N525 = '2.1 Model setup'!$K$45 ) +  T474 * ( $N525 = '2.1 Model setup'!$K$47 )</f>
        <v>0</v>
      </c>
      <c r="U670" s="1">
        <f xml:space="preserve"> U474 * ( 1 - U545 ) * ( $N525 = '2.1 Model setup'!$K$45 ) +  U474 * ( $N525 = '2.1 Model setup'!$K$47 )</f>
        <v>0</v>
      </c>
      <c r="V670" s="1">
        <f xml:space="preserve"> V474 * ( 1 - V545 ) * ( $N525 = '2.1 Model setup'!$K$45 ) +  V474 * ( $N525 = '2.1 Model setup'!$K$47 )</f>
        <v>0</v>
      </c>
      <c r="W670" s="4">
        <f xml:space="preserve"> SUM( R670:V670 )</f>
        <v>0</v>
      </c>
    </row>
    <row r="671" spans="4:23" ht="15" customHeight="1">
      <c r="D671" s="85" t="str">
        <f xml:space="preserve"> '2.1 Model setup'!K81</f>
        <v>5.2 Øvrige omkostninger</v>
      </c>
      <c r="K671" s="5" t="str">
        <f t="shared" si="102"/>
        <v>DKKt</v>
      </c>
      <c r="O671" s="202"/>
      <c r="P671" s="202"/>
      <c r="Q671" s="202"/>
      <c r="R671" s="1">
        <f xml:space="preserve"> R475 * ( 1 - R546 ) * ( $N526 = '2.1 Model setup'!$K$45 ) +  R475 * ( $N526 = '2.1 Model setup'!$K$47 )</f>
        <v>0</v>
      </c>
      <c r="S671" s="1">
        <f xml:space="preserve"> S475 * ( 1 - S546 ) * ( $N526 = '2.1 Model setup'!$K$45 ) +  S475 * ( $N526 = '2.1 Model setup'!$K$47 )</f>
        <v>0</v>
      </c>
      <c r="T671" s="1">
        <f xml:space="preserve"> T475 * ( 1 - T546 ) * ( $N526 = '2.1 Model setup'!$K$45 ) +  T475 * ( $N526 = '2.1 Model setup'!$K$47 )</f>
        <v>0</v>
      </c>
      <c r="U671" s="1">
        <f xml:space="preserve"> U475 * ( 1 - U546 ) * ( $N526 = '2.1 Model setup'!$K$45 ) +  U475 * ( $N526 = '2.1 Model setup'!$K$47 )</f>
        <v>0</v>
      </c>
      <c r="V671" s="1">
        <f xml:space="preserve"> V475 * ( 1 - V546 ) * ( $N526 = '2.1 Model setup'!$K$45 ) +  V475 * ( $N526 = '2.1 Model setup'!$K$47 )</f>
        <v>0</v>
      </c>
      <c r="W671" s="4">
        <f t="shared" si="103"/>
        <v>0</v>
      </c>
    </row>
    <row r="672" spans="4:23" ht="15" customHeight="1">
      <c r="D672" s="85" t="str">
        <f xml:space="preserve"> '2.1 Model setup'!K82</f>
        <v>6.1 Afskrivninger på transformerstationer</v>
      </c>
      <c r="K672" s="5" t="str">
        <f t="shared" si="102"/>
        <v>DKKt</v>
      </c>
      <c r="O672" s="202"/>
      <c r="P672" s="202"/>
      <c r="Q672" s="202"/>
      <c r="R672" s="1">
        <f xml:space="preserve"> R476 * ( 1 - R547 ) * ( $N527 = '2.1 Model setup'!$K$45 ) +  R476 * ( $N527 = '2.1 Model setup'!$K$47 )</f>
        <v>0</v>
      </c>
      <c r="S672" s="1">
        <f xml:space="preserve"> S476 * ( 1 - S547 ) * ( $N527 = '2.1 Model setup'!$K$45 ) +  S476 * ( $N527 = '2.1 Model setup'!$K$47 )</f>
        <v>0</v>
      </c>
      <c r="T672" s="1">
        <f xml:space="preserve"> T476 * ( 1 - T547 ) * ( $N527 = '2.1 Model setup'!$K$45 ) +  T476 * ( $N527 = '2.1 Model setup'!$K$47 )</f>
        <v>0</v>
      </c>
      <c r="U672" s="1">
        <f xml:space="preserve"> U476 * ( 1 - U547 ) * ( $N527 = '2.1 Model setup'!$K$45 ) +  U476 * ( $N527 = '2.1 Model setup'!$K$47 )</f>
        <v>0</v>
      </c>
      <c r="V672" s="1">
        <f xml:space="preserve"> V476 * ( 1 - V547 ) * ( $N527 = '2.1 Model setup'!$K$45 ) +  V476 * ( $N527 = '2.1 Model setup'!$K$47 )</f>
        <v>0</v>
      </c>
      <c r="W672" s="4">
        <f t="shared" si="103"/>
        <v>0</v>
      </c>
    </row>
    <row r="673" spans="4:23" ht="15" customHeight="1">
      <c r="D673" s="85" t="str">
        <f xml:space="preserve"> '2.1 Model setup'!K83</f>
        <v>6.2 Afskrivninger på netaktiver ekskl. målere og transformerstationer</v>
      </c>
      <c r="K673" s="5" t="str">
        <f t="shared" si="102"/>
        <v>DKKt</v>
      </c>
      <c r="O673" s="202"/>
      <c r="P673" s="202"/>
      <c r="Q673" s="202"/>
      <c r="R673" s="1">
        <f xml:space="preserve"> R477 * ( 1 - R548 ) * ( $N528 = '2.1 Model setup'!$K$45 ) +  R477 * ( $N528 = '2.1 Model setup'!$K$47 )</f>
        <v>0</v>
      </c>
      <c r="S673" s="1">
        <f xml:space="preserve"> S477 * ( 1 - S548 ) * ( $N528 = '2.1 Model setup'!$K$45 ) +  S477 * ( $N528 = '2.1 Model setup'!$K$47 )</f>
        <v>0</v>
      </c>
      <c r="T673" s="1">
        <f xml:space="preserve"> T477 * ( 1 - T548 ) * ( $N528 = '2.1 Model setup'!$K$45 ) +  T477 * ( $N528 = '2.1 Model setup'!$K$47 )</f>
        <v>0</v>
      </c>
      <c r="U673" s="1">
        <f xml:space="preserve"> U477 * ( 1 - U548 ) * ( $N528 = '2.1 Model setup'!$K$45 ) +  U477 * ( $N528 = '2.1 Model setup'!$K$47 )</f>
        <v>0</v>
      </c>
      <c r="V673" s="1">
        <f xml:space="preserve"> V477 * ( 1 - V548 ) * ( $N528 = '2.1 Model setup'!$K$45 ) +  V477 * ( $N528 = '2.1 Model setup'!$K$47 )</f>
        <v>0</v>
      </c>
      <c r="W673" s="4">
        <f t="shared" si="103"/>
        <v>0</v>
      </c>
    </row>
    <row r="674" spans="4:23" ht="15" customHeight="1">
      <c r="D674" s="85" t="str">
        <f xml:space="preserve"> '2.1 Model setup'!K84</f>
        <v>6.3 Afskrivninger på målere</v>
      </c>
      <c r="K674" s="5" t="str">
        <f t="shared" si="102"/>
        <v>DKKt</v>
      </c>
      <c r="O674" s="202"/>
      <c r="P674" s="202"/>
      <c r="Q674" s="202"/>
      <c r="R674" s="1">
        <f xml:space="preserve"> R478 * ( 1 - R549 ) * ( $N529 = '2.1 Model setup'!$K$45 ) +  R478 * ( $N529 = '2.1 Model setup'!$K$47 )</f>
        <v>0</v>
      </c>
      <c r="S674" s="1">
        <f xml:space="preserve"> S478 * ( 1 - S549 ) * ( $N529 = '2.1 Model setup'!$K$45 ) +  S478 * ( $N529 = '2.1 Model setup'!$K$47 )</f>
        <v>0</v>
      </c>
      <c r="T674" s="1">
        <f xml:space="preserve"> T478 * ( 1 - T549 ) * ( $N529 = '2.1 Model setup'!$K$45 ) +  T478 * ( $N529 = '2.1 Model setup'!$K$47 )</f>
        <v>0</v>
      </c>
      <c r="U674" s="1">
        <f xml:space="preserve"> U478 * ( 1 - U549 ) * ( $N529 = '2.1 Model setup'!$K$45 ) +  U478 * ( $N529 = '2.1 Model setup'!$K$47 )</f>
        <v>0</v>
      </c>
      <c r="V674" s="1">
        <f xml:space="preserve"> V478 * ( 1 - V549 ) * ( $N529 = '2.1 Model setup'!$K$45 ) +  V478 * ( $N529 = '2.1 Model setup'!$K$47 )</f>
        <v>0</v>
      </c>
      <c r="W674" s="4">
        <f t="shared" si="103"/>
        <v>0</v>
      </c>
    </row>
    <row r="675" spans="4:23" ht="15" customHeight="1">
      <c r="D675" s="85" t="str">
        <f xml:space="preserve"> '2.1 Model setup'!K85</f>
        <v>7.1 Transformerstationer (forrentning)</v>
      </c>
      <c r="K675" s="5" t="str">
        <f t="shared" si="102"/>
        <v>DKKt</v>
      </c>
      <c r="O675" s="202"/>
      <c r="P675" s="202"/>
      <c r="Q675" s="202"/>
      <c r="R675" s="1">
        <f xml:space="preserve"> R479 * ( 1 - R550 ) * ( $N530 = '2.1 Model setup'!$K$45 ) +  R479 * ( $N530 = '2.1 Model setup'!$K$47 )</f>
        <v>0</v>
      </c>
      <c r="S675" s="1">
        <f xml:space="preserve"> S479 * ( 1 - S550 ) * ( $N530 = '2.1 Model setup'!$K$45 ) +  S479 * ( $N530 = '2.1 Model setup'!$K$47 )</f>
        <v>0</v>
      </c>
      <c r="T675" s="1">
        <f xml:space="preserve"> T479 * ( 1 - T550 ) * ( $N530 = '2.1 Model setup'!$K$45 ) +  T479 * ( $N530 = '2.1 Model setup'!$K$47 )</f>
        <v>0</v>
      </c>
      <c r="U675" s="1">
        <f xml:space="preserve"> U479 * ( 1 - U550 ) * ( $N530 = '2.1 Model setup'!$K$45 ) +  U479 * ( $N530 = '2.1 Model setup'!$K$47 )</f>
        <v>0</v>
      </c>
      <c r="V675" s="1">
        <f xml:space="preserve"> V479 * ( 1 - V550 ) * ( $N530 = '2.1 Model setup'!$K$45 ) +  V479 * ( $N530 = '2.1 Model setup'!$K$47 )</f>
        <v>0</v>
      </c>
      <c r="W675" s="4">
        <f t="shared" si="103"/>
        <v>0</v>
      </c>
    </row>
    <row r="676" spans="4:23" ht="15" customHeight="1">
      <c r="D676" s="85" t="str">
        <f xml:space="preserve"> '2.1 Model setup'!K86</f>
        <v>7.2 Netaktiver ekskl. målere og transformerstationer (forrentning)</v>
      </c>
      <c r="K676" s="5" t="str">
        <f t="shared" si="102"/>
        <v>DKKt</v>
      </c>
      <c r="O676" s="202"/>
      <c r="P676" s="202"/>
      <c r="Q676" s="202"/>
      <c r="R676" s="1">
        <f xml:space="preserve"> R480 * ( 1 - R551 ) * ( $N531 = '2.1 Model setup'!$K$45 ) +  R480 * ( $N531 = '2.1 Model setup'!$K$47 )</f>
        <v>0</v>
      </c>
      <c r="S676" s="1">
        <f xml:space="preserve"> S480 * ( 1 - S551 ) * ( $N531 = '2.1 Model setup'!$K$45 ) +  S480 * ( $N531 = '2.1 Model setup'!$K$47 )</f>
        <v>0</v>
      </c>
      <c r="T676" s="1">
        <f xml:space="preserve"> T480 * ( 1 - T551 ) * ( $N531 = '2.1 Model setup'!$K$45 ) +  T480 * ( $N531 = '2.1 Model setup'!$K$47 )</f>
        <v>0</v>
      </c>
      <c r="U676" s="1">
        <f xml:space="preserve"> U480 * ( 1 - U551 ) * ( $N531 = '2.1 Model setup'!$K$45 ) +  U480 * ( $N531 = '2.1 Model setup'!$K$47 )</f>
        <v>0</v>
      </c>
      <c r="V676" s="1">
        <f xml:space="preserve"> V480 * ( 1 - V551 ) * ( $N531 = '2.1 Model setup'!$K$45 ) +  V480 * ( $N531 = '2.1 Model setup'!$K$47 )</f>
        <v>0</v>
      </c>
      <c r="W676" s="4">
        <f t="shared" si="103"/>
        <v>0</v>
      </c>
    </row>
    <row r="677" spans="4:23" ht="15" customHeight="1">
      <c r="D677" s="99" t="str">
        <f xml:space="preserve"> '2.1 Model setup'!K87</f>
        <v>7.3 Målere (forrentning)</v>
      </c>
      <c r="K677" s="5" t="str">
        <f t="shared" si="102"/>
        <v>DKKt</v>
      </c>
      <c r="O677" s="202"/>
      <c r="P677" s="202"/>
      <c r="Q677" s="202"/>
      <c r="R677" s="1">
        <f xml:space="preserve"> R481 * ( 1 - R552 ) * ( $N532 = '2.1 Model setup'!$K$45 ) +  R481 * ( $N532 = '2.1 Model setup'!$K$47 )</f>
        <v>0</v>
      </c>
      <c r="S677" s="1">
        <f xml:space="preserve"> S481 * ( 1 - S552 ) * ( $N532 = '2.1 Model setup'!$K$45 ) +  S481 * ( $N532 = '2.1 Model setup'!$K$47 )</f>
        <v>0</v>
      </c>
      <c r="T677" s="1">
        <f xml:space="preserve"> T481 * ( 1 - T552 ) * ( $N532 = '2.1 Model setup'!$K$45 ) +  T481 * ( $N532 = '2.1 Model setup'!$K$47 )</f>
        <v>0</v>
      </c>
      <c r="U677" s="1">
        <f xml:space="preserve"> U481 * ( 1 - U552 ) * ( $N532 = '2.1 Model setup'!$K$45 ) +  U481 * ( $N532 = '2.1 Model setup'!$K$47 )</f>
        <v>0</v>
      </c>
      <c r="V677" s="1">
        <f xml:space="preserve"> V481 * ( 1 - V552 ) * ( $N532 = '2.1 Model setup'!$K$45 ) +  V481 * ( $N532 = '2.1 Model setup'!$K$47 )</f>
        <v>0</v>
      </c>
      <c r="W677" s="4">
        <f t="shared" si="103"/>
        <v>0</v>
      </c>
    </row>
    <row r="678" spans="4:23" ht="15" customHeight="1">
      <c r="D678" s="186" t="s">
        <v>16</v>
      </c>
      <c r="E678" s="33"/>
      <c r="F678" s="33"/>
      <c r="G678" s="33"/>
      <c r="H678" s="33"/>
      <c r="I678" s="33"/>
      <c r="J678" s="33"/>
      <c r="K678" s="187" t="str">
        <f t="shared" si="102"/>
        <v>DKKt</v>
      </c>
      <c r="L678" s="186"/>
      <c r="M678" s="186"/>
      <c r="N678" s="186"/>
      <c r="O678" s="388"/>
      <c r="P678" s="388"/>
      <c r="Q678" s="388"/>
      <c r="R678" s="186">
        <f t="shared" ref="R678:W678" si="104" xml:space="preserve"> SUM( R660:R677 )</f>
        <v>0</v>
      </c>
      <c r="S678" s="186">
        <f t="shared" si="104"/>
        <v>0</v>
      </c>
      <c r="T678" s="186">
        <f t="shared" si="104"/>
        <v>0</v>
      </c>
      <c r="U678" s="186">
        <f t="shared" si="104"/>
        <v>0</v>
      </c>
      <c r="V678" s="186">
        <f t="shared" si="104"/>
        <v>0</v>
      </c>
      <c r="W678" s="186">
        <f t="shared" si="104"/>
        <v>0</v>
      </c>
    </row>
    <row r="680" spans="4:23" ht="15" customHeight="1">
      <c r="D680" s="35" t="s">
        <v>446</v>
      </c>
      <c r="E680" s="27"/>
      <c r="F680" s="27"/>
      <c r="G680" s="27"/>
      <c r="H680" s="27"/>
      <c r="I680" s="27"/>
      <c r="J680" s="27"/>
      <c r="K680" s="32"/>
      <c r="L680" s="27"/>
      <c r="M680" s="27"/>
      <c r="N680" s="27"/>
      <c r="O680" s="27"/>
      <c r="P680" s="27"/>
      <c r="Q680" s="27"/>
      <c r="R680" s="27"/>
      <c r="S680" s="27"/>
      <c r="T680" s="27"/>
      <c r="U680" s="27"/>
      <c r="V680" s="27"/>
      <c r="W680" s="185" t="s">
        <v>16</v>
      </c>
    </row>
    <row r="681" spans="4:23" ht="15" customHeight="1">
      <c r="D681" s="85" t="str">
        <f xml:space="preserve"> '2.1 Model setup'!K70</f>
        <v>1.1 Drift og vedligeholdelse af transformerstationer</v>
      </c>
      <c r="K681" s="5" t="str">
        <f t="shared" ref="K681:K699" si="105" xml:space="preserve"> Model.Units</f>
        <v>DKKt</v>
      </c>
      <c r="O681" s="202"/>
      <c r="P681" s="202"/>
      <c r="Q681" s="202"/>
      <c r="R681" s="1">
        <f xml:space="preserve"> R485 * R535 * ( $N515 = '2.1 Model setup'!$K$45 )</f>
        <v>0</v>
      </c>
      <c r="S681" s="1">
        <f xml:space="preserve"> S485 * S535 * ( $N515 = '2.1 Model setup'!$K$45 )</f>
        <v>0</v>
      </c>
      <c r="T681" s="1">
        <f xml:space="preserve"> T485 * T535 * ( $N515 = '2.1 Model setup'!$K$45 )</f>
        <v>0</v>
      </c>
      <c r="U681" s="1">
        <f xml:space="preserve"> U485 * U535 * ( $N515 = '2.1 Model setup'!$K$45 )</f>
        <v>0</v>
      </c>
      <c r="V681" s="1">
        <f xml:space="preserve"> V485 * V535 * ( $N515 = '2.1 Model setup'!$K$45 )</f>
        <v>0</v>
      </c>
      <c r="W681" s="4">
        <f t="shared" ref="W681:W698" si="106" xml:space="preserve"> SUM( R681:V681 )</f>
        <v>0</v>
      </c>
    </row>
    <row r="682" spans="4:23" ht="15" customHeight="1">
      <c r="D682" s="85" t="str">
        <f xml:space="preserve"> '2.1 Model setup'!K71</f>
        <v>1.2 Drift og vedligeholdelse af ledningsnet</v>
      </c>
      <c r="K682" s="5" t="str">
        <f t="shared" si="105"/>
        <v>DKKt</v>
      </c>
      <c r="O682" s="202"/>
      <c r="P682" s="202"/>
      <c r="Q682" s="202"/>
      <c r="R682" s="1">
        <f xml:space="preserve"> R486 * R536 * ( $N516 = '2.1 Model setup'!$K$45 )</f>
        <v>0</v>
      </c>
      <c r="S682" s="1">
        <f xml:space="preserve"> S486 * S536 * ( $N516 = '2.1 Model setup'!$K$45 )</f>
        <v>0</v>
      </c>
      <c r="T682" s="1">
        <f xml:space="preserve"> T486 * T536 * ( $N516 = '2.1 Model setup'!$K$45 )</f>
        <v>0</v>
      </c>
      <c r="U682" s="1">
        <f xml:space="preserve"> U486 * U536 * ( $N516 = '2.1 Model setup'!$K$45 )</f>
        <v>0</v>
      </c>
      <c r="V682" s="1">
        <f xml:space="preserve"> V486 * V536 * ( $N516 = '2.1 Model setup'!$K$45 )</f>
        <v>0</v>
      </c>
      <c r="W682" s="4">
        <f t="shared" si="106"/>
        <v>0</v>
      </c>
    </row>
    <row r="683" spans="4:23" ht="15" customHeight="1">
      <c r="D683" s="85" t="str">
        <f xml:space="preserve"> '2.1 Model setup'!K72</f>
        <v>1.3 Øvrige omkostninger til drift, styring og kontrol af elnettet</v>
      </c>
      <c r="K683" s="5" t="str">
        <f t="shared" si="105"/>
        <v>DKKt</v>
      </c>
      <c r="O683" s="202"/>
      <c r="P683" s="202"/>
      <c r="Q683" s="202"/>
      <c r="R683" s="1">
        <f xml:space="preserve"> R487 * R537 * ( $N517 = '2.1 Model setup'!$K$45 )</f>
        <v>0</v>
      </c>
      <c r="S683" s="1">
        <f xml:space="preserve"> S487 * S537 * ( $N517 = '2.1 Model setup'!$K$45 )</f>
        <v>0</v>
      </c>
      <c r="T683" s="1">
        <f xml:space="preserve"> T487 * T537 * ( $N517 = '2.1 Model setup'!$K$45 )</f>
        <v>0</v>
      </c>
      <c r="U683" s="1">
        <f xml:space="preserve"> U487 * U537 * ( $N517 = '2.1 Model setup'!$K$45 )</f>
        <v>0</v>
      </c>
      <c r="V683" s="1">
        <f xml:space="preserve"> V487 * V537 * ( $N517 = '2.1 Model setup'!$K$45 )</f>
        <v>0</v>
      </c>
      <c r="W683" s="4">
        <f t="shared" si="106"/>
        <v>0</v>
      </c>
    </row>
    <row r="684" spans="4:23" ht="15" customHeight="1">
      <c r="D684" s="85" t="str">
        <f xml:space="preserve"> '2.1 Model setup'!K73</f>
        <v>1.4 Omkostninger vedrørende 132-150/30-60 kV-stationer</v>
      </c>
      <c r="K684" s="5" t="str">
        <f t="shared" si="105"/>
        <v>DKKt</v>
      </c>
      <c r="O684" s="202"/>
      <c r="P684" s="202"/>
      <c r="Q684" s="202"/>
      <c r="R684" s="1">
        <f xml:space="preserve"> R488 * R538 * ( $N518 = '2.1 Model setup'!$K$45 )</f>
        <v>0</v>
      </c>
      <c r="S684" s="1">
        <f xml:space="preserve"> S488 * S538 * ( $N518 = '2.1 Model setup'!$K$45 )</f>
        <v>0</v>
      </c>
      <c r="T684" s="1">
        <f xml:space="preserve"> T488 * T538 * ( $N518 = '2.1 Model setup'!$K$45 )</f>
        <v>0</v>
      </c>
      <c r="U684" s="1">
        <f xml:space="preserve"> U488 * U538 * ( $N518 = '2.1 Model setup'!$K$45 )</f>
        <v>0</v>
      </c>
      <c r="V684" s="1">
        <f xml:space="preserve"> V488 * V538 * ( $N518 = '2.1 Model setup'!$K$45 )</f>
        <v>0</v>
      </c>
      <c r="W684" s="4">
        <f xml:space="preserve"> SUM( R684:V684 )</f>
        <v>0</v>
      </c>
    </row>
    <row r="685" spans="4:23" ht="15" customHeight="1">
      <c r="D685" s="85" t="str">
        <f xml:space="preserve"> '2.1 Model setup'!K74</f>
        <v>2.1 Drift og vedligeholdelse af målere</v>
      </c>
      <c r="K685" s="5" t="str">
        <f t="shared" si="105"/>
        <v>DKKt</v>
      </c>
      <c r="O685" s="202"/>
      <c r="P685" s="202"/>
      <c r="Q685" s="202"/>
      <c r="R685" s="1">
        <f xml:space="preserve"> R489 * R539 * ( $N519 = '2.1 Model setup'!$K$45 )</f>
        <v>0</v>
      </c>
      <c r="S685" s="1">
        <f xml:space="preserve"> S489 * S539 * ( $N519 = '2.1 Model setup'!$K$45 )</f>
        <v>0</v>
      </c>
      <c r="T685" s="1">
        <f xml:space="preserve"> T489 * T539 * ( $N519 = '2.1 Model setup'!$K$45 )</f>
        <v>0</v>
      </c>
      <c r="U685" s="1">
        <f xml:space="preserve"> U489 * U539 * ( $N519 = '2.1 Model setup'!$K$45 )</f>
        <v>0</v>
      </c>
      <c r="V685" s="1">
        <f xml:space="preserve"> V489 * V539 * ( $N519 = '2.1 Model setup'!$K$45 )</f>
        <v>0</v>
      </c>
      <c r="W685" s="4">
        <f t="shared" si="106"/>
        <v>0</v>
      </c>
    </row>
    <row r="686" spans="4:23" ht="15" customHeight="1">
      <c r="D686" s="85" t="str">
        <f xml:space="preserve"> '2.1 Model setup'!K75</f>
        <v>2.2 Indhentning og validering af målerdata</v>
      </c>
      <c r="K686" s="5" t="str">
        <f t="shared" si="105"/>
        <v>DKKt</v>
      </c>
      <c r="O686" s="202"/>
      <c r="P686" s="202"/>
      <c r="Q686" s="202"/>
      <c r="R686" s="1">
        <f xml:space="preserve"> R490 * R540 * ( $N520 = '2.1 Model setup'!$K$45 )</f>
        <v>0</v>
      </c>
      <c r="S686" s="1">
        <f xml:space="preserve"> S490 * S540 * ( $N520 = '2.1 Model setup'!$K$45 )</f>
        <v>0</v>
      </c>
      <c r="T686" s="1">
        <f xml:space="preserve"> T490 * T540 * ( $N520 = '2.1 Model setup'!$K$45 )</f>
        <v>0</v>
      </c>
      <c r="U686" s="1">
        <f xml:space="preserve"> U490 * U540 * ( $N520 = '2.1 Model setup'!$K$45 )</f>
        <v>0</v>
      </c>
      <c r="V686" s="1">
        <f xml:space="preserve"> V490 * V540 * ( $N520 = '2.1 Model setup'!$K$45 )</f>
        <v>0</v>
      </c>
      <c r="W686" s="4">
        <f t="shared" si="106"/>
        <v>0</v>
      </c>
    </row>
    <row r="687" spans="4:23" ht="15" customHeight="1">
      <c r="D687" s="85" t="str">
        <f xml:space="preserve"> '2.1 Model setup'!K76</f>
        <v>2.3 Måleradministration og kundehåndtering</v>
      </c>
      <c r="K687" s="5" t="str">
        <f t="shared" si="105"/>
        <v>DKKt</v>
      </c>
      <c r="O687" s="202"/>
      <c r="P687" s="202"/>
      <c r="Q687" s="202"/>
      <c r="R687" s="1">
        <f xml:space="preserve"> R491 * R541 * ( $N521 = '2.1 Model setup'!$K$45 )</f>
        <v>0</v>
      </c>
      <c r="S687" s="1">
        <f xml:space="preserve"> S491 * S541 * ( $N521 = '2.1 Model setup'!$K$45 )</f>
        <v>0</v>
      </c>
      <c r="T687" s="1">
        <f xml:space="preserve"> T491 * T541 * ( $N521 = '2.1 Model setup'!$K$45 )</f>
        <v>0</v>
      </c>
      <c r="U687" s="1">
        <f xml:space="preserve"> U491 * U541 * ( $N521 = '2.1 Model setup'!$K$45 )</f>
        <v>0</v>
      </c>
      <c r="V687" s="1">
        <f xml:space="preserve"> V491 * V541 * ( $N521 = '2.1 Model setup'!$K$45 )</f>
        <v>0</v>
      </c>
      <c r="W687" s="4">
        <f t="shared" si="106"/>
        <v>0</v>
      </c>
    </row>
    <row r="688" spans="4:23" ht="15" customHeight="1">
      <c r="D688" s="85" t="str">
        <f xml:space="preserve"> '2.1 Model setup'!K77</f>
        <v>3.1 Generel administration</v>
      </c>
      <c r="K688" s="5" t="str">
        <f t="shared" si="105"/>
        <v>DKKt</v>
      </c>
      <c r="O688" s="202"/>
      <c r="P688" s="202"/>
      <c r="Q688" s="202"/>
      <c r="R688" s="1">
        <f xml:space="preserve"> R492 * R542 * ( $N522 = '2.1 Model setup'!$K$45 )</f>
        <v>0</v>
      </c>
      <c r="S688" s="1">
        <f xml:space="preserve"> S492 * S542 * ( $N522 = '2.1 Model setup'!$K$45 )</f>
        <v>0</v>
      </c>
      <c r="T688" s="1">
        <f xml:space="preserve"> T492 * T542 * ( $N522 = '2.1 Model setup'!$K$45 )</f>
        <v>0</v>
      </c>
      <c r="U688" s="1">
        <f xml:space="preserve"> U492 * U542 * ( $N522 = '2.1 Model setup'!$K$45 )</f>
        <v>0</v>
      </c>
      <c r="V688" s="1">
        <f xml:space="preserve"> V492 * V542 * ( $N522 = '2.1 Model setup'!$K$45 )</f>
        <v>0</v>
      </c>
      <c r="W688" s="4">
        <f t="shared" si="106"/>
        <v>0</v>
      </c>
    </row>
    <row r="689" spans="4:23" ht="15" customHeight="1">
      <c r="D689" s="85" t="str">
        <f xml:space="preserve"> '2.1 Model setup'!K78</f>
        <v>4.1 Omkostninger vedrørende nettab i transformerstationer</v>
      </c>
      <c r="K689" s="5" t="str">
        <f t="shared" si="105"/>
        <v>DKKt</v>
      </c>
      <c r="O689" s="202"/>
      <c r="P689" s="202"/>
      <c r="Q689" s="202"/>
      <c r="R689" s="1">
        <f xml:space="preserve"> R493 * R543 * ( $N523 = '2.1 Model setup'!$K$45 )</f>
        <v>0</v>
      </c>
      <c r="S689" s="1">
        <f xml:space="preserve"> S493 * S543 * ( $N523 = '2.1 Model setup'!$K$45 )</f>
        <v>0</v>
      </c>
      <c r="T689" s="1">
        <f xml:space="preserve"> T493 * T543 * ( $N523 = '2.1 Model setup'!$K$45 )</f>
        <v>0</v>
      </c>
      <c r="U689" s="1">
        <f xml:space="preserve"> U493 * U543 * ( $N523 = '2.1 Model setup'!$K$45 )</f>
        <v>0</v>
      </c>
      <c r="V689" s="1">
        <f xml:space="preserve"> V493 * V543 * ( $N523 = '2.1 Model setup'!$K$45 )</f>
        <v>0</v>
      </c>
      <c r="W689" s="4">
        <f t="shared" si="106"/>
        <v>0</v>
      </c>
    </row>
    <row r="690" spans="4:23" ht="15" customHeight="1">
      <c r="D690" s="85" t="str">
        <f xml:space="preserve"> '2.1 Model setup'!K79</f>
        <v>4.2 Omkostninger vedrørende nettab i ledningsnettet</v>
      </c>
      <c r="K690" s="5" t="str">
        <f t="shared" si="105"/>
        <v>DKKt</v>
      </c>
      <c r="O690" s="202"/>
      <c r="P690" s="202"/>
      <c r="Q690" s="202"/>
      <c r="R690" s="1">
        <f xml:space="preserve"> R494 * R544 * ( $N524 = '2.1 Model setup'!$K$45 )</f>
        <v>0</v>
      </c>
      <c r="S690" s="1">
        <f xml:space="preserve"> S494 * S544 * ( $N524 = '2.1 Model setup'!$K$45 )</f>
        <v>0</v>
      </c>
      <c r="T690" s="1">
        <f xml:space="preserve"> T494 * T544 * ( $N524 = '2.1 Model setup'!$K$45 )</f>
        <v>0</v>
      </c>
      <c r="U690" s="1">
        <f xml:space="preserve"> U494 * U544 * ( $N524 = '2.1 Model setup'!$K$45 )</f>
        <v>0</v>
      </c>
      <c r="V690" s="1">
        <f xml:space="preserve"> V494 * V544 * ( $N524 = '2.1 Model setup'!$K$45 )</f>
        <v>0</v>
      </c>
      <c r="W690" s="4">
        <f t="shared" si="106"/>
        <v>0</v>
      </c>
    </row>
    <row r="691" spans="4:23" ht="15" customHeight="1">
      <c r="D691" s="85" t="str">
        <f xml:space="preserve"> '2.1 Model setup'!K80</f>
        <v>5.1 Omkostninger til overliggende net ifm. forbrug</v>
      </c>
      <c r="K691" s="5" t="str">
        <f t="shared" si="105"/>
        <v>DKKt</v>
      </c>
      <c r="O691" s="202"/>
      <c r="P691" s="202"/>
      <c r="Q691" s="202"/>
      <c r="R691" s="1">
        <f xml:space="preserve"> R495 * R545 * ( $N525 = '2.1 Model setup'!$K$45 )</f>
        <v>0</v>
      </c>
      <c r="S691" s="1">
        <f xml:space="preserve"> S495 * S545 * ( $N525 = '2.1 Model setup'!$K$45 )</f>
        <v>0</v>
      </c>
      <c r="T691" s="1">
        <f xml:space="preserve"> T495 * T545 * ( $N525 = '2.1 Model setup'!$K$45 )</f>
        <v>0</v>
      </c>
      <c r="U691" s="1">
        <f xml:space="preserve"> U495 * U545 * ( $N525 = '2.1 Model setup'!$K$45 )</f>
        <v>0</v>
      </c>
      <c r="V691" s="1">
        <f xml:space="preserve"> V495 * V545 * ( $N525 = '2.1 Model setup'!$K$45 )</f>
        <v>0</v>
      </c>
      <c r="W691" s="4">
        <f xml:space="preserve"> SUM( R691:V691 )</f>
        <v>0</v>
      </c>
    </row>
    <row r="692" spans="4:23" ht="15" customHeight="1">
      <c r="D692" s="85" t="str">
        <f xml:space="preserve"> '2.1 Model setup'!K81</f>
        <v>5.2 Øvrige omkostninger</v>
      </c>
      <c r="K692" s="5" t="str">
        <f t="shared" si="105"/>
        <v>DKKt</v>
      </c>
      <c r="O692" s="202"/>
      <c r="P692" s="202"/>
      <c r="Q692" s="202"/>
      <c r="R692" s="1">
        <f xml:space="preserve"> R496 * R546 * ( $N526 = '2.1 Model setup'!$K$45 )</f>
        <v>0</v>
      </c>
      <c r="S692" s="1">
        <f xml:space="preserve"> S496 * S546 * ( $N526 = '2.1 Model setup'!$K$45 )</f>
        <v>0</v>
      </c>
      <c r="T692" s="1">
        <f xml:space="preserve"> T496 * T546 * ( $N526 = '2.1 Model setup'!$K$45 )</f>
        <v>0</v>
      </c>
      <c r="U692" s="1">
        <f xml:space="preserve"> U496 * U546 * ( $N526 = '2.1 Model setup'!$K$45 )</f>
        <v>0</v>
      </c>
      <c r="V692" s="1">
        <f xml:space="preserve"> V496 * V546 * ( $N526 = '2.1 Model setup'!$K$45 )</f>
        <v>0</v>
      </c>
      <c r="W692" s="4">
        <f t="shared" si="106"/>
        <v>0</v>
      </c>
    </row>
    <row r="693" spans="4:23" ht="15" customHeight="1">
      <c r="D693" s="85" t="str">
        <f xml:space="preserve"> '2.1 Model setup'!K82</f>
        <v>6.1 Afskrivninger på transformerstationer</v>
      </c>
      <c r="K693" s="5" t="str">
        <f t="shared" si="105"/>
        <v>DKKt</v>
      </c>
      <c r="O693" s="202"/>
      <c r="P693" s="202"/>
      <c r="Q693" s="202"/>
      <c r="R693" s="1">
        <f xml:space="preserve"> R497 * R547 * ( $N527 = '2.1 Model setup'!$K$45 )</f>
        <v>0</v>
      </c>
      <c r="S693" s="1">
        <f xml:space="preserve"> S497 * S547 * ( $N527 = '2.1 Model setup'!$K$45 )</f>
        <v>0</v>
      </c>
      <c r="T693" s="1">
        <f xml:space="preserve"> T497 * T547 * ( $N527 = '2.1 Model setup'!$K$45 )</f>
        <v>0</v>
      </c>
      <c r="U693" s="1">
        <f xml:space="preserve"> U497 * U547 * ( $N527 = '2.1 Model setup'!$K$45 )</f>
        <v>0</v>
      </c>
      <c r="V693" s="1">
        <f xml:space="preserve"> V497 * V547 * ( $N527 = '2.1 Model setup'!$K$45 )</f>
        <v>0</v>
      </c>
      <c r="W693" s="4">
        <f t="shared" si="106"/>
        <v>0</v>
      </c>
    </row>
    <row r="694" spans="4:23" ht="15" customHeight="1">
      <c r="D694" s="85" t="str">
        <f xml:space="preserve"> '2.1 Model setup'!K83</f>
        <v>6.2 Afskrivninger på netaktiver ekskl. målere og transformerstationer</v>
      </c>
      <c r="K694" s="5" t="str">
        <f t="shared" si="105"/>
        <v>DKKt</v>
      </c>
      <c r="O694" s="202"/>
      <c r="P694" s="202"/>
      <c r="Q694" s="202"/>
      <c r="R694" s="1">
        <f xml:space="preserve"> R498 * R548 * ( $N528 = '2.1 Model setup'!$K$45 )</f>
        <v>0</v>
      </c>
      <c r="S694" s="1">
        <f xml:space="preserve"> S498 * S548 * ( $N528 = '2.1 Model setup'!$K$45 )</f>
        <v>0</v>
      </c>
      <c r="T694" s="1">
        <f xml:space="preserve"> T498 * T548 * ( $N528 = '2.1 Model setup'!$K$45 )</f>
        <v>0</v>
      </c>
      <c r="U694" s="1">
        <f xml:space="preserve"> U498 * U548 * ( $N528 = '2.1 Model setup'!$K$45 )</f>
        <v>0</v>
      </c>
      <c r="V694" s="1">
        <f xml:space="preserve"> V498 * V548 * ( $N528 = '2.1 Model setup'!$K$45 )</f>
        <v>0</v>
      </c>
      <c r="W694" s="4">
        <f t="shared" si="106"/>
        <v>0</v>
      </c>
    </row>
    <row r="695" spans="4:23" ht="15" customHeight="1">
      <c r="D695" s="85" t="str">
        <f xml:space="preserve"> '2.1 Model setup'!K84</f>
        <v>6.3 Afskrivninger på målere</v>
      </c>
      <c r="K695" s="5" t="str">
        <f t="shared" si="105"/>
        <v>DKKt</v>
      </c>
      <c r="O695" s="202"/>
      <c r="P695" s="202"/>
      <c r="Q695" s="202"/>
      <c r="R695" s="1">
        <f xml:space="preserve"> R499 * R549 * ( $N529 = '2.1 Model setup'!$K$45 )</f>
        <v>0</v>
      </c>
      <c r="S695" s="1">
        <f xml:space="preserve"> S499 * S549 * ( $N529 = '2.1 Model setup'!$K$45 )</f>
        <v>0</v>
      </c>
      <c r="T695" s="1">
        <f xml:space="preserve"> T499 * T549 * ( $N529 = '2.1 Model setup'!$K$45 )</f>
        <v>0</v>
      </c>
      <c r="U695" s="1">
        <f xml:space="preserve"> U499 * U549 * ( $N529 = '2.1 Model setup'!$K$45 )</f>
        <v>0</v>
      </c>
      <c r="V695" s="1">
        <f xml:space="preserve"> V499 * V549 * ( $N529 = '2.1 Model setup'!$K$45 )</f>
        <v>0</v>
      </c>
      <c r="W695" s="4">
        <f t="shared" si="106"/>
        <v>0</v>
      </c>
    </row>
    <row r="696" spans="4:23" ht="15" customHeight="1">
      <c r="D696" s="85" t="str">
        <f xml:space="preserve"> '2.1 Model setup'!K85</f>
        <v>7.1 Transformerstationer (forrentning)</v>
      </c>
      <c r="K696" s="5" t="str">
        <f t="shared" si="105"/>
        <v>DKKt</v>
      </c>
      <c r="O696" s="202"/>
      <c r="P696" s="202"/>
      <c r="Q696" s="202"/>
      <c r="R696" s="1">
        <f xml:space="preserve"> R500 * R550 * ( $N530 = '2.1 Model setup'!$K$45 )</f>
        <v>0</v>
      </c>
      <c r="S696" s="1">
        <f xml:space="preserve"> S500 * S550 * ( $N530 = '2.1 Model setup'!$K$45 )</f>
        <v>0</v>
      </c>
      <c r="T696" s="1">
        <f xml:space="preserve"> T500 * T550 * ( $N530 = '2.1 Model setup'!$K$45 )</f>
        <v>0</v>
      </c>
      <c r="U696" s="1">
        <f xml:space="preserve"> U500 * U550 * ( $N530 = '2.1 Model setup'!$K$45 )</f>
        <v>0</v>
      </c>
      <c r="V696" s="1">
        <f xml:space="preserve"> V500 * V550 * ( $N530 = '2.1 Model setup'!$K$45 )</f>
        <v>0</v>
      </c>
      <c r="W696" s="4">
        <f t="shared" si="106"/>
        <v>0</v>
      </c>
    </row>
    <row r="697" spans="4:23" ht="15" customHeight="1">
      <c r="D697" s="85" t="str">
        <f xml:space="preserve"> '2.1 Model setup'!K86</f>
        <v>7.2 Netaktiver ekskl. målere og transformerstationer (forrentning)</v>
      </c>
      <c r="K697" s="5" t="str">
        <f t="shared" si="105"/>
        <v>DKKt</v>
      </c>
      <c r="O697" s="202"/>
      <c r="P697" s="202"/>
      <c r="Q697" s="202"/>
      <c r="R697" s="1">
        <f xml:space="preserve"> R501 * R551 * ( $N531 = '2.1 Model setup'!$K$45 )</f>
        <v>0</v>
      </c>
      <c r="S697" s="1">
        <f xml:space="preserve"> S501 * S551 * ( $N531 = '2.1 Model setup'!$K$45 )</f>
        <v>0</v>
      </c>
      <c r="T697" s="1">
        <f xml:space="preserve"> T501 * T551 * ( $N531 = '2.1 Model setup'!$K$45 )</f>
        <v>0</v>
      </c>
      <c r="U697" s="1">
        <f xml:space="preserve"> U501 * U551 * ( $N531 = '2.1 Model setup'!$K$45 )</f>
        <v>0</v>
      </c>
      <c r="V697" s="1">
        <f xml:space="preserve"> V501 * V551 * ( $N531 = '2.1 Model setup'!$K$45 )</f>
        <v>0</v>
      </c>
      <c r="W697" s="4">
        <f t="shared" si="106"/>
        <v>0</v>
      </c>
    </row>
    <row r="698" spans="4:23" ht="15" customHeight="1">
      <c r="D698" s="99" t="str">
        <f xml:space="preserve"> '2.1 Model setup'!K87</f>
        <v>7.3 Målere (forrentning)</v>
      </c>
      <c r="K698" s="5" t="str">
        <f t="shared" si="105"/>
        <v>DKKt</v>
      </c>
      <c r="O698" s="202"/>
      <c r="P698" s="202"/>
      <c r="Q698" s="202"/>
      <c r="R698" s="1">
        <f xml:space="preserve"> R502 * R552 * ( $N532 = '2.1 Model setup'!$K$45 )</f>
        <v>0</v>
      </c>
      <c r="S698" s="1">
        <f xml:space="preserve"> S502 * S552 * ( $N532 = '2.1 Model setup'!$K$45 )</f>
        <v>0</v>
      </c>
      <c r="T698" s="1">
        <f xml:space="preserve"> T502 * T552 * ( $N532 = '2.1 Model setup'!$K$45 )</f>
        <v>0</v>
      </c>
      <c r="U698" s="1">
        <f xml:space="preserve"> U502 * U552 * ( $N532 = '2.1 Model setup'!$K$45 )</f>
        <v>0</v>
      </c>
      <c r="V698" s="1">
        <f xml:space="preserve"> V502 * V552 * ( $N532 = '2.1 Model setup'!$K$45 )</f>
        <v>0</v>
      </c>
      <c r="W698" s="4">
        <f t="shared" si="106"/>
        <v>0</v>
      </c>
    </row>
    <row r="699" spans="4:23" ht="15" customHeight="1">
      <c r="D699" s="186" t="s">
        <v>16</v>
      </c>
      <c r="E699" s="33"/>
      <c r="F699" s="33"/>
      <c r="G699" s="33"/>
      <c r="H699" s="33"/>
      <c r="I699" s="33"/>
      <c r="J699" s="33"/>
      <c r="K699" s="187" t="str">
        <f t="shared" si="105"/>
        <v>DKKt</v>
      </c>
      <c r="L699" s="186"/>
      <c r="M699" s="186"/>
      <c r="N699" s="186"/>
      <c r="O699" s="388"/>
      <c r="P699" s="388"/>
      <c r="Q699" s="388"/>
      <c r="R699" s="186">
        <f t="shared" ref="R699:W699" si="107" xml:space="preserve"> SUM( R681:R698 )</f>
        <v>0</v>
      </c>
      <c r="S699" s="186">
        <f t="shared" si="107"/>
        <v>0</v>
      </c>
      <c r="T699" s="186">
        <f t="shared" si="107"/>
        <v>0</v>
      </c>
      <c r="U699" s="186">
        <f t="shared" si="107"/>
        <v>0</v>
      </c>
      <c r="V699" s="186">
        <f t="shared" si="107"/>
        <v>0</v>
      </c>
      <c r="W699" s="186">
        <f t="shared" si="107"/>
        <v>0</v>
      </c>
    </row>
    <row r="701" spans="4:23" ht="15" customHeight="1">
      <c r="D701" s="35" t="s">
        <v>225</v>
      </c>
      <c r="E701" s="27"/>
      <c r="F701" s="27"/>
      <c r="G701" s="27"/>
      <c r="H701" s="27"/>
      <c r="I701" s="27"/>
      <c r="J701" s="27"/>
      <c r="K701" s="32"/>
      <c r="L701" s="27"/>
      <c r="M701" s="27"/>
      <c r="N701" s="27"/>
      <c r="O701" s="27"/>
      <c r="P701" s="27"/>
      <c r="Q701" s="27"/>
      <c r="R701" s="27"/>
      <c r="S701" s="27"/>
      <c r="T701" s="27"/>
      <c r="U701" s="27"/>
      <c r="V701" s="27"/>
      <c r="W701" s="185" t="s">
        <v>16</v>
      </c>
    </row>
    <row r="702" spans="4:23" ht="15" customHeight="1">
      <c r="D702" s="85" t="str">
        <f xml:space="preserve"> '2.1 Model setup'!K70</f>
        <v>1.1 Drift og vedligeholdelse af transformerstationer</v>
      </c>
      <c r="K702" s="5" t="str">
        <f t="shared" ref="K702:K720" si="108" xml:space="preserve"> Model.Units</f>
        <v>DKKt</v>
      </c>
      <c r="O702" s="202"/>
      <c r="P702" s="202"/>
      <c r="Q702" s="202"/>
      <c r="R702" s="1">
        <f xml:space="preserve"> R464 * R535 * ( $N515 = '2.1 Model setup'!$K$45 )</f>
        <v>0</v>
      </c>
      <c r="S702" s="1">
        <f xml:space="preserve"> S464 * S535 * ( $N515 = '2.1 Model setup'!$K$45 )</f>
        <v>0</v>
      </c>
      <c r="T702" s="1">
        <f xml:space="preserve"> T464 * T535 * ( $N515 = '2.1 Model setup'!$K$45 )</f>
        <v>0</v>
      </c>
      <c r="U702" s="1">
        <f xml:space="preserve"> U464 * U535 * ( $N515 = '2.1 Model setup'!$K$45 )</f>
        <v>0</v>
      </c>
      <c r="V702" s="1">
        <f xml:space="preserve"> V464 * V535 * ( $N515 = '2.1 Model setup'!$K$45 )</f>
        <v>0</v>
      </c>
      <c r="W702" s="4">
        <f t="shared" ref="W702:W719" si="109" xml:space="preserve"> SUM( R702:V702 )</f>
        <v>0</v>
      </c>
    </row>
    <row r="703" spans="4:23" ht="15" customHeight="1">
      <c r="D703" s="85" t="str">
        <f xml:space="preserve"> '2.1 Model setup'!K71</f>
        <v>1.2 Drift og vedligeholdelse af ledningsnet</v>
      </c>
      <c r="K703" s="5" t="str">
        <f t="shared" si="108"/>
        <v>DKKt</v>
      </c>
      <c r="O703" s="202"/>
      <c r="P703" s="202"/>
      <c r="Q703" s="202"/>
      <c r="R703" s="1">
        <f xml:space="preserve"> R465 * R536 * ( $N516 = '2.1 Model setup'!$K$45 )</f>
        <v>0</v>
      </c>
      <c r="S703" s="1">
        <f xml:space="preserve"> S465 * S536 * ( $N516 = '2.1 Model setup'!$K$45 )</f>
        <v>0</v>
      </c>
      <c r="T703" s="1">
        <f xml:space="preserve"> T465 * T536 * ( $N516 = '2.1 Model setup'!$K$45 )</f>
        <v>0</v>
      </c>
      <c r="U703" s="1">
        <f xml:space="preserve"> U465 * U536 * ( $N516 = '2.1 Model setup'!$K$45 )</f>
        <v>0</v>
      </c>
      <c r="V703" s="1">
        <f xml:space="preserve"> V465 * V536 * ( $N516 = '2.1 Model setup'!$K$45 )</f>
        <v>0</v>
      </c>
      <c r="W703" s="4">
        <f t="shared" si="109"/>
        <v>0</v>
      </c>
    </row>
    <row r="704" spans="4:23" ht="15" customHeight="1">
      <c r="D704" s="85" t="str">
        <f xml:space="preserve"> '2.1 Model setup'!K72</f>
        <v>1.3 Øvrige omkostninger til drift, styring og kontrol af elnettet</v>
      </c>
      <c r="K704" s="5" t="str">
        <f t="shared" si="108"/>
        <v>DKKt</v>
      </c>
      <c r="O704" s="202"/>
      <c r="P704" s="202"/>
      <c r="Q704" s="202"/>
      <c r="R704" s="1">
        <f xml:space="preserve"> R466 * R537 * ( $N517 = '2.1 Model setup'!$K$45 )</f>
        <v>0</v>
      </c>
      <c r="S704" s="1">
        <f xml:space="preserve"> S466 * S537 * ( $N517 = '2.1 Model setup'!$K$45 )</f>
        <v>0</v>
      </c>
      <c r="T704" s="1">
        <f xml:space="preserve"> T466 * T537 * ( $N517 = '2.1 Model setup'!$K$45 )</f>
        <v>0</v>
      </c>
      <c r="U704" s="1">
        <f xml:space="preserve"> U466 * U537 * ( $N517 = '2.1 Model setup'!$K$45 )</f>
        <v>0</v>
      </c>
      <c r="V704" s="1">
        <f xml:space="preserve"> V466 * V537 * ( $N517 = '2.1 Model setup'!$K$45 )</f>
        <v>0</v>
      </c>
      <c r="W704" s="4">
        <f t="shared" si="109"/>
        <v>0</v>
      </c>
    </row>
    <row r="705" spans="4:23" ht="15" customHeight="1">
      <c r="D705" s="85" t="str">
        <f xml:space="preserve"> '2.1 Model setup'!K73</f>
        <v>1.4 Omkostninger vedrørende 132-150/30-60 kV-stationer</v>
      </c>
      <c r="K705" s="5" t="str">
        <f t="shared" si="108"/>
        <v>DKKt</v>
      </c>
      <c r="O705" s="202"/>
      <c r="P705" s="202"/>
      <c r="Q705" s="202"/>
      <c r="R705" s="1">
        <f xml:space="preserve"> R467 * R538 * ( $N518 = '2.1 Model setup'!$K$45 )</f>
        <v>0</v>
      </c>
      <c r="S705" s="1">
        <f xml:space="preserve"> S467 * S538 * ( $N518 = '2.1 Model setup'!$K$45 )</f>
        <v>0</v>
      </c>
      <c r="T705" s="1">
        <f xml:space="preserve"> T467 * T538 * ( $N518 = '2.1 Model setup'!$K$45 )</f>
        <v>0</v>
      </c>
      <c r="U705" s="1">
        <f xml:space="preserve"> U467 * U538 * ( $N518 = '2.1 Model setup'!$K$45 )</f>
        <v>0</v>
      </c>
      <c r="V705" s="1">
        <f xml:space="preserve"> V467 * V538 * ( $N518 = '2.1 Model setup'!$K$45 )</f>
        <v>0</v>
      </c>
      <c r="W705" s="4">
        <f xml:space="preserve"> SUM( R705:V705 )</f>
        <v>0</v>
      </c>
    </row>
    <row r="706" spans="4:23" ht="15" customHeight="1">
      <c r="D706" s="85" t="str">
        <f xml:space="preserve"> '2.1 Model setup'!K74</f>
        <v>2.1 Drift og vedligeholdelse af målere</v>
      </c>
      <c r="K706" s="5" t="str">
        <f t="shared" si="108"/>
        <v>DKKt</v>
      </c>
      <c r="O706" s="202"/>
      <c r="P706" s="202"/>
      <c r="Q706" s="202"/>
      <c r="R706" s="1">
        <f xml:space="preserve"> R468 * R539 * ( $N519 = '2.1 Model setup'!$K$45 )</f>
        <v>0</v>
      </c>
      <c r="S706" s="1">
        <f xml:space="preserve"> S468 * S539 * ( $N519 = '2.1 Model setup'!$K$45 )</f>
        <v>0</v>
      </c>
      <c r="T706" s="1">
        <f xml:space="preserve"> T468 * T539 * ( $N519 = '2.1 Model setup'!$K$45 )</f>
        <v>0</v>
      </c>
      <c r="U706" s="1">
        <f xml:space="preserve"> U468 * U539 * ( $N519 = '2.1 Model setup'!$K$45 )</f>
        <v>0</v>
      </c>
      <c r="V706" s="1">
        <f xml:space="preserve"> V468 * V539 * ( $N519 = '2.1 Model setup'!$K$45 )</f>
        <v>0</v>
      </c>
      <c r="W706" s="4">
        <f t="shared" si="109"/>
        <v>0</v>
      </c>
    </row>
    <row r="707" spans="4:23" ht="15" customHeight="1">
      <c r="D707" s="85" t="str">
        <f xml:space="preserve"> '2.1 Model setup'!K75</f>
        <v>2.2 Indhentning og validering af målerdata</v>
      </c>
      <c r="K707" s="5" t="str">
        <f t="shared" si="108"/>
        <v>DKKt</v>
      </c>
      <c r="O707" s="202"/>
      <c r="P707" s="202"/>
      <c r="Q707" s="202"/>
      <c r="R707" s="1">
        <f xml:space="preserve"> R469 * R540 * ( $N520 = '2.1 Model setup'!$K$45 )</f>
        <v>0</v>
      </c>
      <c r="S707" s="1">
        <f xml:space="preserve"> S469 * S540 * ( $N520 = '2.1 Model setup'!$K$45 )</f>
        <v>0</v>
      </c>
      <c r="T707" s="1">
        <f xml:space="preserve"> T469 * T540 * ( $N520 = '2.1 Model setup'!$K$45 )</f>
        <v>0</v>
      </c>
      <c r="U707" s="1">
        <f xml:space="preserve"> U469 * U540 * ( $N520 = '2.1 Model setup'!$K$45 )</f>
        <v>0</v>
      </c>
      <c r="V707" s="1">
        <f xml:space="preserve"> V469 * V540 * ( $N520 = '2.1 Model setup'!$K$45 )</f>
        <v>0</v>
      </c>
      <c r="W707" s="4">
        <f t="shared" si="109"/>
        <v>0</v>
      </c>
    </row>
    <row r="708" spans="4:23" ht="15" customHeight="1">
      <c r="D708" s="85" t="str">
        <f xml:space="preserve"> '2.1 Model setup'!K76</f>
        <v>2.3 Måleradministration og kundehåndtering</v>
      </c>
      <c r="K708" s="5" t="str">
        <f t="shared" si="108"/>
        <v>DKKt</v>
      </c>
      <c r="O708" s="202"/>
      <c r="P708" s="202"/>
      <c r="Q708" s="202"/>
      <c r="R708" s="1">
        <f xml:space="preserve"> R470 * R541 * ( $N521 = '2.1 Model setup'!$K$45 )</f>
        <v>0</v>
      </c>
      <c r="S708" s="1">
        <f xml:space="preserve"> S470 * S541 * ( $N521 = '2.1 Model setup'!$K$45 )</f>
        <v>0</v>
      </c>
      <c r="T708" s="1">
        <f xml:space="preserve"> T470 * T541 * ( $N521 = '2.1 Model setup'!$K$45 )</f>
        <v>0</v>
      </c>
      <c r="U708" s="1">
        <f xml:space="preserve"> U470 * U541 * ( $N521 = '2.1 Model setup'!$K$45 )</f>
        <v>0</v>
      </c>
      <c r="V708" s="1">
        <f xml:space="preserve"> V470 * V541 * ( $N521 = '2.1 Model setup'!$K$45 )</f>
        <v>0</v>
      </c>
      <c r="W708" s="4">
        <f t="shared" si="109"/>
        <v>0</v>
      </c>
    </row>
    <row r="709" spans="4:23" ht="15" customHeight="1">
      <c r="D709" s="85" t="str">
        <f xml:space="preserve"> '2.1 Model setup'!K77</f>
        <v>3.1 Generel administration</v>
      </c>
      <c r="K709" s="5" t="str">
        <f t="shared" si="108"/>
        <v>DKKt</v>
      </c>
      <c r="O709" s="202"/>
      <c r="P709" s="202"/>
      <c r="Q709" s="202"/>
      <c r="R709" s="1">
        <f xml:space="preserve"> R471 * R542 * ( $N522 = '2.1 Model setup'!$K$45 )</f>
        <v>0</v>
      </c>
      <c r="S709" s="1">
        <f xml:space="preserve"> S471 * S542 * ( $N522 = '2.1 Model setup'!$K$45 )</f>
        <v>0</v>
      </c>
      <c r="T709" s="1">
        <f xml:space="preserve"> T471 * T542 * ( $N522 = '2.1 Model setup'!$K$45 )</f>
        <v>0</v>
      </c>
      <c r="U709" s="1">
        <f xml:space="preserve"> U471 * U542 * ( $N522 = '2.1 Model setup'!$K$45 )</f>
        <v>0</v>
      </c>
      <c r="V709" s="1">
        <f xml:space="preserve"> V471 * V542 * ( $N522 = '2.1 Model setup'!$K$45 )</f>
        <v>0</v>
      </c>
      <c r="W709" s="4">
        <f t="shared" si="109"/>
        <v>0</v>
      </c>
    </row>
    <row r="710" spans="4:23" ht="15" customHeight="1">
      <c r="D710" s="85" t="str">
        <f xml:space="preserve"> '2.1 Model setup'!K78</f>
        <v>4.1 Omkostninger vedrørende nettab i transformerstationer</v>
      </c>
      <c r="K710" s="5" t="str">
        <f t="shared" si="108"/>
        <v>DKKt</v>
      </c>
      <c r="O710" s="202"/>
      <c r="P710" s="202"/>
      <c r="Q710" s="202"/>
      <c r="R710" s="1">
        <f xml:space="preserve"> R472 * R543 * ( $N523 = '2.1 Model setup'!$K$45 )</f>
        <v>0</v>
      </c>
      <c r="S710" s="1">
        <f xml:space="preserve"> S472 * S543 * ( $N523 = '2.1 Model setup'!$K$45 )</f>
        <v>0</v>
      </c>
      <c r="T710" s="1">
        <f xml:space="preserve"> T472 * T543 * ( $N523 = '2.1 Model setup'!$K$45 )</f>
        <v>0</v>
      </c>
      <c r="U710" s="1">
        <f xml:space="preserve"> U472 * U543 * ( $N523 = '2.1 Model setup'!$K$45 )</f>
        <v>0</v>
      </c>
      <c r="V710" s="1">
        <f xml:space="preserve"> V472 * V543 * ( $N523 = '2.1 Model setup'!$K$45 )</f>
        <v>0</v>
      </c>
      <c r="W710" s="4">
        <f t="shared" si="109"/>
        <v>0</v>
      </c>
    </row>
    <row r="711" spans="4:23" ht="15" customHeight="1">
      <c r="D711" s="85" t="str">
        <f xml:space="preserve"> '2.1 Model setup'!K79</f>
        <v>4.2 Omkostninger vedrørende nettab i ledningsnettet</v>
      </c>
      <c r="K711" s="5" t="str">
        <f t="shared" si="108"/>
        <v>DKKt</v>
      </c>
      <c r="O711" s="202"/>
      <c r="P711" s="202"/>
      <c r="Q711" s="202"/>
      <c r="R711" s="1">
        <f xml:space="preserve"> R473 * R544 * ( $N524 = '2.1 Model setup'!$K$45 )</f>
        <v>0</v>
      </c>
      <c r="S711" s="1">
        <f xml:space="preserve"> S473 * S544 * ( $N524 = '2.1 Model setup'!$K$45 )</f>
        <v>0</v>
      </c>
      <c r="T711" s="1">
        <f xml:space="preserve"> T473 * T544 * ( $N524 = '2.1 Model setup'!$K$45 )</f>
        <v>0</v>
      </c>
      <c r="U711" s="1">
        <f xml:space="preserve"> U473 * U544 * ( $N524 = '2.1 Model setup'!$K$45 )</f>
        <v>0</v>
      </c>
      <c r="V711" s="1">
        <f xml:space="preserve"> V473 * V544 * ( $N524 = '2.1 Model setup'!$K$45 )</f>
        <v>0</v>
      </c>
      <c r="W711" s="4">
        <f t="shared" si="109"/>
        <v>0</v>
      </c>
    </row>
    <row r="712" spans="4:23" ht="15" customHeight="1">
      <c r="D712" s="85" t="str">
        <f xml:space="preserve"> '2.1 Model setup'!K80</f>
        <v>5.1 Omkostninger til overliggende net ifm. forbrug</v>
      </c>
      <c r="K712" s="5" t="str">
        <f t="shared" si="108"/>
        <v>DKKt</v>
      </c>
      <c r="O712" s="202"/>
      <c r="P712" s="202"/>
      <c r="Q712" s="202"/>
      <c r="R712" s="1">
        <f xml:space="preserve"> R474 * R545 * ( $N525 = '2.1 Model setup'!$K$45 )</f>
        <v>0</v>
      </c>
      <c r="S712" s="1">
        <f xml:space="preserve"> S474 * S545 * ( $N525 = '2.1 Model setup'!$K$45 )</f>
        <v>0</v>
      </c>
      <c r="T712" s="1">
        <f xml:space="preserve"> T474 * T545 * ( $N525 = '2.1 Model setup'!$K$45 )</f>
        <v>0</v>
      </c>
      <c r="U712" s="1">
        <f xml:space="preserve"> U474 * U545 * ( $N525 = '2.1 Model setup'!$K$45 )</f>
        <v>0</v>
      </c>
      <c r="V712" s="1">
        <f xml:space="preserve"> V474 * V545 * ( $N525 = '2.1 Model setup'!$K$45 )</f>
        <v>0</v>
      </c>
      <c r="W712" s="4">
        <f xml:space="preserve"> SUM( R712:V712 )</f>
        <v>0</v>
      </c>
    </row>
    <row r="713" spans="4:23" ht="15" customHeight="1">
      <c r="D713" s="85" t="str">
        <f xml:space="preserve"> '2.1 Model setup'!K81</f>
        <v>5.2 Øvrige omkostninger</v>
      </c>
      <c r="K713" s="5" t="str">
        <f t="shared" si="108"/>
        <v>DKKt</v>
      </c>
      <c r="O713" s="202"/>
      <c r="P713" s="202"/>
      <c r="Q713" s="202"/>
      <c r="R713" s="1">
        <f xml:space="preserve"> R475 * R546 * ( $N526 = '2.1 Model setup'!$K$45 )</f>
        <v>0</v>
      </c>
      <c r="S713" s="1">
        <f xml:space="preserve"> S475 * S546 * ( $N526 = '2.1 Model setup'!$K$45 )</f>
        <v>0</v>
      </c>
      <c r="T713" s="1">
        <f xml:space="preserve"> T475 * T546 * ( $N526 = '2.1 Model setup'!$K$45 )</f>
        <v>0</v>
      </c>
      <c r="U713" s="1">
        <f xml:space="preserve"> U475 * U546 * ( $N526 = '2.1 Model setup'!$K$45 )</f>
        <v>0</v>
      </c>
      <c r="V713" s="1">
        <f xml:space="preserve"> V475 * V546 * ( $N526 = '2.1 Model setup'!$K$45 )</f>
        <v>0</v>
      </c>
      <c r="W713" s="4">
        <f t="shared" si="109"/>
        <v>0</v>
      </c>
    </row>
    <row r="714" spans="4:23" ht="15" customHeight="1">
      <c r="D714" s="85" t="str">
        <f xml:space="preserve"> '2.1 Model setup'!K82</f>
        <v>6.1 Afskrivninger på transformerstationer</v>
      </c>
      <c r="K714" s="5" t="str">
        <f t="shared" si="108"/>
        <v>DKKt</v>
      </c>
      <c r="O714" s="202"/>
      <c r="P714" s="202"/>
      <c r="Q714" s="202"/>
      <c r="R714" s="1">
        <f xml:space="preserve"> R476 * R547 * ( $N527 = '2.1 Model setup'!$K$45 )</f>
        <v>0</v>
      </c>
      <c r="S714" s="1">
        <f xml:space="preserve"> S476 * S547 * ( $N527 = '2.1 Model setup'!$K$45 )</f>
        <v>0</v>
      </c>
      <c r="T714" s="1">
        <f xml:space="preserve"> T476 * T547 * ( $N527 = '2.1 Model setup'!$K$45 )</f>
        <v>0</v>
      </c>
      <c r="U714" s="1">
        <f xml:space="preserve"> U476 * U547 * ( $N527 = '2.1 Model setup'!$K$45 )</f>
        <v>0</v>
      </c>
      <c r="V714" s="1">
        <f xml:space="preserve"> V476 * V547 * ( $N527 = '2.1 Model setup'!$K$45 )</f>
        <v>0</v>
      </c>
      <c r="W714" s="4">
        <f t="shared" si="109"/>
        <v>0</v>
      </c>
    </row>
    <row r="715" spans="4:23" ht="15" customHeight="1">
      <c r="D715" s="85" t="str">
        <f xml:space="preserve"> '2.1 Model setup'!K83</f>
        <v>6.2 Afskrivninger på netaktiver ekskl. målere og transformerstationer</v>
      </c>
      <c r="K715" s="5" t="str">
        <f t="shared" si="108"/>
        <v>DKKt</v>
      </c>
      <c r="O715" s="202"/>
      <c r="P715" s="202"/>
      <c r="Q715" s="202"/>
      <c r="R715" s="1">
        <f xml:space="preserve"> R477 * R548 * ( $N528 = '2.1 Model setup'!$K$45 )</f>
        <v>0</v>
      </c>
      <c r="S715" s="1">
        <f xml:space="preserve"> S477 * S548 * ( $N528 = '2.1 Model setup'!$K$45 )</f>
        <v>0</v>
      </c>
      <c r="T715" s="1">
        <f xml:space="preserve"> T477 * T548 * ( $N528 = '2.1 Model setup'!$K$45 )</f>
        <v>0</v>
      </c>
      <c r="U715" s="1">
        <f xml:space="preserve"> U477 * U548 * ( $N528 = '2.1 Model setup'!$K$45 )</f>
        <v>0</v>
      </c>
      <c r="V715" s="1">
        <f xml:space="preserve"> V477 * V548 * ( $N528 = '2.1 Model setup'!$K$45 )</f>
        <v>0</v>
      </c>
      <c r="W715" s="4">
        <f t="shared" si="109"/>
        <v>0</v>
      </c>
    </row>
    <row r="716" spans="4:23" ht="15" customHeight="1">
      <c r="D716" s="85" t="str">
        <f xml:space="preserve"> '2.1 Model setup'!K84</f>
        <v>6.3 Afskrivninger på målere</v>
      </c>
      <c r="K716" s="5" t="str">
        <f t="shared" si="108"/>
        <v>DKKt</v>
      </c>
      <c r="O716" s="202"/>
      <c r="P716" s="202"/>
      <c r="Q716" s="202"/>
      <c r="R716" s="1">
        <f xml:space="preserve"> R478 * R549 * ( $N529 = '2.1 Model setup'!$K$45 )</f>
        <v>0</v>
      </c>
      <c r="S716" s="1">
        <f xml:space="preserve"> S478 * S549 * ( $N529 = '2.1 Model setup'!$K$45 )</f>
        <v>0</v>
      </c>
      <c r="T716" s="1">
        <f xml:space="preserve"> T478 * T549 * ( $N529 = '2.1 Model setup'!$K$45 )</f>
        <v>0</v>
      </c>
      <c r="U716" s="1">
        <f xml:space="preserve"> U478 * U549 * ( $N529 = '2.1 Model setup'!$K$45 )</f>
        <v>0</v>
      </c>
      <c r="V716" s="1">
        <f xml:space="preserve"> V478 * V549 * ( $N529 = '2.1 Model setup'!$K$45 )</f>
        <v>0</v>
      </c>
      <c r="W716" s="4">
        <f t="shared" si="109"/>
        <v>0</v>
      </c>
    </row>
    <row r="717" spans="4:23" ht="15" customHeight="1">
      <c r="D717" s="85" t="str">
        <f xml:space="preserve"> '2.1 Model setup'!K85</f>
        <v>7.1 Transformerstationer (forrentning)</v>
      </c>
      <c r="K717" s="5" t="str">
        <f t="shared" si="108"/>
        <v>DKKt</v>
      </c>
      <c r="O717" s="202"/>
      <c r="P717" s="202"/>
      <c r="Q717" s="202"/>
      <c r="R717" s="1">
        <f xml:space="preserve"> R479 * R550 * ( $N530 = '2.1 Model setup'!$K$45 )</f>
        <v>0</v>
      </c>
      <c r="S717" s="1">
        <f xml:space="preserve"> S479 * S550 * ( $N530 = '2.1 Model setup'!$K$45 )</f>
        <v>0</v>
      </c>
      <c r="T717" s="1">
        <f xml:space="preserve"> T479 * T550 * ( $N530 = '2.1 Model setup'!$K$45 )</f>
        <v>0</v>
      </c>
      <c r="U717" s="1">
        <f xml:space="preserve"> U479 * U550 * ( $N530 = '2.1 Model setup'!$K$45 )</f>
        <v>0</v>
      </c>
      <c r="V717" s="1">
        <f xml:space="preserve"> V479 * V550 * ( $N530 = '2.1 Model setup'!$K$45 )</f>
        <v>0</v>
      </c>
      <c r="W717" s="4">
        <f t="shared" si="109"/>
        <v>0</v>
      </c>
    </row>
    <row r="718" spans="4:23" ht="15" customHeight="1">
      <c r="D718" s="85" t="str">
        <f xml:space="preserve"> '2.1 Model setup'!K86</f>
        <v>7.2 Netaktiver ekskl. målere og transformerstationer (forrentning)</v>
      </c>
      <c r="K718" s="5" t="str">
        <f t="shared" si="108"/>
        <v>DKKt</v>
      </c>
      <c r="O718" s="202"/>
      <c r="P718" s="202"/>
      <c r="Q718" s="202"/>
      <c r="R718" s="1">
        <f xml:space="preserve"> R480 * R551 * ( $N531 = '2.1 Model setup'!$K$45 )</f>
        <v>0</v>
      </c>
      <c r="S718" s="1">
        <f xml:space="preserve"> S480 * S551 * ( $N531 = '2.1 Model setup'!$K$45 )</f>
        <v>0</v>
      </c>
      <c r="T718" s="1">
        <f xml:space="preserve"> T480 * T551 * ( $N531 = '2.1 Model setup'!$K$45 )</f>
        <v>0</v>
      </c>
      <c r="U718" s="1">
        <f xml:space="preserve"> U480 * U551 * ( $N531 = '2.1 Model setup'!$K$45 )</f>
        <v>0</v>
      </c>
      <c r="V718" s="1">
        <f xml:space="preserve"> V480 * V551 * ( $N531 = '2.1 Model setup'!$K$45 )</f>
        <v>0</v>
      </c>
      <c r="W718" s="4">
        <f t="shared" si="109"/>
        <v>0</v>
      </c>
    </row>
    <row r="719" spans="4:23" ht="15" customHeight="1">
      <c r="D719" s="99" t="str">
        <f xml:space="preserve"> '2.1 Model setup'!K87</f>
        <v>7.3 Målere (forrentning)</v>
      </c>
      <c r="K719" s="5" t="str">
        <f t="shared" si="108"/>
        <v>DKKt</v>
      </c>
      <c r="O719" s="202"/>
      <c r="P719" s="202"/>
      <c r="Q719" s="202"/>
      <c r="R719" s="1">
        <f xml:space="preserve"> R481 * R552 * ( $N532 = '2.1 Model setup'!$K$45 )</f>
        <v>0</v>
      </c>
      <c r="S719" s="1">
        <f xml:space="preserve"> S481 * S552 * ( $N532 = '2.1 Model setup'!$K$45 )</f>
        <v>0</v>
      </c>
      <c r="T719" s="1">
        <f xml:space="preserve"> T481 * T552 * ( $N532 = '2.1 Model setup'!$K$45 )</f>
        <v>0</v>
      </c>
      <c r="U719" s="1">
        <f xml:space="preserve"> U481 * U552 * ( $N532 = '2.1 Model setup'!$K$45 )</f>
        <v>0</v>
      </c>
      <c r="V719" s="1">
        <f xml:space="preserve"> V481 * V552 * ( $N532 = '2.1 Model setup'!$K$45 )</f>
        <v>0</v>
      </c>
      <c r="W719" s="4">
        <f t="shared" si="109"/>
        <v>0</v>
      </c>
    </row>
    <row r="720" spans="4:23" ht="15" customHeight="1">
      <c r="D720" s="186" t="s">
        <v>16</v>
      </c>
      <c r="E720" s="33"/>
      <c r="F720" s="33"/>
      <c r="G720" s="33"/>
      <c r="H720" s="33"/>
      <c r="I720" s="33"/>
      <c r="J720" s="33"/>
      <c r="K720" s="187" t="str">
        <f t="shared" si="108"/>
        <v>DKKt</v>
      </c>
      <c r="L720" s="186"/>
      <c r="M720" s="186"/>
      <c r="N720" s="186"/>
      <c r="O720" s="388"/>
      <c r="P720" s="388"/>
      <c r="Q720" s="388"/>
      <c r="R720" s="186">
        <f t="shared" ref="R720:W720" si="110" xml:space="preserve"> SUM( R702:R719 )</f>
        <v>0</v>
      </c>
      <c r="S720" s="186">
        <f t="shared" si="110"/>
        <v>0</v>
      </c>
      <c r="T720" s="186">
        <f t="shared" si="110"/>
        <v>0</v>
      </c>
      <c r="U720" s="186">
        <f t="shared" si="110"/>
        <v>0</v>
      </c>
      <c r="V720" s="186">
        <f t="shared" si="110"/>
        <v>0</v>
      </c>
      <c r="W720" s="186">
        <f t="shared" si="110"/>
        <v>0</v>
      </c>
    </row>
    <row r="722" spans="4:23" ht="15" customHeight="1">
      <c r="D722" s="35" t="s">
        <v>451</v>
      </c>
      <c r="E722" s="27"/>
      <c r="F722" s="27"/>
      <c r="G722" s="27"/>
      <c r="H722" s="27"/>
      <c r="I722" s="27"/>
      <c r="J722" s="27"/>
      <c r="K722" s="32"/>
      <c r="L722" s="27"/>
      <c r="M722" s="27"/>
      <c r="N722" s="27"/>
      <c r="O722" s="27"/>
      <c r="P722" s="27"/>
      <c r="Q722" s="27"/>
      <c r="R722" s="27"/>
      <c r="S722" s="27"/>
      <c r="T722" s="27"/>
      <c r="U722" s="27"/>
      <c r="V722" s="27"/>
      <c r="W722" s="185" t="s">
        <v>16</v>
      </c>
    </row>
    <row r="723" spans="4:23" ht="15" customHeight="1">
      <c r="D723" s="85" t="str">
        <f xml:space="preserve"> '2.1 Model setup'!K70</f>
        <v>1.1 Drift og vedligeholdelse af transformerstationer</v>
      </c>
      <c r="K723" s="5" t="str">
        <f t="shared" ref="K723:K741" si="111" xml:space="preserve"> Model.Units</f>
        <v>DKKt</v>
      </c>
      <c r="O723" s="202"/>
      <c r="P723" s="202"/>
      <c r="Q723" s="202"/>
      <c r="R723" s="1">
        <f t="shared" ref="R723:V733" si="112" xml:space="preserve"> R639 + R660</f>
        <v>0</v>
      </c>
      <c r="S723" s="1">
        <f t="shared" si="112"/>
        <v>0</v>
      </c>
      <c r="T723" s="1">
        <f t="shared" si="112"/>
        <v>0</v>
      </c>
      <c r="U723" s="1">
        <f t="shared" si="112"/>
        <v>0</v>
      </c>
      <c r="V723" s="1">
        <f t="shared" si="112"/>
        <v>0</v>
      </c>
      <c r="W723" s="4">
        <f t="shared" ref="W723:W740" si="113" xml:space="preserve"> SUM( R723:V723 )</f>
        <v>0</v>
      </c>
    </row>
    <row r="724" spans="4:23" ht="15" customHeight="1">
      <c r="D724" s="85" t="str">
        <f xml:space="preserve"> '2.1 Model setup'!K71</f>
        <v>1.2 Drift og vedligeholdelse af ledningsnet</v>
      </c>
      <c r="K724" s="5" t="str">
        <f t="shared" si="111"/>
        <v>DKKt</v>
      </c>
      <c r="O724" s="202"/>
      <c r="P724" s="202"/>
      <c r="Q724" s="202"/>
      <c r="R724" s="1">
        <f t="shared" si="112"/>
        <v>0</v>
      </c>
      <c r="S724" s="1">
        <f t="shared" si="112"/>
        <v>0</v>
      </c>
      <c r="T724" s="1">
        <f t="shared" si="112"/>
        <v>0</v>
      </c>
      <c r="U724" s="1">
        <f t="shared" si="112"/>
        <v>0</v>
      </c>
      <c r="V724" s="1">
        <f t="shared" si="112"/>
        <v>0</v>
      </c>
      <c r="W724" s="4">
        <f t="shared" si="113"/>
        <v>0</v>
      </c>
    </row>
    <row r="725" spans="4:23" ht="15" customHeight="1">
      <c r="D725" s="85" t="str">
        <f xml:space="preserve"> '2.1 Model setup'!K72</f>
        <v>1.3 Øvrige omkostninger til drift, styring og kontrol af elnettet</v>
      </c>
      <c r="K725" s="5" t="str">
        <f t="shared" si="111"/>
        <v>DKKt</v>
      </c>
      <c r="O725" s="202"/>
      <c r="P725" s="202"/>
      <c r="Q725" s="202"/>
      <c r="R725" s="1">
        <f t="shared" si="112"/>
        <v>0</v>
      </c>
      <c r="S725" s="1">
        <f t="shared" si="112"/>
        <v>0</v>
      </c>
      <c r="T725" s="1">
        <f t="shared" si="112"/>
        <v>0</v>
      </c>
      <c r="U725" s="1">
        <f t="shared" si="112"/>
        <v>0</v>
      </c>
      <c r="V725" s="1">
        <f t="shared" si="112"/>
        <v>0</v>
      </c>
      <c r="W725" s="4">
        <f t="shared" si="113"/>
        <v>0</v>
      </c>
    </row>
    <row r="726" spans="4:23" ht="15" customHeight="1">
      <c r="D726" s="85" t="str">
        <f xml:space="preserve"> '2.1 Model setup'!K73</f>
        <v>1.4 Omkostninger vedrørende 132-150/30-60 kV-stationer</v>
      </c>
      <c r="K726" s="5" t="str">
        <f t="shared" si="111"/>
        <v>DKKt</v>
      </c>
      <c r="O726" s="202"/>
      <c r="P726" s="202"/>
      <c r="Q726" s="202"/>
      <c r="R726" s="1">
        <f t="shared" si="112"/>
        <v>0</v>
      </c>
      <c r="S726" s="1">
        <f t="shared" si="112"/>
        <v>0</v>
      </c>
      <c r="T726" s="1">
        <f t="shared" si="112"/>
        <v>0</v>
      </c>
      <c r="U726" s="1">
        <f t="shared" si="112"/>
        <v>0</v>
      </c>
      <c r="V726" s="1">
        <f t="shared" si="112"/>
        <v>0</v>
      </c>
      <c r="W726" s="4">
        <f xml:space="preserve"> SUM( R726:V726 )</f>
        <v>0</v>
      </c>
    </row>
    <row r="727" spans="4:23" ht="15" customHeight="1">
      <c r="D727" s="85" t="str">
        <f xml:space="preserve"> '2.1 Model setup'!K74</f>
        <v>2.1 Drift og vedligeholdelse af målere</v>
      </c>
      <c r="K727" s="5" t="str">
        <f t="shared" si="111"/>
        <v>DKKt</v>
      </c>
      <c r="O727" s="202"/>
      <c r="P727" s="202"/>
      <c r="Q727" s="202"/>
      <c r="R727" s="1">
        <f t="shared" si="112"/>
        <v>0</v>
      </c>
      <c r="S727" s="1">
        <f t="shared" si="112"/>
        <v>0</v>
      </c>
      <c r="T727" s="1">
        <f t="shared" si="112"/>
        <v>0</v>
      </c>
      <c r="U727" s="1">
        <f t="shared" si="112"/>
        <v>0</v>
      </c>
      <c r="V727" s="1">
        <f t="shared" si="112"/>
        <v>0</v>
      </c>
      <c r="W727" s="4">
        <f t="shared" si="113"/>
        <v>0</v>
      </c>
    </row>
    <row r="728" spans="4:23" ht="15" customHeight="1">
      <c r="D728" s="85" t="str">
        <f xml:space="preserve"> '2.1 Model setup'!K75</f>
        <v>2.2 Indhentning og validering af målerdata</v>
      </c>
      <c r="K728" s="5" t="str">
        <f t="shared" si="111"/>
        <v>DKKt</v>
      </c>
      <c r="O728" s="202"/>
      <c r="P728" s="202"/>
      <c r="Q728" s="202"/>
      <c r="R728" s="1">
        <f t="shared" si="112"/>
        <v>0</v>
      </c>
      <c r="S728" s="1">
        <f t="shared" si="112"/>
        <v>0</v>
      </c>
      <c r="T728" s="1">
        <f t="shared" si="112"/>
        <v>0</v>
      </c>
      <c r="U728" s="1">
        <f t="shared" si="112"/>
        <v>0</v>
      </c>
      <c r="V728" s="1">
        <f t="shared" si="112"/>
        <v>0</v>
      </c>
      <c r="W728" s="4">
        <f t="shared" si="113"/>
        <v>0</v>
      </c>
    </row>
    <row r="729" spans="4:23" ht="15" customHeight="1">
      <c r="D729" s="85" t="str">
        <f xml:space="preserve"> '2.1 Model setup'!K76</f>
        <v>2.3 Måleradministration og kundehåndtering</v>
      </c>
      <c r="K729" s="5" t="str">
        <f t="shared" si="111"/>
        <v>DKKt</v>
      </c>
      <c r="O729" s="202"/>
      <c r="P729" s="202"/>
      <c r="Q729" s="202"/>
      <c r="R729" s="1">
        <f t="shared" si="112"/>
        <v>0</v>
      </c>
      <c r="S729" s="1">
        <f t="shared" si="112"/>
        <v>0</v>
      </c>
      <c r="T729" s="1">
        <f t="shared" si="112"/>
        <v>0</v>
      </c>
      <c r="U729" s="1">
        <f t="shared" si="112"/>
        <v>0</v>
      </c>
      <c r="V729" s="1">
        <f t="shared" si="112"/>
        <v>0</v>
      </c>
      <c r="W729" s="4">
        <f t="shared" si="113"/>
        <v>0</v>
      </c>
    </row>
    <row r="730" spans="4:23" ht="15" customHeight="1">
      <c r="D730" s="85" t="str">
        <f xml:space="preserve"> '2.1 Model setup'!K77</f>
        <v>3.1 Generel administration</v>
      </c>
      <c r="K730" s="5" t="str">
        <f t="shared" si="111"/>
        <v>DKKt</v>
      </c>
      <c r="O730" s="202"/>
      <c r="P730" s="202"/>
      <c r="Q730" s="202"/>
      <c r="R730" s="1">
        <f t="shared" si="112"/>
        <v>0</v>
      </c>
      <c r="S730" s="1">
        <f t="shared" si="112"/>
        <v>0</v>
      </c>
      <c r="T730" s="1">
        <f t="shared" si="112"/>
        <v>0</v>
      </c>
      <c r="U730" s="1">
        <f t="shared" si="112"/>
        <v>0</v>
      </c>
      <c r="V730" s="1">
        <f t="shared" si="112"/>
        <v>0</v>
      </c>
      <c r="W730" s="4">
        <f t="shared" si="113"/>
        <v>0</v>
      </c>
    </row>
    <row r="731" spans="4:23" ht="15" customHeight="1">
      <c r="D731" s="85" t="str">
        <f xml:space="preserve"> '2.1 Model setup'!K78</f>
        <v>4.1 Omkostninger vedrørende nettab i transformerstationer</v>
      </c>
      <c r="K731" s="5" t="str">
        <f t="shared" si="111"/>
        <v>DKKt</v>
      </c>
      <c r="O731" s="202"/>
      <c r="P731" s="202"/>
      <c r="Q731" s="202"/>
      <c r="R731" s="1">
        <f t="shared" si="112"/>
        <v>0</v>
      </c>
      <c r="S731" s="1">
        <f t="shared" si="112"/>
        <v>0</v>
      </c>
      <c r="T731" s="1">
        <f t="shared" si="112"/>
        <v>0</v>
      </c>
      <c r="U731" s="1">
        <f t="shared" si="112"/>
        <v>0</v>
      </c>
      <c r="V731" s="1">
        <f t="shared" si="112"/>
        <v>0</v>
      </c>
      <c r="W731" s="4">
        <f t="shared" si="113"/>
        <v>0</v>
      </c>
    </row>
    <row r="732" spans="4:23" ht="15" customHeight="1">
      <c r="D732" s="85" t="str">
        <f xml:space="preserve"> '2.1 Model setup'!K79</f>
        <v>4.2 Omkostninger vedrørende nettab i ledningsnettet</v>
      </c>
      <c r="K732" s="5" t="str">
        <f t="shared" si="111"/>
        <v>DKKt</v>
      </c>
      <c r="O732" s="202"/>
      <c r="P732" s="202"/>
      <c r="Q732" s="202"/>
      <c r="R732" s="1">
        <f t="shared" si="112"/>
        <v>0</v>
      </c>
      <c r="S732" s="1">
        <f t="shared" si="112"/>
        <v>0</v>
      </c>
      <c r="T732" s="1">
        <f t="shared" si="112"/>
        <v>0</v>
      </c>
      <c r="U732" s="1">
        <f t="shared" si="112"/>
        <v>0</v>
      </c>
      <c r="V732" s="1">
        <f t="shared" si="112"/>
        <v>0</v>
      </c>
      <c r="W732" s="4">
        <f t="shared" si="113"/>
        <v>0</v>
      </c>
    </row>
    <row r="733" spans="4:23" ht="15" customHeight="1">
      <c r="D733" s="85" t="str">
        <f xml:space="preserve"> '2.1 Model setup'!K80</f>
        <v>5.1 Omkostninger til overliggende net ifm. forbrug</v>
      </c>
      <c r="K733" s="5" t="str">
        <f t="shared" si="111"/>
        <v>DKKt</v>
      </c>
      <c r="O733" s="202"/>
      <c r="P733" s="202"/>
      <c r="Q733" s="202"/>
      <c r="R733" s="1">
        <f t="shared" si="112"/>
        <v>0</v>
      </c>
      <c r="S733" s="1">
        <f t="shared" si="112"/>
        <v>0</v>
      </c>
      <c r="T733" s="1">
        <f t="shared" si="112"/>
        <v>0</v>
      </c>
      <c r="U733" s="1">
        <f t="shared" si="112"/>
        <v>0</v>
      </c>
      <c r="V733" s="1">
        <f t="shared" si="112"/>
        <v>0</v>
      </c>
      <c r="W733" s="4">
        <f xml:space="preserve"> SUM( R733:V733 )</f>
        <v>0</v>
      </c>
    </row>
    <row r="734" spans="4:23" ht="15" customHeight="1">
      <c r="D734" s="85" t="str">
        <f xml:space="preserve"> '2.1 Model setup'!K81</f>
        <v>5.2 Øvrige omkostninger</v>
      </c>
      <c r="K734" s="5" t="str">
        <f t="shared" si="111"/>
        <v>DKKt</v>
      </c>
      <c r="O734" s="202"/>
      <c r="P734" s="202"/>
      <c r="Q734" s="202"/>
      <c r="R734" s="1">
        <f xml:space="preserve"> R650 + R671</f>
        <v>0</v>
      </c>
      <c r="S734" s="1">
        <f xml:space="preserve"> S650 + S671</f>
        <v>0</v>
      </c>
      <c r="T734" s="1">
        <f xml:space="preserve"> T650 + T671</f>
        <v>0</v>
      </c>
      <c r="U734" s="1">
        <f xml:space="preserve"> U650 + U671</f>
        <v>0</v>
      </c>
      <c r="V734" s="1">
        <f xml:space="preserve"> V650 + V671</f>
        <v>0</v>
      </c>
      <c r="W734" s="4">
        <f t="shared" si="113"/>
        <v>0</v>
      </c>
    </row>
    <row r="735" spans="4:23" ht="15" customHeight="1">
      <c r="D735" s="85" t="str">
        <f xml:space="preserve"> '2.1 Model setup'!K82</f>
        <v>6.1 Afskrivninger på transformerstationer</v>
      </c>
      <c r="K735" s="5" t="str">
        <f t="shared" si="111"/>
        <v>DKKt</v>
      </c>
      <c r="O735" s="202"/>
      <c r="P735" s="202"/>
      <c r="Q735" s="202"/>
      <c r="R735" s="1">
        <f t="shared" ref="R735:V740" si="114" xml:space="preserve"> R651 + R672</f>
        <v>0</v>
      </c>
      <c r="S735" s="1">
        <f t="shared" si="114"/>
        <v>0</v>
      </c>
      <c r="T735" s="1">
        <f t="shared" si="114"/>
        <v>0</v>
      </c>
      <c r="U735" s="1">
        <f t="shared" si="114"/>
        <v>0</v>
      </c>
      <c r="V735" s="1">
        <f t="shared" si="114"/>
        <v>0</v>
      </c>
      <c r="W735" s="4">
        <f t="shared" si="113"/>
        <v>0</v>
      </c>
    </row>
    <row r="736" spans="4:23" ht="15" customHeight="1">
      <c r="D736" s="85" t="str">
        <f xml:space="preserve"> '2.1 Model setup'!K83</f>
        <v>6.2 Afskrivninger på netaktiver ekskl. målere og transformerstationer</v>
      </c>
      <c r="K736" s="5" t="str">
        <f t="shared" si="111"/>
        <v>DKKt</v>
      </c>
      <c r="O736" s="202"/>
      <c r="P736" s="202"/>
      <c r="Q736" s="202"/>
      <c r="R736" s="1">
        <f t="shared" si="114"/>
        <v>0</v>
      </c>
      <c r="S736" s="1">
        <f t="shared" si="114"/>
        <v>0</v>
      </c>
      <c r="T736" s="1">
        <f t="shared" si="114"/>
        <v>0</v>
      </c>
      <c r="U736" s="1">
        <f t="shared" si="114"/>
        <v>0</v>
      </c>
      <c r="V736" s="1">
        <f t="shared" si="114"/>
        <v>0</v>
      </c>
      <c r="W736" s="4">
        <f t="shared" si="113"/>
        <v>0</v>
      </c>
    </row>
    <row r="737" spans="4:23" ht="15" customHeight="1">
      <c r="D737" s="85" t="str">
        <f xml:space="preserve"> '2.1 Model setup'!K84</f>
        <v>6.3 Afskrivninger på målere</v>
      </c>
      <c r="K737" s="5" t="str">
        <f t="shared" si="111"/>
        <v>DKKt</v>
      </c>
      <c r="O737" s="202"/>
      <c r="P737" s="202"/>
      <c r="Q737" s="202"/>
      <c r="R737" s="1">
        <f t="shared" si="114"/>
        <v>0</v>
      </c>
      <c r="S737" s="1">
        <f t="shared" si="114"/>
        <v>0</v>
      </c>
      <c r="T737" s="1">
        <f t="shared" si="114"/>
        <v>0</v>
      </c>
      <c r="U737" s="1">
        <f t="shared" si="114"/>
        <v>0</v>
      </c>
      <c r="V737" s="1">
        <f t="shared" si="114"/>
        <v>0</v>
      </c>
      <c r="W737" s="4">
        <f t="shared" si="113"/>
        <v>0</v>
      </c>
    </row>
    <row r="738" spans="4:23" ht="15" customHeight="1">
      <c r="D738" s="85" t="str">
        <f xml:space="preserve"> '2.1 Model setup'!K85</f>
        <v>7.1 Transformerstationer (forrentning)</v>
      </c>
      <c r="K738" s="5" t="str">
        <f t="shared" si="111"/>
        <v>DKKt</v>
      </c>
      <c r="O738" s="202"/>
      <c r="P738" s="202"/>
      <c r="Q738" s="202"/>
      <c r="R738" s="1">
        <f t="shared" si="114"/>
        <v>0</v>
      </c>
      <c r="S738" s="1">
        <f t="shared" si="114"/>
        <v>0</v>
      </c>
      <c r="T738" s="1">
        <f t="shared" si="114"/>
        <v>0</v>
      </c>
      <c r="U738" s="1">
        <f t="shared" si="114"/>
        <v>0</v>
      </c>
      <c r="V738" s="1">
        <f t="shared" si="114"/>
        <v>0</v>
      </c>
      <c r="W738" s="4">
        <f t="shared" si="113"/>
        <v>0</v>
      </c>
    </row>
    <row r="739" spans="4:23" ht="15" customHeight="1">
      <c r="D739" s="85" t="str">
        <f xml:space="preserve"> '2.1 Model setup'!K86</f>
        <v>7.2 Netaktiver ekskl. målere og transformerstationer (forrentning)</v>
      </c>
      <c r="K739" s="5" t="str">
        <f t="shared" si="111"/>
        <v>DKKt</v>
      </c>
      <c r="O739" s="202"/>
      <c r="P739" s="202"/>
      <c r="Q739" s="202"/>
      <c r="R739" s="1">
        <f t="shared" si="114"/>
        <v>0</v>
      </c>
      <c r="S739" s="1">
        <f t="shared" si="114"/>
        <v>0</v>
      </c>
      <c r="T739" s="1">
        <f t="shared" si="114"/>
        <v>0</v>
      </c>
      <c r="U739" s="1">
        <f t="shared" si="114"/>
        <v>0</v>
      </c>
      <c r="V739" s="1">
        <f t="shared" si="114"/>
        <v>0</v>
      </c>
      <c r="W739" s="4">
        <f t="shared" si="113"/>
        <v>0</v>
      </c>
    </row>
    <row r="740" spans="4:23" ht="15" customHeight="1">
      <c r="D740" s="99" t="str">
        <f xml:space="preserve"> '2.1 Model setup'!K87</f>
        <v>7.3 Målere (forrentning)</v>
      </c>
      <c r="K740" s="5" t="str">
        <f t="shared" si="111"/>
        <v>DKKt</v>
      </c>
      <c r="O740" s="202"/>
      <c r="P740" s="202"/>
      <c r="Q740" s="202"/>
      <c r="R740" s="1">
        <f t="shared" si="114"/>
        <v>0</v>
      </c>
      <c r="S740" s="1">
        <f t="shared" si="114"/>
        <v>0</v>
      </c>
      <c r="T740" s="1">
        <f t="shared" si="114"/>
        <v>0</v>
      </c>
      <c r="U740" s="1">
        <f t="shared" si="114"/>
        <v>0</v>
      </c>
      <c r="V740" s="1">
        <f t="shared" si="114"/>
        <v>0</v>
      </c>
      <c r="W740" s="4">
        <f t="shared" si="113"/>
        <v>0</v>
      </c>
    </row>
    <row r="741" spans="4:23" ht="15" customHeight="1">
      <c r="D741" s="186" t="s">
        <v>16</v>
      </c>
      <c r="E741" s="33"/>
      <c r="F741" s="33"/>
      <c r="G741" s="33"/>
      <c r="H741" s="33"/>
      <c r="I741" s="33"/>
      <c r="J741" s="33"/>
      <c r="K741" s="187" t="str">
        <f t="shared" si="111"/>
        <v>DKKt</v>
      </c>
      <c r="L741" s="186"/>
      <c r="M741" s="186"/>
      <c r="N741" s="186"/>
      <c r="O741" s="388"/>
      <c r="P741" s="388"/>
      <c r="Q741" s="388"/>
      <c r="R741" s="186">
        <f t="shared" ref="R741:W741" si="115" xml:space="preserve"> SUM( R723:R740 )</f>
        <v>0</v>
      </c>
      <c r="S741" s="186">
        <f t="shared" si="115"/>
        <v>0</v>
      </c>
      <c r="T741" s="186">
        <f t="shared" si="115"/>
        <v>0</v>
      </c>
      <c r="U741" s="186">
        <f t="shared" si="115"/>
        <v>0</v>
      </c>
      <c r="V741" s="186">
        <f t="shared" si="115"/>
        <v>0</v>
      </c>
      <c r="W741" s="186">
        <f t="shared" si="115"/>
        <v>0</v>
      </c>
    </row>
    <row r="743" spans="4:23" ht="15" customHeight="1">
      <c r="D743" s="35" t="s">
        <v>452</v>
      </c>
      <c r="E743" s="27"/>
      <c r="F743" s="27"/>
      <c r="G743" s="27"/>
      <c r="H743" s="27"/>
      <c r="I743" s="27"/>
      <c r="J743" s="27"/>
      <c r="K743" s="32"/>
      <c r="L743" s="27"/>
      <c r="M743" s="27"/>
      <c r="N743" s="27"/>
      <c r="O743" s="27"/>
      <c r="P743" s="27"/>
      <c r="Q743" s="27"/>
      <c r="R743" s="27"/>
      <c r="S743" s="27"/>
      <c r="T743" s="27"/>
      <c r="U743" s="27"/>
      <c r="V743" s="27"/>
      <c r="W743" s="185" t="s">
        <v>16</v>
      </c>
    </row>
    <row r="744" spans="4:23" ht="15" customHeight="1">
      <c r="D744" s="85" t="str">
        <f xml:space="preserve"> '2.1 Model setup'!K70</f>
        <v>1.1 Drift og vedligeholdelse af transformerstationer</v>
      </c>
      <c r="K744" s="5" t="str">
        <f t="shared" ref="K744:K762" si="116" xml:space="preserve"> Model.Units</f>
        <v>DKKt</v>
      </c>
      <c r="O744" s="202"/>
      <c r="P744" s="202"/>
      <c r="Q744" s="202"/>
      <c r="R744" s="1">
        <f t="shared" ref="R744:V754" si="117" xml:space="preserve"> R681 + R702</f>
        <v>0</v>
      </c>
      <c r="S744" s="1">
        <f t="shared" si="117"/>
        <v>0</v>
      </c>
      <c r="T744" s="1">
        <f t="shared" si="117"/>
        <v>0</v>
      </c>
      <c r="U744" s="1">
        <f t="shared" si="117"/>
        <v>0</v>
      </c>
      <c r="V744" s="1">
        <f t="shared" si="117"/>
        <v>0</v>
      </c>
      <c r="W744" s="4">
        <f t="shared" ref="W744:W761" si="118" xml:space="preserve"> SUM( R744:V744 )</f>
        <v>0</v>
      </c>
    </row>
    <row r="745" spans="4:23" ht="15" customHeight="1">
      <c r="D745" s="85" t="str">
        <f xml:space="preserve"> '2.1 Model setup'!K71</f>
        <v>1.2 Drift og vedligeholdelse af ledningsnet</v>
      </c>
      <c r="K745" s="5" t="str">
        <f t="shared" si="116"/>
        <v>DKKt</v>
      </c>
      <c r="O745" s="202"/>
      <c r="P745" s="202"/>
      <c r="Q745" s="202"/>
      <c r="R745" s="1">
        <f t="shared" si="117"/>
        <v>0</v>
      </c>
      <c r="S745" s="1">
        <f t="shared" si="117"/>
        <v>0</v>
      </c>
      <c r="T745" s="1">
        <f t="shared" si="117"/>
        <v>0</v>
      </c>
      <c r="U745" s="1">
        <f t="shared" si="117"/>
        <v>0</v>
      </c>
      <c r="V745" s="1">
        <f t="shared" si="117"/>
        <v>0</v>
      </c>
      <c r="W745" s="4">
        <f t="shared" si="118"/>
        <v>0</v>
      </c>
    </row>
    <row r="746" spans="4:23" ht="15" customHeight="1">
      <c r="D746" s="85" t="str">
        <f xml:space="preserve"> '2.1 Model setup'!K72</f>
        <v>1.3 Øvrige omkostninger til drift, styring og kontrol af elnettet</v>
      </c>
      <c r="K746" s="5" t="str">
        <f t="shared" si="116"/>
        <v>DKKt</v>
      </c>
      <c r="O746" s="202"/>
      <c r="P746" s="202"/>
      <c r="Q746" s="202"/>
      <c r="R746" s="1">
        <f t="shared" si="117"/>
        <v>0</v>
      </c>
      <c r="S746" s="1">
        <f t="shared" si="117"/>
        <v>0</v>
      </c>
      <c r="T746" s="1">
        <f t="shared" si="117"/>
        <v>0</v>
      </c>
      <c r="U746" s="1">
        <f t="shared" si="117"/>
        <v>0</v>
      </c>
      <c r="V746" s="1">
        <f t="shared" si="117"/>
        <v>0</v>
      </c>
      <c r="W746" s="4">
        <f t="shared" si="118"/>
        <v>0</v>
      </c>
    </row>
    <row r="747" spans="4:23" ht="15" customHeight="1">
      <c r="D747" s="85" t="str">
        <f xml:space="preserve"> '2.1 Model setup'!K73</f>
        <v>1.4 Omkostninger vedrørende 132-150/30-60 kV-stationer</v>
      </c>
      <c r="K747" s="5" t="str">
        <f t="shared" si="116"/>
        <v>DKKt</v>
      </c>
      <c r="O747" s="202"/>
      <c r="P747" s="202"/>
      <c r="Q747" s="202"/>
      <c r="R747" s="1">
        <f t="shared" si="117"/>
        <v>0</v>
      </c>
      <c r="S747" s="1">
        <f t="shared" si="117"/>
        <v>0</v>
      </c>
      <c r="T747" s="1">
        <f t="shared" si="117"/>
        <v>0</v>
      </c>
      <c r="U747" s="1">
        <f t="shared" si="117"/>
        <v>0</v>
      </c>
      <c r="V747" s="1">
        <f t="shared" si="117"/>
        <v>0</v>
      </c>
      <c r="W747" s="4">
        <f xml:space="preserve"> SUM( R747:V747 )</f>
        <v>0</v>
      </c>
    </row>
    <row r="748" spans="4:23" ht="15" customHeight="1">
      <c r="D748" s="85" t="str">
        <f xml:space="preserve"> '2.1 Model setup'!K74</f>
        <v>2.1 Drift og vedligeholdelse af målere</v>
      </c>
      <c r="K748" s="5" t="str">
        <f t="shared" si="116"/>
        <v>DKKt</v>
      </c>
      <c r="O748" s="202"/>
      <c r="P748" s="202"/>
      <c r="Q748" s="202"/>
      <c r="R748" s="1">
        <f t="shared" si="117"/>
        <v>0</v>
      </c>
      <c r="S748" s="1">
        <f t="shared" si="117"/>
        <v>0</v>
      </c>
      <c r="T748" s="1">
        <f t="shared" si="117"/>
        <v>0</v>
      </c>
      <c r="U748" s="1">
        <f t="shared" si="117"/>
        <v>0</v>
      </c>
      <c r="V748" s="1">
        <f t="shared" si="117"/>
        <v>0</v>
      </c>
      <c r="W748" s="4">
        <f t="shared" si="118"/>
        <v>0</v>
      </c>
    </row>
    <row r="749" spans="4:23" ht="15" customHeight="1">
      <c r="D749" s="85" t="str">
        <f xml:space="preserve"> '2.1 Model setup'!K75</f>
        <v>2.2 Indhentning og validering af målerdata</v>
      </c>
      <c r="K749" s="5" t="str">
        <f t="shared" si="116"/>
        <v>DKKt</v>
      </c>
      <c r="O749" s="202"/>
      <c r="P749" s="202"/>
      <c r="Q749" s="202"/>
      <c r="R749" s="1">
        <f t="shared" si="117"/>
        <v>0</v>
      </c>
      <c r="S749" s="1">
        <f t="shared" si="117"/>
        <v>0</v>
      </c>
      <c r="T749" s="1">
        <f t="shared" si="117"/>
        <v>0</v>
      </c>
      <c r="U749" s="1">
        <f t="shared" si="117"/>
        <v>0</v>
      </c>
      <c r="V749" s="1">
        <f t="shared" si="117"/>
        <v>0</v>
      </c>
      <c r="W749" s="4">
        <f t="shared" si="118"/>
        <v>0</v>
      </c>
    </row>
    <row r="750" spans="4:23" ht="15" customHeight="1">
      <c r="D750" s="85" t="str">
        <f xml:space="preserve"> '2.1 Model setup'!K76</f>
        <v>2.3 Måleradministration og kundehåndtering</v>
      </c>
      <c r="K750" s="5" t="str">
        <f t="shared" si="116"/>
        <v>DKKt</v>
      </c>
      <c r="O750" s="202"/>
      <c r="P750" s="202"/>
      <c r="Q750" s="202"/>
      <c r="R750" s="1">
        <f t="shared" si="117"/>
        <v>0</v>
      </c>
      <c r="S750" s="1">
        <f t="shared" si="117"/>
        <v>0</v>
      </c>
      <c r="T750" s="1">
        <f t="shared" si="117"/>
        <v>0</v>
      </c>
      <c r="U750" s="1">
        <f t="shared" si="117"/>
        <v>0</v>
      </c>
      <c r="V750" s="1">
        <f t="shared" si="117"/>
        <v>0</v>
      </c>
      <c r="W750" s="4">
        <f t="shared" si="118"/>
        <v>0</v>
      </c>
    </row>
    <row r="751" spans="4:23" ht="15" customHeight="1">
      <c r="D751" s="85" t="str">
        <f xml:space="preserve"> '2.1 Model setup'!K77</f>
        <v>3.1 Generel administration</v>
      </c>
      <c r="K751" s="5" t="str">
        <f t="shared" si="116"/>
        <v>DKKt</v>
      </c>
      <c r="O751" s="202"/>
      <c r="P751" s="202"/>
      <c r="Q751" s="202"/>
      <c r="R751" s="1">
        <f t="shared" si="117"/>
        <v>0</v>
      </c>
      <c r="S751" s="1">
        <f t="shared" si="117"/>
        <v>0</v>
      </c>
      <c r="T751" s="1">
        <f t="shared" si="117"/>
        <v>0</v>
      </c>
      <c r="U751" s="1">
        <f t="shared" si="117"/>
        <v>0</v>
      </c>
      <c r="V751" s="1">
        <f t="shared" si="117"/>
        <v>0</v>
      </c>
      <c r="W751" s="4">
        <f t="shared" si="118"/>
        <v>0</v>
      </c>
    </row>
    <row r="752" spans="4:23" ht="15" customHeight="1">
      <c r="D752" s="85" t="str">
        <f xml:space="preserve"> '2.1 Model setup'!K78</f>
        <v>4.1 Omkostninger vedrørende nettab i transformerstationer</v>
      </c>
      <c r="K752" s="5" t="str">
        <f t="shared" si="116"/>
        <v>DKKt</v>
      </c>
      <c r="O752" s="202"/>
      <c r="P752" s="202"/>
      <c r="Q752" s="202"/>
      <c r="R752" s="1">
        <f t="shared" si="117"/>
        <v>0</v>
      </c>
      <c r="S752" s="1">
        <f t="shared" si="117"/>
        <v>0</v>
      </c>
      <c r="T752" s="1">
        <f t="shared" si="117"/>
        <v>0</v>
      </c>
      <c r="U752" s="1">
        <f t="shared" si="117"/>
        <v>0</v>
      </c>
      <c r="V752" s="1">
        <f t="shared" si="117"/>
        <v>0</v>
      </c>
      <c r="W752" s="4">
        <f t="shared" si="118"/>
        <v>0</v>
      </c>
    </row>
    <row r="753" spans="4:23" ht="15" customHeight="1">
      <c r="D753" s="85" t="str">
        <f xml:space="preserve"> '2.1 Model setup'!K79</f>
        <v>4.2 Omkostninger vedrørende nettab i ledningsnettet</v>
      </c>
      <c r="K753" s="5" t="str">
        <f t="shared" si="116"/>
        <v>DKKt</v>
      </c>
      <c r="O753" s="202"/>
      <c r="P753" s="202"/>
      <c r="Q753" s="202"/>
      <c r="R753" s="1">
        <f t="shared" si="117"/>
        <v>0</v>
      </c>
      <c r="S753" s="1">
        <f t="shared" si="117"/>
        <v>0</v>
      </c>
      <c r="T753" s="1">
        <f t="shared" si="117"/>
        <v>0</v>
      </c>
      <c r="U753" s="1">
        <f t="shared" si="117"/>
        <v>0</v>
      </c>
      <c r="V753" s="1">
        <f t="shared" si="117"/>
        <v>0</v>
      </c>
      <c r="W753" s="4">
        <f t="shared" si="118"/>
        <v>0</v>
      </c>
    </row>
    <row r="754" spans="4:23" ht="15" customHeight="1">
      <c r="D754" s="85" t="str">
        <f xml:space="preserve"> '2.1 Model setup'!K80</f>
        <v>5.1 Omkostninger til overliggende net ifm. forbrug</v>
      </c>
      <c r="K754" s="5" t="str">
        <f t="shared" si="116"/>
        <v>DKKt</v>
      </c>
      <c r="O754" s="202"/>
      <c r="P754" s="202"/>
      <c r="Q754" s="202"/>
      <c r="R754" s="1">
        <f t="shared" si="117"/>
        <v>0</v>
      </c>
      <c r="S754" s="1">
        <f t="shared" si="117"/>
        <v>0</v>
      </c>
      <c r="T754" s="1">
        <f t="shared" si="117"/>
        <v>0</v>
      </c>
      <c r="U754" s="1">
        <f t="shared" si="117"/>
        <v>0</v>
      </c>
      <c r="V754" s="1">
        <f t="shared" si="117"/>
        <v>0</v>
      </c>
      <c r="W754" s="4">
        <f xml:space="preserve"> SUM( R754:V754 )</f>
        <v>0</v>
      </c>
    </row>
    <row r="755" spans="4:23" ht="15" customHeight="1">
      <c r="D755" s="85" t="str">
        <f xml:space="preserve"> '2.1 Model setup'!K81</f>
        <v>5.2 Øvrige omkostninger</v>
      </c>
      <c r="K755" s="5" t="str">
        <f t="shared" si="116"/>
        <v>DKKt</v>
      </c>
      <c r="O755" s="202"/>
      <c r="P755" s="202"/>
      <c r="Q755" s="202"/>
      <c r="R755" s="1">
        <f xml:space="preserve"> R692 + R713</f>
        <v>0</v>
      </c>
      <c r="S755" s="1">
        <f xml:space="preserve"> S692 + S713</f>
        <v>0</v>
      </c>
      <c r="T755" s="1">
        <f xml:space="preserve"> T692 + T713</f>
        <v>0</v>
      </c>
      <c r="U755" s="1">
        <f xml:space="preserve"> U692 + U713</f>
        <v>0</v>
      </c>
      <c r="V755" s="1">
        <f xml:space="preserve"> V692 + V713</f>
        <v>0</v>
      </c>
      <c r="W755" s="4">
        <f t="shared" si="118"/>
        <v>0</v>
      </c>
    </row>
    <row r="756" spans="4:23" ht="15" customHeight="1">
      <c r="D756" s="85" t="str">
        <f xml:space="preserve"> '2.1 Model setup'!K82</f>
        <v>6.1 Afskrivninger på transformerstationer</v>
      </c>
      <c r="K756" s="5" t="str">
        <f t="shared" si="116"/>
        <v>DKKt</v>
      </c>
      <c r="O756" s="202"/>
      <c r="P756" s="202"/>
      <c r="Q756" s="202"/>
      <c r="R756" s="1">
        <f t="shared" ref="R756:V761" si="119" xml:space="preserve"> R693 + R714</f>
        <v>0</v>
      </c>
      <c r="S756" s="1">
        <f t="shared" si="119"/>
        <v>0</v>
      </c>
      <c r="T756" s="1">
        <f t="shared" si="119"/>
        <v>0</v>
      </c>
      <c r="U756" s="1">
        <f t="shared" si="119"/>
        <v>0</v>
      </c>
      <c r="V756" s="1">
        <f t="shared" si="119"/>
        <v>0</v>
      </c>
      <c r="W756" s="4">
        <f t="shared" si="118"/>
        <v>0</v>
      </c>
    </row>
    <row r="757" spans="4:23" ht="15" customHeight="1">
      <c r="D757" s="85" t="str">
        <f xml:space="preserve"> '2.1 Model setup'!K83</f>
        <v>6.2 Afskrivninger på netaktiver ekskl. målere og transformerstationer</v>
      </c>
      <c r="K757" s="5" t="str">
        <f t="shared" si="116"/>
        <v>DKKt</v>
      </c>
      <c r="O757" s="202"/>
      <c r="P757" s="202"/>
      <c r="Q757" s="202"/>
      <c r="R757" s="1">
        <f t="shared" si="119"/>
        <v>0</v>
      </c>
      <c r="S757" s="1">
        <f t="shared" si="119"/>
        <v>0</v>
      </c>
      <c r="T757" s="1">
        <f t="shared" si="119"/>
        <v>0</v>
      </c>
      <c r="U757" s="1">
        <f t="shared" si="119"/>
        <v>0</v>
      </c>
      <c r="V757" s="1">
        <f t="shared" si="119"/>
        <v>0</v>
      </c>
      <c r="W757" s="4">
        <f t="shared" si="118"/>
        <v>0</v>
      </c>
    </row>
    <row r="758" spans="4:23" ht="15" customHeight="1">
      <c r="D758" s="85" t="str">
        <f xml:space="preserve"> '2.1 Model setup'!K84</f>
        <v>6.3 Afskrivninger på målere</v>
      </c>
      <c r="K758" s="5" t="str">
        <f t="shared" si="116"/>
        <v>DKKt</v>
      </c>
      <c r="O758" s="202"/>
      <c r="P758" s="202"/>
      <c r="Q758" s="202"/>
      <c r="R758" s="1">
        <f t="shared" si="119"/>
        <v>0</v>
      </c>
      <c r="S758" s="1">
        <f t="shared" si="119"/>
        <v>0</v>
      </c>
      <c r="T758" s="1">
        <f t="shared" si="119"/>
        <v>0</v>
      </c>
      <c r="U758" s="1">
        <f t="shared" si="119"/>
        <v>0</v>
      </c>
      <c r="V758" s="1">
        <f t="shared" si="119"/>
        <v>0</v>
      </c>
      <c r="W758" s="4">
        <f t="shared" si="118"/>
        <v>0</v>
      </c>
    </row>
    <row r="759" spans="4:23" ht="15" customHeight="1">
      <c r="D759" s="85" t="str">
        <f xml:space="preserve"> '2.1 Model setup'!K85</f>
        <v>7.1 Transformerstationer (forrentning)</v>
      </c>
      <c r="K759" s="5" t="str">
        <f t="shared" si="116"/>
        <v>DKKt</v>
      </c>
      <c r="O759" s="202"/>
      <c r="P759" s="202"/>
      <c r="Q759" s="202"/>
      <c r="R759" s="1">
        <f t="shared" si="119"/>
        <v>0</v>
      </c>
      <c r="S759" s="1">
        <f t="shared" si="119"/>
        <v>0</v>
      </c>
      <c r="T759" s="1">
        <f t="shared" si="119"/>
        <v>0</v>
      </c>
      <c r="U759" s="1">
        <f t="shared" si="119"/>
        <v>0</v>
      </c>
      <c r="V759" s="1">
        <f t="shared" si="119"/>
        <v>0</v>
      </c>
      <c r="W759" s="4">
        <f t="shared" si="118"/>
        <v>0</v>
      </c>
    </row>
    <row r="760" spans="4:23" ht="15" customHeight="1">
      <c r="D760" s="85" t="str">
        <f xml:space="preserve"> '2.1 Model setup'!K86</f>
        <v>7.2 Netaktiver ekskl. målere og transformerstationer (forrentning)</v>
      </c>
      <c r="K760" s="5" t="str">
        <f t="shared" si="116"/>
        <v>DKKt</v>
      </c>
      <c r="O760" s="202"/>
      <c r="P760" s="202"/>
      <c r="Q760" s="202"/>
      <c r="R760" s="1">
        <f t="shared" si="119"/>
        <v>0</v>
      </c>
      <c r="S760" s="1">
        <f t="shared" si="119"/>
        <v>0</v>
      </c>
      <c r="T760" s="1">
        <f t="shared" si="119"/>
        <v>0</v>
      </c>
      <c r="U760" s="1">
        <f t="shared" si="119"/>
        <v>0</v>
      </c>
      <c r="V760" s="1">
        <f t="shared" si="119"/>
        <v>0</v>
      </c>
      <c r="W760" s="4">
        <f t="shared" si="118"/>
        <v>0</v>
      </c>
    </row>
    <row r="761" spans="4:23" ht="15" customHeight="1">
      <c r="D761" s="99" t="str">
        <f xml:space="preserve"> '2.1 Model setup'!K87</f>
        <v>7.3 Målere (forrentning)</v>
      </c>
      <c r="K761" s="5" t="str">
        <f t="shared" si="116"/>
        <v>DKKt</v>
      </c>
      <c r="O761" s="202"/>
      <c r="P761" s="202"/>
      <c r="Q761" s="202"/>
      <c r="R761" s="1">
        <f t="shared" si="119"/>
        <v>0</v>
      </c>
      <c r="S761" s="1">
        <f t="shared" si="119"/>
        <v>0</v>
      </c>
      <c r="T761" s="1">
        <f t="shared" si="119"/>
        <v>0</v>
      </c>
      <c r="U761" s="1">
        <f t="shared" si="119"/>
        <v>0</v>
      </c>
      <c r="V761" s="1">
        <f t="shared" si="119"/>
        <v>0</v>
      </c>
      <c r="W761" s="4">
        <f t="shared" si="118"/>
        <v>0</v>
      </c>
    </row>
    <row r="762" spans="4:23" ht="15" customHeight="1">
      <c r="D762" s="186" t="s">
        <v>16</v>
      </c>
      <c r="E762" s="33"/>
      <c r="F762" s="33"/>
      <c r="G762" s="33"/>
      <c r="H762" s="33"/>
      <c r="I762" s="33"/>
      <c r="J762" s="33"/>
      <c r="K762" s="187" t="str">
        <f t="shared" si="116"/>
        <v>DKKt</v>
      </c>
      <c r="L762" s="186"/>
      <c r="M762" s="186"/>
      <c r="N762" s="186"/>
      <c r="O762" s="388"/>
      <c r="P762" s="388"/>
      <c r="Q762" s="388"/>
      <c r="R762" s="186">
        <f t="shared" ref="R762:W762" si="120" xml:space="preserve"> SUM( R744:R761 )</f>
        <v>0</v>
      </c>
      <c r="S762" s="186">
        <f t="shared" si="120"/>
        <v>0</v>
      </c>
      <c r="T762" s="186">
        <f t="shared" si="120"/>
        <v>0</v>
      </c>
      <c r="U762" s="186">
        <f t="shared" si="120"/>
        <v>0</v>
      </c>
      <c r="V762" s="186">
        <f t="shared" si="120"/>
        <v>0</v>
      </c>
      <c r="W762" s="186">
        <f t="shared" si="120"/>
        <v>0</v>
      </c>
    </row>
    <row r="764" spans="4:23" ht="15" customHeight="1">
      <c r="D764" s="35" t="s">
        <v>298</v>
      </c>
      <c r="E764" s="27"/>
      <c r="F764" s="27"/>
      <c r="G764" s="27"/>
      <c r="H764" s="27"/>
      <c r="I764" s="27"/>
      <c r="J764" s="27"/>
      <c r="K764" s="32"/>
      <c r="L764" s="27"/>
      <c r="M764" s="27"/>
      <c r="N764" s="27"/>
      <c r="O764" s="27"/>
      <c r="P764" s="27"/>
      <c r="Q764" s="27"/>
      <c r="R764" s="27"/>
      <c r="S764" s="27"/>
      <c r="T764" s="27"/>
      <c r="U764" s="27"/>
      <c r="V764" s="27"/>
      <c r="W764" s="27"/>
    </row>
    <row r="765" spans="4:23" ht="15" customHeight="1">
      <c r="D765" s="1" t="s">
        <v>117</v>
      </c>
      <c r="K765" s="5" t="str">
        <f xml:space="preserve"> Model.Units</f>
        <v>DKKt</v>
      </c>
      <c r="O765" s="202"/>
      <c r="P765" s="202"/>
      <c r="Q765" s="202"/>
      <c r="R765" s="1">
        <f xml:space="preserve"> R741</f>
        <v>0</v>
      </c>
      <c r="S765" s="1">
        <f xml:space="preserve"> S741</f>
        <v>0</v>
      </c>
      <c r="T765" s="1">
        <f xml:space="preserve"> T741</f>
        <v>0</v>
      </c>
      <c r="U765" s="1">
        <f xml:space="preserve"> U741</f>
        <v>0</v>
      </c>
      <c r="V765" s="1">
        <f xml:space="preserve"> V741</f>
        <v>0</v>
      </c>
      <c r="W765" s="4">
        <f xml:space="preserve"> SUM( R765:V765 )</f>
        <v>0</v>
      </c>
    </row>
    <row r="766" spans="4:23" ht="15" customHeight="1">
      <c r="D766" s="1" t="s">
        <v>118</v>
      </c>
      <c r="K766" s="5" t="str">
        <f xml:space="preserve"> Model.Units</f>
        <v>DKKt</v>
      </c>
      <c r="O766" s="202"/>
      <c r="P766" s="202"/>
      <c r="Q766" s="202"/>
      <c r="R766" s="1">
        <f xml:space="preserve"> R762</f>
        <v>0</v>
      </c>
      <c r="S766" s="1">
        <f xml:space="preserve"> S762</f>
        <v>0</v>
      </c>
      <c r="T766" s="1">
        <f xml:space="preserve"> T762</f>
        <v>0</v>
      </c>
      <c r="U766" s="1">
        <f xml:space="preserve"> U762</f>
        <v>0</v>
      </c>
      <c r="V766" s="1">
        <f xml:space="preserve"> V762</f>
        <v>0</v>
      </c>
      <c r="W766" s="4">
        <f xml:space="preserve"> SUM( R766:V766 )</f>
        <v>0</v>
      </c>
    </row>
    <row r="767" spans="4:23" ht="15" customHeight="1">
      <c r="D767" s="186" t="s">
        <v>16</v>
      </c>
      <c r="E767" s="33"/>
      <c r="F767" s="33"/>
      <c r="G767" s="33"/>
      <c r="H767" s="33"/>
      <c r="I767" s="33"/>
      <c r="J767" s="33"/>
      <c r="K767" s="187" t="str">
        <f xml:space="preserve"> Model.Units</f>
        <v>DKKt</v>
      </c>
      <c r="L767" s="90" cm="1">
        <f t="array" ref="L767" xml:space="preserve"> -- ( SUMPRODUCT(-- ( ROUND( R767:W767, 5 ) &lt;&gt; ROUND( R508:W508, 5 ) ) ) &gt; 0 )</f>
        <v>0</v>
      </c>
      <c r="M767" s="33"/>
      <c r="N767" s="33"/>
      <c r="O767" s="271"/>
      <c r="P767" s="271"/>
      <c r="Q767" s="271"/>
      <c r="R767" s="186">
        <f t="shared" ref="R767:W767" si="121" xml:space="preserve"> SUM( R765:R766 )</f>
        <v>0</v>
      </c>
      <c r="S767" s="186">
        <f t="shared" si="121"/>
        <v>0</v>
      </c>
      <c r="T767" s="186">
        <f t="shared" si="121"/>
        <v>0</v>
      </c>
      <c r="U767" s="186">
        <f t="shared" si="121"/>
        <v>0</v>
      </c>
      <c r="V767" s="186">
        <f t="shared" si="121"/>
        <v>0</v>
      </c>
      <c r="W767" s="186">
        <f t="shared" si="121"/>
        <v>0</v>
      </c>
    </row>
    <row r="768" spans="4:23" ht="15" customHeight="1">
      <c r="D768" s="204"/>
    </row>
    <row r="769" spans="2:23" ht="15" customHeight="1">
      <c r="D769" s="204"/>
    </row>
    <row r="770" spans="2:23" ht="15" customHeight="1">
      <c r="D770" s="204"/>
    </row>
    <row r="771" spans="2:23" s="475" customFormat="1" ht="15" customHeight="1">
      <c r="B771" s="479" t="str">
        <f xml:space="preserve"> COUNTA(B$10:B756) &amp; ") Beregning af effektpriser"</f>
        <v>4) Beregning af effektpriser</v>
      </c>
      <c r="C771" s="477"/>
      <c r="D771" s="478"/>
      <c r="K771" s="472"/>
    </row>
    <row r="773" spans="2:23" ht="15" customHeight="1">
      <c r="D773" s="88" t="s">
        <v>47</v>
      </c>
      <c r="F773" s="107"/>
      <c r="G773" s="107"/>
      <c r="H773" s="107"/>
      <c r="I773" s="107"/>
      <c r="J773" s="107"/>
      <c r="K773" s="87"/>
      <c r="L773" s="85"/>
      <c r="M773" s="85"/>
      <c r="N773" s="107"/>
      <c r="O773" s="107"/>
      <c r="P773" s="107"/>
      <c r="Q773" s="107"/>
    </row>
    <row r="774" spans="2:23" ht="15" customHeight="1">
      <c r="D774" s="90" t="s">
        <v>48</v>
      </c>
      <c r="E774" s="33"/>
      <c r="F774" s="120"/>
      <c r="G774" s="120"/>
      <c r="H774" s="120"/>
      <c r="I774" s="120"/>
      <c r="J774" s="120"/>
      <c r="K774" s="92" t="s">
        <v>3</v>
      </c>
      <c r="L774" s="90"/>
      <c r="M774" s="90"/>
      <c r="N774" s="120"/>
      <c r="O774" s="371"/>
      <c r="P774" s="371"/>
      <c r="Q774" s="371"/>
      <c r="R774" s="183">
        <f xml:space="preserve"> '2.3 Selskabsspecifikke input'!R167</f>
        <v>0</v>
      </c>
      <c r="S774" s="183">
        <f xml:space="preserve"> '2.3 Selskabsspecifikke input'!S167</f>
        <v>0</v>
      </c>
      <c r="T774" s="183">
        <f xml:space="preserve"> '2.3 Selskabsspecifikke input'!T167</f>
        <v>0</v>
      </c>
      <c r="U774" s="183">
        <f xml:space="preserve"> '2.3 Selskabsspecifikke input'!U167</f>
        <v>0</v>
      </c>
      <c r="V774" s="183">
        <f xml:space="preserve"> '2.3 Selskabsspecifikke input'!V167</f>
        <v>0</v>
      </c>
      <c r="W774" s="33"/>
    </row>
    <row r="776" spans="2:23" ht="15" customHeight="1">
      <c r="D776" s="35" t="s">
        <v>267</v>
      </c>
      <c r="E776" s="27"/>
      <c r="F776" s="27"/>
      <c r="G776" s="27"/>
      <c r="H776" s="27"/>
      <c r="I776" s="27"/>
      <c r="J776" s="27"/>
      <c r="K776" s="32"/>
      <c r="L776" s="27"/>
      <c r="M776" s="27"/>
      <c r="N776" s="27"/>
      <c r="O776" s="27"/>
      <c r="P776" s="27"/>
      <c r="Q776" s="27"/>
      <c r="R776" s="27"/>
      <c r="S776" s="27"/>
      <c r="T776" s="27"/>
      <c r="U776" s="27"/>
      <c r="V776" s="27"/>
      <c r="W776" s="185"/>
    </row>
    <row r="777" spans="2:23" ht="15" customHeight="1">
      <c r="D777" s="85" t="str">
        <f xml:space="preserve"> '2.1 Model setup'!K70</f>
        <v>1.1 Drift og vedligeholdelse af transformerstationer</v>
      </c>
      <c r="K777" s="5" t="s">
        <v>134</v>
      </c>
      <c r="O777" s="202"/>
      <c r="P777" s="202"/>
      <c r="Q777" s="202"/>
      <c r="R777" s="1">
        <f t="shared" ref="R777:V786" si="122" xml:space="preserve"> IFERROR( R744 / R$774, 0 ) * tDKKtilDKK</f>
        <v>0</v>
      </c>
      <c r="S777" s="1">
        <f t="shared" si="122"/>
        <v>0</v>
      </c>
      <c r="T777" s="1">
        <f t="shared" si="122"/>
        <v>0</v>
      </c>
      <c r="U777" s="1">
        <f t="shared" si="122"/>
        <v>0</v>
      </c>
      <c r="V777" s="1">
        <f t="shared" si="122"/>
        <v>0</v>
      </c>
      <c r="W777" s="111"/>
    </row>
    <row r="778" spans="2:23" ht="15" customHeight="1">
      <c r="D778" s="85" t="str">
        <f xml:space="preserve"> '2.1 Model setup'!K71</f>
        <v>1.2 Drift og vedligeholdelse af ledningsnet</v>
      </c>
      <c r="K778" s="5" t="s">
        <v>134</v>
      </c>
      <c r="O778" s="202"/>
      <c r="P778" s="202"/>
      <c r="Q778" s="202"/>
      <c r="R778" s="1">
        <f t="shared" si="122"/>
        <v>0</v>
      </c>
      <c r="S778" s="1">
        <f t="shared" si="122"/>
        <v>0</v>
      </c>
      <c r="T778" s="1">
        <f t="shared" si="122"/>
        <v>0</v>
      </c>
      <c r="U778" s="1">
        <f t="shared" si="122"/>
        <v>0</v>
      </c>
      <c r="V778" s="1">
        <f t="shared" si="122"/>
        <v>0</v>
      </c>
      <c r="W778" s="111"/>
    </row>
    <row r="779" spans="2:23" ht="15" customHeight="1">
      <c r="D779" s="85" t="str">
        <f xml:space="preserve"> '2.1 Model setup'!K72</f>
        <v>1.3 Øvrige omkostninger til drift, styring og kontrol af elnettet</v>
      </c>
      <c r="K779" s="5" t="s">
        <v>134</v>
      </c>
      <c r="O779" s="202"/>
      <c r="P779" s="202"/>
      <c r="Q779" s="202"/>
      <c r="R779" s="1">
        <f t="shared" si="122"/>
        <v>0</v>
      </c>
      <c r="S779" s="1">
        <f t="shared" si="122"/>
        <v>0</v>
      </c>
      <c r="T779" s="1">
        <f t="shared" si="122"/>
        <v>0</v>
      </c>
      <c r="U779" s="1">
        <f t="shared" si="122"/>
        <v>0</v>
      </c>
      <c r="V779" s="1">
        <f t="shared" si="122"/>
        <v>0</v>
      </c>
      <c r="W779" s="111"/>
    </row>
    <row r="780" spans="2:23" ht="15" customHeight="1">
      <c r="D780" s="85" t="str">
        <f xml:space="preserve"> '2.1 Model setup'!K73</f>
        <v>1.4 Omkostninger vedrørende 132-150/30-60 kV-stationer</v>
      </c>
      <c r="K780" s="5" t="s">
        <v>134</v>
      </c>
      <c r="O780" s="202"/>
      <c r="P780" s="202"/>
      <c r="Q780" s="202"/>
      <c r="R780" s="1">
        <f t="shared" si="122"/>
        <v>0</v>
      </c>
      <c r="S780" s="1">
        <f t="shared" si="122"/>
        <v>0</v>
      </c>
      <c r="T780" s="1">
        <f t="shared" si="122"/>
        <v>0</v>
      </c>
      <c r="U780" s="1">
        <f t="shared" si="122"/>
        <v>0</v>
      </c>
      <c r="V780" s="1">
        <f t="shared" si="122"/>
        <v>0</v>
      </c>
      <c r="W780" s="111"/>
    </row>
    <row r="781" spans="2:23" ht="15" customHeight="1">
      <c r="D781" s="85" t="str">
        <f xml:space="preserve"> '2.1 Model setup'!K74</f>
        <v>2.1 Drift og vedligeholdelse af målere</v>
      </c>
      <c r="K781" s="5" t="s">
        <v>134</v>
      </c>
      <c r="O781" s="202"/>
      <c r="P781" s="202"/>
      <c r="Q781" s="202"/>
      <c r="R781" s="1">
        <f t="shared" si="122"/>
        <v>0</v>
      </c>
      <c r="S781" s="1">
        <f t="shared" si="122"/>
        <v>0</v>
      </c>
      <c r="T781" s="1">
        <f t="shared" si="122"/>
        <v>0</v>
      </c>
      <c r="U781" s="1">
        <f t="shared" si="122"/>
        <v>0</v>
      </c>
      <c r="V781" s="1">
        <f t="shared" si="122"/>
        <v>0</v>
      </c>
      <c r="W781" s="111"/>
    </row>
    <row r="782" spans="2:23" ht="15" customHeight="1">
      <c r="D782" s="85" t="str">
        <f xml:space="preserve"> '2.1 Model setup'!K75</f>
        <v>2.2 Indhentning og validering af målerdata</v>
      </c>
      <c r="K782" s="5" t="s">
        <v>134</v>
      </c>
      <c r="O782" s="202"/>
      <c r="P782" s="202"/>
      <c r="Q782" s="202"/>
      <c r="R782" s="1">
        <f t="shared" si="122"/>
        <v>0</v>
      </c>
      <c r="S782" s="1">
        <f t="shared" si="122"/>
        <v>0</v>
      </c>
      <c r="T782" s="1">
        <f t="shared" si="122"/>
        <v>0</v>
      </c>
      <c r="U782" s="1">
        <f t="shared" si="122"/>
        <v>0</v>
      </c>
      <c r="V782" s="1">
        <f t="shared" si="122"/>
        <v>0</v>
      </c>
      <c r="W782" s="111"/>
    </row>
    <row r="783" spans="2:23" ht="15" customHeight="1">
      <c r="D783" s="85" t="str">
        <f xml:space="preserve"> '2.1 Model setup'!K76</f>
        <v>2.3 Måleradministration og kundehåndtering</v>
      </c>
      <c r="K783" s="5" t="s">
        <v>134</v>
      </c>
      <c r="O783" s="202"/>
      <c r="P783" s="202"/>
      <c r="Q783" s="202"/>
      <c r="R783" s="1">
        <f t="shared" si="122"/>
        <v>0</v>
      </c>
      <c r="S783" s="1">
        <f t="shared" si="122"/>
        <v>0</v>
      </c>
      <c r="T783" s="1">
        <f t="shared" si="122"/>
        <v>0</v>
      </c>
      <c r="U783" s="1">
        <f t="shared" si="122"/>
        <v>0</v>
      </c>
      <c r="V783" s="1">
        <f t="shared" si="122"/>
        <v>0</v>
      </c>
      <c r="W783" s="111"/>
    </row>
    <row r="784" spans="2:23" ht="15" customHeight="1">
      <c r="D784" s="85" t="str">
        <f xml:space="preserve"> '2.1 Model setup'!K77</f>
        <v>3.1 Generel administration</v>
      </c>
      <c r="K784" s="5" t="s">
        <v>134</v>
      </c>
      <c r="O784" s="202"/>
      <c r="P784" s="202"/>
      <c r="Q784" s="202"/>
      <c r="R784" s="1">
        <f t="shared" si="122"/>
        <v>0</v>
      </c>
      <c r="S784" s="1">
        <f t="shared" si="122"/>
        <v>0</v>
      </c>
      <c r="T784" s="1">
        <f t="shared" si="122"/>
        <v>0</v>
      </c>
      <c r="U784" s="1">
        <f t="shared" si="122"/>
        <v>0</v>
      </c>
      <c r="V784" s="1">
        <f t="shared" si="122"/>
        <v>0</v>
      </c>
      <c r="W784" s="111"/>
    </row>
    <row r="785" spans="4:23" ht="15" customHeight="1">
      <c r="D785" s="85" t="str">
        <f xml:space="preserve"> '2.1 Model setup'!K78</f>
        <v>4.1 Omkostninger vedrørende nettab i transformerstationer</v>
      </c>
      <c r="K785" s="5" t="s">
        <v>134</v>
      </c>
      <c r="O785" s="202"/>
      <c r="P785" s="202"/>
      <c r="Q785" s="202"/>
      <c r="R785" s="1">
        <f t="shared" si="122"/>
        <v>0</v>
      </c>
      <c r="S785" s="1">
        <f t="shared" si="122"/>
        <v>0</v>
      </c>
      <c r="T785" s="1">
        <f t="shared" si="122"/>
        <v>0</v>
      </c>
      <c r="U785" s="1">
        <f t="shared" si="122"/>
        <v>0</v>
      </c>
      <c r="V785" s="1">
        <f t="shared" si="122"/>
        <v>0</v>
      </c>
      <c r="W785" s="111"/>
    </row>
    <row r="786" spans="4:23" ht="15" customHeight="1">
      <c r="D786" s="85" t="str">
        <f xml:space="preserve"> '2.1 Model setup'!K79</f>
        <v>4.2 Omkostninger vedrørende nettab i ledningsnettet</v>
      </c>
      <c r="K786" s="5" t="s">
        <v>134</v>
      </c>
      <c r="O786" s="202"/>
      <c r="P786" s="202"/>
      <c r="Q786" s="202"/>
      <c r="R786" s="1">
        <f t="shared" si="122"/>
        <v>0</v>
      </c>
      <c r="S786" s="1">
        <f t="shared" si="122"/>
        <v>0</v>
      </c>
      <c r="T786" s="1">
        <f t="shared" si="122"/>
        <v>0</v>
      </c>
      <c r="U786" s="1">
        <f t="shared" si="122"/>
        <v>0</v>
      </c>
      <c r="V786" s="1">
        <f t="shared" si="122"/>
        <v>0</v>
      </c>
      <c r="W786" s="111"/>
    </row>
    <row r="787" spans="4:23" ht="15" customHeight="1">
      <c r="D787" s="85" t="str">
        <f xml:space="preserve"> '2.1 Model setup'!K80</f>
        <v>5.1 Omkostninger til overliggende net ifm. forbrug</v>
      </c>
      <c r="K787" s="5" t="s">
        <v>134</v>
      </c>
      <c r="O787" s="202"/>
      <c r="P787" s="202"/>
      <c r="Q787" s="202"/>
      <c r="R787" s="1">
        <f t="shared" ref="R787:V794" si="123" xml:space="preserve"> IFERROR( R754 / R$774, 0 ) * tDKKtilDKK</f>
        <v>0</v>
      </c>
      <c r="S787" s="1">
        <f t="shared" si="123"/>
        <v>0</v>
      </c>
      <c r="T787" s="1">
        <f t="shared" si="123"/>
        <v>0</v>
      </c>
      <c r="U787" s="1">
        <f t="shared" si="123"/>
        <v>0</v>
      </c>
      <c r="V787" s="1">
        <f t="shared" si="123"/>
        <v>0</v>
      </c>
      <c r="W787" s="111"/>
    </row>
    <row r="788" spans="4:23" ht="15" customHeight="1">
      <c r="D788" s="85" t="str">
        <f xml:space="preserve"> '2.1 Model setup'!K81</f>
        <v>5.2 Øvrige omkostninger</v>
      </c>
      <c r="K788" s="5" t="s">
        <v>134</v>
      </c>
      <c r="O788" s="202"/>
      <c r="P788" s="202"/>
      <c r="Q788" s="202"/>
      <c r="R788" s="1">
        <f t="shared" si="123"/>
        <v>0</v>
      </c>
      <c r="S788" s="1">
        <f t="shared" si="123"/>
        <v>0</v>
      </c>
      <c r="T788" s="1">
        <f t="shared" si="123"/>
        <v>0</v>
      </c>
      <c r="U788" s="1">
        <f t="shared" si="123"/>
        <v>0</v>
      </c>
      <c r="V788" s="1">
        <f t="shared" si="123"/>
        <v>0</v>
      </c>
      <c r="W788" s="111"/>
    </row>
    <row r="789" spans="4:23" ht="15" customHeight="1">
      <c r="D789" s="85" t="str">
        <f xml:space="preserve"> '2.1 Model setup'!K82</f>
        <v>6.1 Afskrivninger på transformerstationer</v>
      </c>
      <c r="K789" s="5" t="s">
        <v>134</v>
      </c>
      <c r="O789" s="202"/>
      <c r="P789" s="202"/>
      <c r="Q789" s="202"/>
      <c r="R789" s="1">
        <f t="shared" si="123"/>
        <v>0</v>
      </c>
      <c r="S789" s="1">
        <f t="shared" si="123"/>
        <v>0</v>
      </c>
      <c r="T789" s="1">
        <f t="shared" si="123"/>
        <v>0</v>
      </c>
      <c r="U789" s="1">
        <f t="shared" si="123"/>
        <v>0</v>
      </c>
      <c r="V789" s="1">
        <f t="shared" si="123"/>
        <v>0</v>
      </c>
      <c r="W789" s="111"/>
    </row>
    <row r="790" spans="4:23" ht="15" customHeight="1">
      <c r="D790" s="85" t="str">
        <f xml:space="preserve"> '2.1 Model setup'!K83</f>
        <v>6.2 Afskrivninger på netaktiver ekskl. målere og transformerstationer</v>
      </c>
      <c r="K790" s="5" t="s">
        <v>134</v>
      </c>
      <c r="O790" s="202"/>
      <c r="P790" s="202"/>
      <c r="Q790" s="202"/>
      <c r="R790" s="1">
        <f t="shared" si="123"/>
        <v>0</v>
      </c>
      <c r="S790" s="1">
        <f t="shared" si="123"/>
        <v>0</v>
      </c>
      <c r="T790" s="1">
        <f t="shared" si="123"/>
        <v>0</v>
      </c>
      <c r="U790" s="1">
        <f t="shared" si="123"/>
        <v>0</v>
      </c>
      <c r="V790" s="1">
        <f t="shared" si="123"/>
        <v>0</v>
      </c>
      <c r="W790" s="111"/>
    </row>
    <row r="791" spans="4:23" ht="15" customHeight="1">
      <c r="D791" s="85" t="str">
        <f xml:space="preserve"> '2.1 Model setup'!K84</f>
        <v>6.3 Afskrivninger på målere</v>
      </c>
      <c r="K791" s="5" t="s">
        <v>134</v>
      </c>
      <c r="O791" s="202"/>
      <c r="P791" s="202"/>
      <c r="Q791" s="202"/>
      <c r="R791" s="1">
        <f t="shared" si="123"/>
        <v>0</v>
      </c>
      <c r="S791" s="1">
        <f t="shared" si="123"/>
        <v>0</v>
      </c>
      <c r="T791" s="1">
        <f t="shared" si="123"/>
        <v>0</v>
      </c>
      <c r="U791" s="1">
        <f t="shared" si="123"/>
        <v>0</v>
      </c>
      <c r="V791" s="1">
        <f t="shared" si="123"/>
        <v>0</v>
      </c>
      <c r="W791" s="111"/>
    </row>
    <row r="792" spans="4:23" ht="15" customHeight="1">
      <c r="D792" s="85" t="str">
        <f xml:space="preserve"> '2.1 Model setup'!K85</f>
        <v>7.1 Transformerstationer (forrentning)</v>
      </c>
      <c r="K792" s="5" t="s">
        <v>134</v>
      </c>
      <c r="O792" s="202"/>
      <c r="P792" s="202"/>
      <c r="Q792" s="202"/>
      <c r="R792" s="1">
        <f t="shared" si="123"/>
        <v>0</v>
      </c>
      <c r="S792" s="1">
        <f t="shared" si="123"/>
        <v>0</v>
      </c>
      <c r="T792" s="1">
        <f t="shared" si="123"/>
        <v>0</v>
      </c>
      <c r="U792" s="1">
        <f t="shared" si="123"/>
        <v>0</v>
      </c>
      <c r="V792" s="1">
        <f t="shared" si="123"/>
        <v>0</v>
      </c>
      <c r="W792" s="111"/>
    </row>
    <row r="793" spans="4:23" ht="15" customHeight="1">
      <c r="D793" s="85" t="str">
        <f xml:space="preserve"> '2.1 Model setup'!K86</f>
        <v>7.2 Netaktiver ekskl. målere og transformerstationer (forrentning)</v>
      </c>
      <c r="K793" s="5" t="s">
        <v>134</v>
      </c>
      <c r="O793" s="202"/>
      <c r="P793" s="202"/>
      <c r="Q793" s="202"/>
      <c r="R793" s="1">
        <f t="shared" si="123"/>
        <v>0</v>
      </c>
      <c r="S793" s="1">
        <f t="shared" si="123"/>
        <v>0</v>
      </c>
      <c r="T793" s="1">
        <f t="shared" si="123"/>
        <v>0</v>
      </c>
      <c r="U793" s="1">
        <f t="shared" si="123"/>
        <v>0</v>
      </c>
      <c r="V793" s="1">
        <f t="shared" si="123"/>
        <v>0</v>
      </c>
      <c r="W793" s="111"/>
    </row>
    <row r="794" spans="4:23" ht="15" customHeight="1">
      <c r="D794" s="99" t="str">
        <f xml:space="preserve"> '2.1 Model setup'!K87</f>
        <v>7.3 Målere (forrentning)</v>
      </c>
      <c r="K794" s="5" t="s">
        <v>134</v>
      </c>
      <c r="O794" s="202"/>
      <c r="P794" s="202"/>
      <c r="Q794" s="202"/>
      <c r="R794" s="1">
        <f t="shared" si="123"/>
        <v>0</v>
      </c>
      <c r="S794" s="1">
        <f t="shared" si="123"/>
        <v>0</v>
      </c>
      <c r="T794" s="1">
        <f t="shared" si="123"/>
        <v>0</v>
      </c>
      <c r="U794" s="1">
        <f t="shared" si="123"/>
        <v>0</v>
      </c>
      <c r="V794" s="1">
        <f t="shared" si="123"/>
        <v>0</v>
      </c>
      <c r="W794" s="111"/>
    </row>
    <row r="795" spans="4:23" ht="15" customHeight="1">
      <c r="D795" s="186" t="s">
        <v>16</v>
      </c>
      <c r="E795" s="33"/>
      <c r="F795" s="33"/>
      <c r="G795" s="33"/>
      <c r="H795" s="33"/>
      <c r="I795" s="33"/>
      <c r="J795" s="33"/>
      <c r="K795" s="187" t="s">
        <v>134</v>
      </c>
      <c r="L795" s="186"/>
      <c r="M795" s="186"/>
      <c r="N795" s="186"/>
      <c r="O795" s="388"/>
      <c r="P795" s="388"/>
      <c r="Q795" s="388"/>
      <c r="R795" s="186">
        <f xml:space="preserve"> SUM( R777:R794 )</f>
        <v>0</v>
      </c>
      <c r="S795" s="186">
        <f xml:space="preserve"> SUM( S777:S794 )</f>
        <v>0</v>
      </c>
      <c r="T795" s="186">
        <f xml:space="preserve"> SUM( T777:T794 )</f>
        <v>0</v>
      </c>
      <c r="U795" s="186">
        <f xml:space="preserve"> SUM( U777:U794 )</f>
        <v>0</v>
      </c>
      <c r="V795" s="186">
        <f xml:space="preserve"> SUM( V777:V794 )</f>
        <v>0</v>
      </c>
      <c r="W795" s="95"/>
    </row>
    <row r="797" spans="4:23" ht="15" customHeight="1">
      <c r="D797" s="4" t="s">
        <v>299</v>
      </c>
      <c r="W797" s="185" t="s">
        <v>16</v>
      </c>
    </row>
    <row r="798" spans="4:23" ht="15" customHeight="1">
      <c r="D798" s="33" t="s">
        <v>300</v>
      </c>
      <c r="E798" s="33"/>
      <c r="F798" s="33"/>
      <c r="G798" s="33"/>
      <c r="H798" s="33"/>
      <c r="I798" s="33"/>
      <c r="J798" s="33"/>
      <c r="K798" s="34" t="str">
        <f xml:space="preserve"> Model.Units</f>
        <v>DKKt</v>
      </c>
      <c r="L798" s="90" cm="1">
        <f t="array" ref="L798" xml:space="preserve"> -- ( SUMPRODUCT(-- ( ROUND( R798:W798, 5) &lt;&gt; ROUND( R762:W762, 5 ) ) ) &gt; 0 )</f>
        <v>0</v>
      </c>
      <c r="M798" s="33"/>
      <c r="N798" s="33"/>
      <c r="O798" s="271"/>
      <c r="P798" s="271"/>
      <c r="Q798" s="271"/>
      <c r="R798" s="33">
        <f xml:space="preserve"> R774 * R795 / tDKKtilDKK</f>
        <v>0</v>
      </c>
      <c r="S798" s="33">
        <f xml:space="preserve"> S774 * S795 / tDKKtilDKK</f>
        <v>0</v>
      </c>
      <c r="T798" s="33">
        <f xml:space="preserve"> T774 * T795 / tDKKtilDKK</f>
        <v>0</v>
      </c>
      <c r="U798" s="33">
        <f xml:space="preserve"> U774 * U795 / tDKKtilDKK</f>
        <v>0</v>
      </c>
      <c r="V798" s="33">
        <f xml:space="preserve"> V774 * V795 / tDKKtilDKK</f>
        <v>0</v>
      </c>
      <c r="W798" s="186">
        <f xml:space="preserve"> SUM( R798:V798 )</f>
        <v>0</v>
      </c>
    </row>
    <row r="802" spans="2:23" s="475" customFormat="1" ht="15" customHeight="1">
      <c r="B802" s="479" t="str">
        <f xml:space="preserve"> COUNTA(B$10:B799) &amp; ") Antal byggeklodser for hver omkostningsgruppe, pr. kundetype"</f>
        <v>5) Antal byggeklodser for hver omkostningsgruppe, pr. kundetype</v>
      </c>
      <c r="C802" s="477"/>
      <c r="D802" s="478"/>
      <c r="K802" s="472"/>
    </row>
    <row r="804" spans="2:23" ht="15" customHeight="1">
      <c r="D804" s="35" t="s">
        <v>265</v>
      </c>
      <c r="E804" s="27"/>
      <c r="F804" s="27"/>
      <c r="G804" s="27"/>
      <c r="H804" s="27"/>
      <c r="I804" s="27"/>
      <c r="J804" s="27"/>
      <c r="K804" s="32"/>
      <c r="L804" s="27"/>
      <c r="M804" s="27"/>
      <c r="N804" s="27"/>
    </row>
    <row r="805" spans="2:23" ht="15" customHeight="1">
      <c r="D805" s="85" t="str">
        <f xml:space="preserve"> '2.1 Model setup'!K70</f>
        <v>1.1 Drift og vedligeholdelse af transformerstationer</v>
      </c>
      <c r="K805" s="5" t="s">
        <v>3</v>
      </c>
      <c r="N805" s="15">
        <f xml:space="preserve"> '2.2 Generelle input'!N183</f>
        <v>1</v>
      </c>
      <c r="O805" s="274"/>
      <c r="P805" s="274"/>
      <c r="Q805" s="274"/>
      <c r="R805" s="274"/>
      <c r="S805" s="274"/>
      <c r="T805" s="274"/>
      <c r="U805" s="274"/>
      <c r="V805" s="274"/>
      <c r="W805" s="274"/>
    </row>
    <row r="806" spans="2:23" ht="15" customHeight="1">
      <c r="D806" s="85" t="str">
        <f xml:space="preserve"> '2.1 Model setup'!K71</f>
        <v>1.2 Drift og vedligeholdelse af ledningsnet</v>
      </c>
      <c r="K806" s="5" t="s">
        <v>3</v>
      </c>
      <c r="N806" s="1">
        <f xml:space="preserve"> '2.2 Generelle input'!N184</f>
        <v>1</v>
      </c>
      <c r="O806" s="202"/>
      <c r="P806" s="202"/>
      <c r="Q806" s="202"/>
      <c r="R806" s="202"/>
      <c r="S806" s="202"/>
      <c r="T806" s="202"/>
      <c r="U806" s="202"/>
      <c r="V806" s="202"/>
      <c r="W806" s="202"/>
    </row>
    <row r="807" spans="2:23" ht="15" customHeight="1">
      <c r="D807" s="85" t="str">
        <f xml:space="preserve"> '2.1 Model setup'!K72</f>
        <v>1.3 Øvrige omkostninger til drift, styring og kontrol af elnettet</v>
      </c>
      <c r="K807" s="5" t="s">
        <v>3</v>
      </c>
      <c r="N807" s="1">
        <f xml:space="preserve"> '2.2 Generelle input'!N185</f>
        <v>1</v>
      </c>
      <c r="O807" s="202"/>
      <c r="P807" s="202"/>
      <c r="Q807" s="202"/>
      <c r="R807" s="202"/>
      <c r="S807" s="202"/>
      <c r="T807" s="202"/>
      <c r="U807" s="202"/>
      <c r="V807" s="202"/>
      <c r="W807" s="202"/>
    </row>
    <row r="808" spans="2:23" ht="15" customHeight="1">
      <c r="D808" s="85" t="str">
        <f xml:space="preserve"> '2.1 Model setup'!K73</f>
        <v>1.4 Omkostninger vedrørende 132-150/30-60 kV-stationer</v>
      </c>
      <c r="K808" s="5" t="s">
        <v>3</v>
      </c>
      <c r="N808" s="1">
        <f xml:space="preserve"> '2.2 Generelle input'!N186</f>
        <v>0</v>
      </c>
      <c r="O808" s="202"/>
      <c r="P808" s="202"/>
      <c r="Q808" s="202"/>
      <c r="R808" s="202"/>
      <c r="S808" s="202"/>
      <c r="T808" s="202"/>
      <c r="U808" s="202"/>
      <c r="V808" s="202"/>
      <c r="W808" s="202"/>
    </row>
    <row r="809" spans="2:23" ht="15" customHeight="1">
      <c r="D809" s="85" t="str">
        <f xml:space="preserve"> '2.1 Model setup'!K74</f>
        <v>2.1 Drift og vedligeholdelse af målere</v>
      </c>
      <c r="K809" s="5" t="s">
        <v>3</v>
      </c>
      <c r="N809" s="1">
        <f xml:space="preserve"> '2.2 Generelle input'!N187</f>
        <v>1</v>
      </c>
      <c r="O809" s="202"/>
      <c r="P809" s="202"/>
      <c r="Q809" s="202"/>
      <c r="R809" s="202"/>
      <c r="S809" s="202"/>
      <c r="T809" s="202"/>
      <c r="U809" s="202"/>
      <c r="V809" s="202"/>
      <c r="W809" s="202"/>
    </row>
    <row r="810" spans="2:23" ht="15" customHeight="1">
      <c r="D810" s="85" t="str">
        <f xml:space="preserve"> '2.1 Model setup'!K75</f>
        <v>2.2 Indhentning og validering af målerdata</v>
      </c>
      <c r="K810" s="5" t="s">
        <v>3</v>
      </c>
      <c r="N810" s="1">
        <f xml:space="preserve"> '2.2 Generelle input'!N188</f>
        <v>1</v>
      </c>
      <c r="O810" s="202"/>
      <c r="P810" s="202"/>
      <c r="Q810" s="202"/>
      <c r="R810" s="202"/>
      <c r="S810" s="202"/>
      <c r="T810" s="202"/>
      <c r="U810" s="202"/>
      <c r="V810" s="202"/>
      <c r="W810" s="202"/>
    </row>
    <row r="811" spans="2:23" ht="15" customHeight="1">
      <c r="D811" s="85" t="str">
        <f xml:space="preserve"> '2.1 Model setup'!K76</f>
        <v>2.3 Måleradministration og kundehåndtering</v>
      </c>
      <c r="K811" s="5" t="s">
        <v>3</v>
      </c>
      <c r="N811" s="1">
        <f xml:space="preserve"> '2.2 Generelle input'!N189</f>
        <v>1</v>
      </c>
      <c r="O811" s="202"/>
      <c r="P811" s="202"/>
      <c r="Q811" s="202"/>
      <c r="R811" s="202"/>
      <c r="S811" s="202"/>
      <c r="T811" s="202"/>
      <c r="U811" s="202"/>
      <c r="V811" s="202"/>
      <c r="W811" s="202"/>
    </row>
    <row r="812" spans="2:23" ht="15" customHeight="1">
      <c r="D812" s="85" t="str">
        <f xml:space="preserve"> '2.1 Model setup'!K77</f>
        <v>3.1 Generel administration</v>
      </c>
      <c r="K812" s="5" t="s">
        <v>3</v>
      </c>
      <c r="N812" s="1">
        <f xml:space="preserve"> '2.2 Generelle input'!N190</f>
        <v>1</v>
      </c>
      <c r="O812" s="202"/>
      <c r="P812" s="202"/>
      <c r="Q812" s="202"/>
      <c r="R812" s="202"/>
      <c r="S812" s="202"/>
      <c r="T812" s="202"/>
      <c r="U812" s="202"/>
      <c r="V812" s="202"/>
      <c r="W812" s="202"/>
    </row>
    <row r="813" spans="2:23" ht="15" customHeight="1">
      <c r="D813" s="85" t="str">
        <f xml:space="preserve"> '2.1 Model setup'!K78</f>
        <v>4.1 Omkostninger vedrørende nettab i transformerstationer</v>
      </c>
      <c r="K813" s="5" t="s">
        <v>3</v>
      </c>
      <c r="N813" s="1">
        <f xml:space="preserve"> '2.2 Generelle input'!N191</f>
        <v>1</v>
      </c>
      <c r="O813" s="202"/>
      <c r="P813" s="202"/>
      <c r="Q813" s="202"/>
      <c r="R813" s="202"/>
      <c r="S813" s="202"/>
      <c r="T813" s="202"/>
      <c r="U813" s="202"/>
      <c r="V813" s="202"/>
      <c r="W813" s="202"/>
    </row>
    <row r="814" spans="2:23" ht="15" customHeight="1">
      <c r="D814" s="85" t="str">
        <f xml:space="preserve"> '2.1 Model setup'!K79</f>
        <v>4.2 Omkostninger vedrørende nettab i ledningsnettet</v>
      </c>
      <c r="K814" s="5" t="s">
        <v>3</v>
      </c>
      <c r="N814" s="1">
        <f xml:space="preserve"> '2.2 Generelle input'!N192</f>
        <v>1</v>
      </c>
      <c r="O814" s="202"/>
      <c r="P814" s="202"/>
      <c r="Q814" s="202"/>
      <c r="R814" s="202"/>
      <c r="S814" s="202"/>
      <c r="T814" s="202"/>
      <c r="U814" s="202"/>
      <c r="V814" s="202"/>
      <c r="W814" s="202"/>
    </row>
    <row r="815" spans="2:23" ht="15" customHeight="1">
      <c r="D815" s="85" t="str">
        <f xml:space="preserve"> '2.1 Model setup'!K80</f>
        <v>5.1 Omkostninger til overliggende net ifm. forbrug</v>
      </c>
      <c r="K815" s="5" t="s">
        <v>3</v>
      </c>
      <c r="N815" s="1">
        <f xml:space="preserve"> '2.2 Generelle input'!N193</f>
        <v>1</v>
      </c>
      <c r="O815" s="202"/>
      <c r="P815" s="202"/>
      <c r="Q815" s="202"/>
      <c r="R815" s="202"/>
      <c r="S815" s="202"/>
      <c r="T815" s="202"/>
      <c r="U815" s="202"/>
      <c r="V815" s="202"/>
      <c r="W815" s="202"/>
    </row>
    <row r="816" spans="2:23" ht="15" customHeight="1">
      <c r="D816" s="85" t="str">
        <f xml:space="preserve"> '2.1 Model setup'!K81</f>
        <v>5.2 Øvrige omkostninger</v>
      </c>
      <c r="K816" s="5" t="s">
        <v>3</v>
      </c>
      <c r="N816" s="1">
        <f xml:space="preserve"> '2.2 Generelle input'!N194</f>
        <v>1</v>
      </c>
      <c r="O816" s="202"/>
      <c r="P816" s="202"/>
      <c r="Q816" s="202"/>
      <c r="R816" s="202"/>
      <c r="S816" s="202"/>
      <c r="T816" s="202"/>
      <c r="U816" s="202"/>
      <c r="V816" s="202"/>
      <c r="W816" s="202"/>
    </row>
    <row r="817" spans="4:23" ht="15" customHeight="1">
      <c r="D817" s="85" t="str">
        <f xml:space="preserve"> '2.1 Model setup'!K82</f>
        <v>6.1 Afskrivninger på transformerstationer</v>
      </c>
      <c r="K817" s="5" t="s">
        <v>3</v>
      </c>
      <c r="N817" s="1">
        <f xml:space="preserve"> '2.2 Generelle input'!N195</f>
        <v>1</v>
      </c>
      <c r="O817" s="202"/>
      <c r="P817" s="202"/>
      <c r="Q817" s="202"/>
      <c r="R817" s="202"/>
      <c r="S817" s="202"/>
      <c r="T817" s="202"/>
      <c r="U817" s="202"/>
      <c r="V817" s="202"/>
      <c r="W817" s="202"/>
    </row>
    <row r="818" spans="4:23" ht="15" customHeight="1">
      <c r="D818" s="85" t="str">
        <f xml:space="preserve"> '2.1 Model setup'!K83</f>
        <v>6.2 Afskrivninger på netaktiver ekskl. målere og transformerstationer</v>
      </c>
      <c r="K818" s="5" t="s">
        <v>3</v>
      </c>
      <c r="N818" s="1">
        <f xml:space="preserve"> '2.2 Generelle input'!N196</f>
        <v>1</v>
      </c>
      <c r="O818" s="202"/>
      <c r="P818" s="202"/>
      <c r="Q818" s="202"/>
      <c r="R818" s="202"/>
      <c r="S818" s="202"/>
      <c r="T818" s="202"/>
      <c r="U818" s="202"/>
      <c r="V818" s="202"/>
      <c r="W818" s="202"/>
    </row>
    <row r="819" spans="4:23" ht="15" customHeight="1">
      <c r="D819" s="85" t="str">
        <f xml:space="preserve"> '2.1 Model setup'!K84</f>
        <v>6.3 Afskrivninger på målere</v>
      </c>
      <c r="K819" s="5" t="s">
        <v>3</v>
      </c>
      <c r="N819" s="1">
        <f xml:space="preserve"> '2.2 Generelle input'!N197</f>
        <v>1</v>
      </c>
      <c r="O819" s="202"/>
      <c r="P819" s="202"/>
      <c r="Q819" s="202"/>
      <c r="R819" s="202"/>
      <c r="S819" s="202"/>
      <c r="T819" s="202"/>
      <c r="U819" s="202"/>
      <c r="V819" s="202"/>
      <c r="W819" s="202"/>
    </row>
    <row r="820" spans="4:23" ht="15" customHeight="1">
      <c r="D820" s="85" t="str">
        <f xml:space="preserve"> '2.1 Model setup'!K85</f>
        <v>7.1 Transformerstationer (forrentning)</v>
      </c>
      <c r="K820" s="5" t="s">
        <v>3</v>
      </c>
      <c r="N820" s="1">
        <f xml:space="preserve"> '2.2 Generelle input'!N198</f>
        <v>1</v>
      </c>
      <c r="O820" s="202"/>
      <c r="P820" s="202"/>
      <c r="Q820" s="202"/>
      <c r="R820" s="202"/>
      <c r="S820" s="202"/>
      <c r="T820" s="202"/>
      <c r="U820" s="202"/>
      <c r="V820" s="202"/>
      <c r="W820" s="202"/>
    </row>
    <row r="821" spans="4:23" ht="15" customHeight="1">
      <c r="D821" s="85" t="str">
        <f xml:space="preserve"> '2.1 Model setup'!K86</f>
        <v>7.2 Netaktiver ekskl. målere og transformerstationer (forrentning)</v>
      </c>
      <c r="K821" s="5" t="s">
        <v>3</v>
      </c>
      <c r="N821" s="1">
        <f xml:space="preserve"> '2.2 Generelle input'!N199</f>
        <v>1</v>
      </c>
      <c r="O821" s="202"/>
      <c r="P821" s="202"/>
      <c r="Q821" s="202"/>
      <c r="R821" s="202"/>
      <c r="S821" s="202"/>
      <c r="T821" s="202"/>
      <c r="U821" s="202"/>
      <c r="V821" s="202"/>
      <c r="W821" s="202"/>
    </row>
    <row r="822" spans="4:23" ht="15" customHeight="1">
      <c r="D822" s="99" t="str">
        <f xml:space="preserve"> '2.1 Model setup'!K87</f>
        <v>7.3 Målere (forrentning)</v>
      </c>
      <c r="E822" s="27"/>
      <c r="F822" s="27"/>
      <c r="G822" s="27"/>
      <c r="H822" s="27"/>
      <c r="I822" s="27"/>
      <c r="J822" s="27"/>
      <c r="K822" s="32" t="s">
        <v>3</v>
      </c>
      <c r="L822" s="27"/>
      <c r="M822" s="27"/>
      <c r="N822" s="27">
        <f xml:space="preserve"> '2.2 Generelle input'!N200</f>
        <v>1</v>
      </c>
      <c r="O822" s="269"/>
      <c r="P822" s="269"/>
      <c r="Q822" s="269"/>
      <c r="R822" s="269"/>
      <c r="S822" s="269"/>
      <c r="T822" s="269"/>
      <c r="U822" s="269"/>
      <c r="V822" s="269"/>
      <c r="W822" s="269"/>
    </row>
    <row r="823" spans="4:23" ht="15" customHeight="1">
      <c r="D823" s="85"/>
      <c r="F823" s="86"/>
      <c r="G823" s="86"/>
      <c r="H823" s="86"/>
      <c r="I823" s="86"/>
      <c r="J823" s="86"/>
      <c r="K823" s="87"/>
      <c r="L823" s="85"/>
      <c r="M823" s="85"/>
      <c r="N823" s="86"/>
      <c r="O823" s="86"/>
      <c r="P823" s="86"/>
      <c r="Q823" s="86"/>
    </row>
    <row r="824" spans="4:23" ht="15" customHeight="1">
      <c r="D824" s="35" t="s">
        <v>266</v>
      </c>
      <c r="E824" s="27"/>
      <c r="F824" s="27"/>
      <c r="G824" s="27"/>
      <c r="H824" s="27"/>
      <c r="I824" s="27"/>
      <c r="J824" s="27"/>
      <c r="K824" s="32"/>
      <c r="L824" s="27"/>
      <c r="M824" s="27"/>
      <c r="N824" s="27"/>
    </row>
    <row r="825" spans="4:23" ht="15" customHeight="1">
      <c r="D825" s="85" t="str">
        <f xml:space="preserve"> '2.1 Model setup'!K70</f>
        <v>1.1 Drift og vedligeholdelse af transformerstationer</v>
      </c>
      <c r="K825" s="5" t="s">
        <v>3</v>
      </c>
      <c r="N825" s="15">
        <f xml:space="preserve"> '2.2 Generelle input'!N203</f>
        <v>1</v>
      </c>
      <c r="O825" s="274"/>
      <c r="P825" s="274"/>
      <c r="Q825" s="274"/>
      <c r="R825" s="274"/>
      <c r="S825" s="274"/>
      <c r="T825" s="274"/>
      <c r="U825" s="274"/>
      <c r="V825" s="274"/>
      <c r="W825" s="274"/>
    </row>
    <row r="826" spans="4:23" ht="15" customHeight="1">
      <c r="D826" s="85" t="str">
        <f xml:space="preserve"> '2.1 Model setup'!K71</f>
        <v>1.2 Drift og vedligeholdelse af ledningsnet</v>
      </c>
      <c r="K826" s="5" t="s">
        <v>3</v>
      </c>
      <c r="N826" s="1">
        <f xml:space="preserve"> '2.2 Generelle input'!N204</f>
        <v>1</v>
      </c>
      <c r="O826" s="202"/>
      <c r="P826" s="202"/>
      <c r="Q826" s="202"/>
      <c r="R826" s="202"/>
      <c r="S826" s="202"/>
      <c r="T826" s="202"/>
      <c r="U826" s="202"/>
      <c r="V826" s="202"/>
      <c r="W826" s="202"/>
    </row>
    <row r="827" spans="4:23" ht="15" customHeight="1">
      <c r="D827" s="85" t="str">
        <f xml:space="preserve"> '2.1 Model setup'!K72</f>
        <v>1.3 Øvrige omkostninger til drift, styring og kontrol af elnettet</v>
      </c>
      <c r="K827" s="5" t="s">
        <v>3</v>
      </c>
      <c r="N827" s="1">
        <f xml:space="preserve"> '2.2 Generelle input'!N205</f>
        <v>1</v>
      </c>
      <c r="O827" s="202"/>
      <c r="P827" s="202"/>
      <c r="Q827" s="202"/>
      <c r="R827" s="202"/>
      <c r="S827" s="202"/>
      <c r="T827" s="202"/>
      <c r="U827" s="202"/>
      <c r="V827" s="202"/>
      <c r="W827" s="202"/>
    </row>
    <row r="828" spans="4:23" ht="15" customHeight="1">
      <c r="D828" s="85" t="str">
        <f xml:space="preserve"> '2.1 Model setup'!K73</f>
        <v>1.4 Omkostninger vedrørende 132-150/30-60 kV-stationer</v>
      </c>
      <c r="K828" s="5" t="s">
        <v>3</v>
      </c>
      <c r="N828" s="1">
        <f xml:space="preserve"> '2.2 Generelle input'!N206</f>
        <v>0</v>
      </c>
      <c r="O828" s="202"/>
      <c r="P828" s="202"/>
      <c r="Q828" s="202"/>
      <c r="R828" s="202"/>
      <c r="S828" s="202"/>
      <c r="T828" s="202"/>
      <c r="U828" s="202"/>
      <c r="V828" s="202"/>
      <c r="W828" s="202"/>
    </row>
    <row r="829" spans="4:23" ht="15" customHeight="1">
      <c r="D829" s="85" t="str">
        <f xml:space="preserve"> '2.1 Model setup'!K74</f>
        <v>2.1 Drift og vedligeholdelse af målere</v>
      </c>
      <c r="K829" s="5" t="s">
        <v>3</v>
      </c>
      <c r="N829" s="1">
        <f xml:space="preserve"> '2.2 Generelle input'!N207</f>
        <v>1</v>
      </c>
      <c r="O829" s="202"/>
      <c r="P829" s="202"/>
      <c r="Q829" s="202"/>
      <c r="R829" s="202"/>
      <c r="S829" s="202"/>
      <c r="T829" s="202"/>
      <c r="U829" s="202"/>
      <c r="V829" s="202"/>
      <c r="W829" s="202"/>
    </row>
    <row r="830" spans="4:23" ht="15" customHeight="1">
      <c r="D830" s="85" t="str">
        <f xml:space="preserve"> '2.1 Model setup'!K75</f>
        <v>2.2 Indhentning og validering af målerdata</v>
      </c>
      <c r="K830" s="5" t="s">
        <v>3</v>
      </c>
      <c r="N830" s="1">
        <f xml:space="preserve"> '2.2 Generelle input'!N208</f>
        <v>1</v>
      </c>
      <c r="O830" s="202"/>
      <c r="P830" s="202"/>
      <c r="Q830" s="202"/>
      <c r="R830" s="202"/>
      <c r="S830" s="202"/>
      <c r="T830" s="202"/>
      <c r="U830" s="202"/>
      <c r="V830" s="202"/>
      <c r="W830" s="202"/>
    </row>
    <row r="831" spans="4:23" ht="15" customHeight="1">
      <c r="D831" s="85" t="str">
        <f xml:space="preserve"> '2.1 Model setup'!K76</f>
        <v>2.3 Måleradministration og kundehåndtering</v>
      </c>
      <c r="K831" s="5" t="s">
        <v>3</v>
      </c>
      <c r="N831" s="1">
        <f xml:space="preserve"> '2.2 Generelle input'!N209</f>
        <v>1</v>
      </c>
      <c r="O831" s="202"/>
      <c r="P831" s="202"/>
      <c r="Q831" s="202"/>
      <c r="R831" s="202"/>
      <c r="S831" s="202"/>
      <c r="T831" s="202"/>
      <c r="U831" s="202"/>
      <c r="V831" s="202"/>
      <c r="W831" s="202"/>
    </row>
    <row r="832" spans="4:23" ht="15" customHeight="1">
      <c r="D832" s="85" t="str">
        <f xml:space="preserve"> '2.1 Model setup'!K77</f>
        <v>3.1 Generel administration</v>
      </c>
      <c r="K832" s="5" t="s">
        <v>3</v>
      </c>
      <c r="N832" s="1">
        <f xml:space="preserve"> '2.2 Generelle input'!N210</f>
        <v>1</v>
      </c>
      <c r="O832" s="202"/>
      <c r="P832" s="202"/>
      <c r="Q832" s="202"/>
      <c r="R832" s="202"/>
      <c r="S832" s="202"/>
      <c r="T832" s="202"/>
      <c r="U832" s="202"/>
      <c r="V832" s="202"/>
      <c r="W832" s="202"/>
    </row>
    <row r="833" spans="2:23" ht="15" customHeight="1">
      <c r="D833" s="85" t="str">
        <f xml:space="preserve"> '2.1 Model setup'!K78</f>
        <v>4.1 Omkostninger vedrørende nettab i transformerstationer</v>
      </c>
      <c r="K833" s="5" t="s">
        <v>3</v>
      </c>
      <c r="N833" s="1">
        <f xml:space="preserve"> '2.2 Generelle input'!N211</f>
        <v>0</v>
      </c>
      <c r="O833" s="202"/>
      <c r="P833" s="202"/>
      <c r="Q833" s="202"/>
      <c r="R833" s="202"/>
      <c r="S833" s="202"/>
      <c r="T833" s="202"/>
      <c r="U833" s="202"/>
      <c r="V833" s="202"/>
      <c r="W833" s="202"/>
    </row>
    <row r="834" spans="2:23" ht="15" customHeight="1">
      <c r="D834" s="85" t="str">
        <f xml:space="preserve"> '2.1 Model setup'!K79</f>
        <v>4.2 Omkostninger vedrørende nettab i ledningsnettet</v>
      </c>
      <c r="K834" s="5" t="s">
        <v>3</v>
      </c>
      <c r="N834" s="1">
        <f xml:space="preserve"> '2.2 Generelle input'!N212</f>
        <v>0</v>
      </c>
      <c r="O834" s="202"/>
      <c r="P834" s="202"/>
      <c r="Q834" s="202"/>
      <c r="R834" s="202"/>
      <c r="S834" s="202"/>
      <c r="T834" s="202"/>
      <c r="U834" s="202"/>
      <c r="V834" s="202"/>
      <c r="W834" s="202"/>
    </row>
    <row r="835" spans="2:23" ht="15" customHeight="1">
      <c r="D835" s="85" t="str">
        <f xml:space="preserve"> '2.1 Model setup'!K80</f>
        <v>5.1 Omkostninger til overliggende net ifm. forbrug</v>
      </c>
      <c r="K835" s="5" t="s">
        <v>3</v>
      </c>
      <c r="N835" s="1">
        <f xml:space="preserve"> '2.2 Generelle input'!N213</f>
        <v>1</v>
      </c>
      <c r="O835" s="202"/>
      <c r="P835" s="202"/>
      <c r="Q835" s="202"/>
      <c r="R835" s="202"/>
      <c r="S835" s="202"/>
      <c r="T835" s="202"/>
      <c r="U835" s="202"/>
      <c r="V835" s="202"/>
      <c r="W835" s="202"/>
    </row>
    <row r="836" spans="2:23" ht="15" customHeight="1">
      <c r="D836" s="85" t="str">
        <f xml:space="preserve"> '2.1 Model setup'!K81</f>
        <v>5.2 Øvrige omkostninger</v>
      </c>
      <c r="K836" s="5" t="s">
        <v>3</v>
      </c>
      <c r="N836" s="1">
        <f xml:space="preserve"> '2.2 Generelle input'!N214</f>
        <v>1</v>
      </c>
      <c r="O836" s="202"/>
      <c r="P836" s="202"/>
      <c r="Q836" s="202"/>
      <c r="R836" s="202"/>
      <c r="S836" s="202"/>
      <c r="T836" s="202"/>
      <c r="U836" s="202"/>
      <c r="V836" s="202"/>
      <c r="W836" s="202"/>
    </row>
    <row r="837" spans="2:23" ht="15" customHeight="1">
      <c r="D837" s="85" t="str">
        <f xml:space="preserve"> '2.1 Model setup'!K82</f>
        <v>6.1 Afskrivninger på transformerstationer</v>
      </c>
      <c r="K837" s="5" t="s">
        <v>3</v>
      </c>
      <c r="N837" s="1">
        <f xml:space="preserve"> '2.2 Generelle input'!N215</f>
        <v>1</v>
      </c>
      <c r="O837" s="202"/>
      <c r="P837" s="202"/>
      <c r="Q837" s="202"/>
      <c r="R837" s="202"/>
      <c r="S837" s="202"/>
      <c r="T837" s="202"/>
      <c r="U837" s="202"/>
      <c r="V837" s="202"/>
      <c r="W837" s="202"/>
    </row>
    <row r="838" spans="2:23" ht="15" customHeight="1">
      <c r="D838" s="85" t="str">
        <f xml:space="preserve"> '2.1 Model setup'!K83</f>
        <v>6.2 Afskrivninger på netaktiver ekskl. målere og transformerstationer</v>
      </c>
      <c r="K838" s="5" t="s">
        <v>3</v>
      </c>
      <c r="N838" s="1">
        <f xml:space="preserve"> '2.2 Generelle input'!N216</f>
        <v>1</v>
      </c>
      <c r="O838" s="202"/>
      <c r="P838" s="202"/>
      <c r="Q838" s="202"/>
      <c r="R838" s="202"/>
      <c r="S838" s="202"/>
      <c r="T838" s="202"/>
      <c r="U838" s="202"/>
      <c r="V838" s="202"/>
      <c r="W838" s="202"/>
    </row>
    <row r="839" spans="2:23" ht="15" customHeight="1">
      <c r="D839" s="85" t="str">
        <f xml:space="preserve"> '2.1 Model setup'!K84</f>
        <v>6.3 Afskrivninger på målere</v>
      </c>
      <c r="K839" s="5" t="s">
        <v>3</v>
      </c>
      <c r="N839" s="1">
        <f xml:space="preserve"> '2.2 Generelle input'!N217</f>
        <v>1</v>
      </c>
      <c r="O839" s="202"/>
      <c r="P839" s="202"/>
      <c r="Q839" s="202"/>
      <c r="R839" s="202"/>
      <c r="S839" s="202"/>
      <c r="T839" s="202"/>
      <c r="U839" s="202"/>
      <c r="V839" s="202"/>
      <c r="W839" s="202"/>
    </row>
    <row r="840" spans="2:23" ht="15" customHeight="1">
      <c r="D840" s="85" t="str">
        <f xml:space="preserve"> '2.1 Model setup'!K85</f>
        <v>7.1 Transformerstationer (forrentning)</v>
      </c>
      <c r="K840" s="5" t="s">
        <v>3</v>
      </c>
      <c r="N840" s="1">
        <f xml:space="preserve"> '2.2 Generelle input'!N218</f>
        <v>1</v>
      </c>
      <c r="O840" s="202"/>
      <c r="P840" s="202"/>
      <c r="Q840" s="202"/>
      <c r="R840" s="202"/>
      <c r="S840" s="202"/>
      <c r="T840" s="202"/>
      <c r="U840" s="202"/>
      <c r="V840" s="202"/>
      <c r="W840" s="202"/>
    </row>
    <row r="841" spans="2:23" ht="15" customHeight="1">
      <c r="D841" s="85" t="str">
        <f xml:space="preserve"> '2.1 Model setup'!K86</f>
        <v>7.2 Netaktiver ekskl. målere og transformerstationer (forrentning)</v>
      </c>
      <c r="K841" s="5" t="s">
        <v>3</v>
      </c>
      <c r="N841" s="1">
        <f xml:space="preserve"> '2.2 Generelle input'!N219</f>
        <v>1</v>
      </c>
      <c r="O841" s="202"/>
      <c r="P841" s="202"/>
      <c r="Q841" s="202"/>
      <c r="R841" s="202"/>
      <c r="S841" s="202"/>
      <c r="T841" s="202"/>
      <c r="U841" s="202"/>
      <c r="V841" s="202"/>
      <c r="W841" s="202"/>
    </row>
    <row r="842" spans="2:23" ht="15" customHeight="1">
      <c r="D842" s="99" t="str">
        <f xml:space="preserve"> '2.1 Model setup'!K87</f>
        <v>7.3 Målere (forrentning)</v>
      </c>
      <c r="E842" s="27"/>
      <c r="F842" s="27"/>
      <c r="G842" s="27"/>
      <c r="H842" s="27"/>
      <c r="I842" s="27"/>
      <c r="J842" s="27"/>
      <c r="K842" s="32" t="s">
        <v>3</v>
      </c>
      <c r="L842" s="27"/>
      <c r="M842" s="27"/>
      <c r="N842" s="27">
        <f xml:space="preserve"> '2.2 Generelle input'!N220</f>
        <v>1</v>
      </c>
      <c r="O842" s="269"/>
      <c r="P842" s="269"/>
      <c r="Q842" s="269"/>
      <c r="R842" s="269"/>
      <c r="S842" s="269"/>
      <c r="T842" s="269"/>
      <c r="U842" s="269"/>
      <c r="V842" s="269"/>
      <c r="W842" s="269"/>
    </row>
    <row r="846" spans="2:23" s="475" customFormat="1" ht="15" customHeight="1">
      <c r="B846" s="479" t="str">
        <f xml:space="preserve"> COUNTA(B$10:B803) &amp; ") Byggeklodser"</f>
        <v>6) Byggeklodser</v>
      </c>
      <c r="C846" s="477"/>
      <c r="D846" s="478"/>
      <c r="K846" s="472"/>
    </row>
    <row r="848" spans="2:23" ht="15" customHeight="1">
      <c r="D848" s="88" t="s">
        <v>40</v>
      </c>
      <c r="E848" s="27"/>
      <c r="F848" s="27"/>
      <c r="G848" s="27"/>
      <c r="H848" s="27"/>
      <c r="I848" s="27"/>
      <c r="J848" s="27"/>
      <c r="K848" s="32"/>
      <c r="L848" s="27"/>
      <c r="M848" s="27"/>
      <c r="N848" s="27"/>
      <c r="O848" s="27"/>
      <c r="P848" s="27"/>
      <c r="Q848" s="27"/>
      <c r="R848" s="27"/>
      <c r="S848" s="27"/>
      <c r="T848" s="27"/>
      <c r="U848" s="27"/>
      <c r="V848" s="27"/>
      <c r="W848" s="185" t="s">
        <v>16</v>
      </c>
    </row>
    <row r="849" spans="4:23" ht="15" customHeight="1">
      <c r="D849" s="123" t="s">
        <v>508</v>
      </c>
      <c r="K849" s="5" t="str">
        <f>Model.Units2</f>
        <v>kWh</v>
      </c>
      <c r="O849" s="202"/>
      <c r="P849" s="202"/>
      <c r="Q849" s="202"/>
      <c r="R849" s="1">
        <f xml:space="preserve"> '2.3 Selskabsspecifikke input'!R298</f>
        <v>0</v>
      </c>
      <c r="S849" s="1">
        <f xml:space="preserve"> '2.3 Selskabsspecifikke input'!S298</f>
        <v>0</v>
      </c>
      <c r="T849" s="1">
        <f xml:space="preserve"> '2.3 Selskabsspecifikke input'!T298</f>
        <v>0</v>
      </c>
      <c r="U849" s="1">
        <f xml:space="preserve"> '2.3 Selskabsspecifikke input'!U298</f>
        <v>0</v>
      </c>
      <c r="V849" s="1">
        <f xml:space="preserve"> '2.3 Selskabsspecifikke input'!V298</f>
        <v>0</v>
      </c>
      <c r="W849" s="4">
        <f xml:space="preserve"> SUM( R849:V849 )</f>
        <v>0</v>
      </c>
    </row>
    <row r="850" spans="4:23" ht="15" customHeight="1">
      <c r="D850" s="99" t="s">
        <v>123</v>
      </c>
      <c r="K850" s="5" t="str">
        <f>Model.Units2</f>
        <v>kWh</v>
      </c>
      <c r="O850" s="202"/>
      <c r="P850" s="202"/>
      <c r="Q850" s="202"/>
      <c r="R850" s="1">
        <f xml:space="preserve"> '2.3 Selskabsspecifikke input'!R184</f>
        <v>0</v>
      </c>
      <c r="S850" s="1">
        <f xml:space="preserve"> '2.3 Selskabsspecifikke input'!S184</f>
        <v>0</v>
      </c>
      <c r="T850" s="1">
        <f xml:space="preserve"> '2.3 Selskabsspecifikke input'!T184</f>
        <v>0</v>
      </c>
      <c r="U850" s="1">
        <f xml:space="preserve"> '2.3 Selskabsspecifikke input'!U184</f>
        <v>0</v>
      </c>
      <c r="V850" s="1">
        <f xml:space="preserve"> '2.3 Selskabsspecifikke input'!V184</f>
        <v>0</v>
      </c>
      <c r="W850" s="4">
        <f xml:space="preserve"> SUM( R850:V850 )</f>
        <v>0</v>
      </c>
    </row>
    <row r="851" spans="4:23" ht="15" customHeight="1">
      <c r="D851" s="105" t="s">
        <v>16</v>
      </c>
      <c r="E851" s="33"/>
      <c r="F851" s="33"/>
      <c r="G851" s="33"/>
      <c r="H851" s="33"/>
      <c r="I851" s="33"/>
      <c r="J851" s="33"/>
      <c r="K851" s="187" t="str">
        <f>Model.Units2</f>
        <v>kWh</v>
      </c>
      <c r="L851" s="186"/>
      <c r="M851" s="186"/>
      <c r="N851" s="186"/>
      <c r="O851" s="388"/>
      <c r="P851" s="388"/>
      <c r="Q851" s="388"/>
      <c r="R851" s="186">
        <f t="shared" ref="R851:W851" si="124" xml:space="preserve"> SUM( R849:R850 )</f>
        <v>0</v>
      </c>
      <c r="S851" s="186">
        <f t="shared" si="124"/>
        <v>0</v>
      </c>
      <c r="T851" s="186">
        <f t="shared" si="124"/>
        <v>0</v>
      </c>
      <c r="U851" s="186">
        <f t="shared" si="124"/>
        <v>0</v>
      </c>
      <c r="V851" s="186">
        <f t="shared" si="124"/>
        <v>0</v>
      </c>
      <c r="W851" s="186">
        <f t="shared" si="124"/>
        <v>0</v>
      </c>
    </row>
    <row r="853" spans="4:23" ht="15" customHeight="1">
      <c r="D853" s="35" t="s">
        <v>476</v>
      </c>
      <c r="E853" s="27"/>
      <c r="F853" s="27"/>
      <c r="G853" s="27"/>
      <c r="H853" s="27"/>
      <c r="I853" s="27"/>
      <c r="J853" s="27"/>
      <c r="K853" s="32"/>
      <c r="L853" s="27"/>
      <c r="M853" s="27"/>
      <c r="N853" s="27"/>
    </row>
    <row r="854" spans="4:23" ht="15" customHeight="1">
      <c r="D854" s="85" t="str">
        <f xml:space="preserve"> '2.1 Model setup'!K70</f>
        <v>1.1 Drift og vedligeholdelse af transformerstationer</v>
      </c>
      <c r="K854" s="5" t="s">
        <v>216</v>
      </c>
      <c r="O854" s="274"/>
      <c r="P854" s="274"/>
      <c r="Q854" s="274"/>
      <c r="R854" s="348">
        <f t="shared" ref="R854:R871" si="125" xml:space="preserve"> IF(  ( $N805 * R$849 + $N825 * R$850 ) = 0, 0, ( R555 + R660 ) / ( $N805 * R$849 + $N825 * R$850 ) * tDKKtiløre )</f>
        <v>0</v>
      </c>
      <c r="S854" s="150">
        <f t="shared" ref="S854:V871" si="126" xml:space="preserve"> IF(  ( $N805 * S$849 + $N825 * S$850 ) = 0, 0, S555 / ( $N805 * S$849 + $N825 * S$850 ) * tDKKtiløre )</f>
        <v>0</v>
      </c>
      <c r="T854" s="150">
        <f t="shared" si="126"/>
        <v>0</v>
      </c>
      <c r="U854" s="150">
        <f t="shared" si="126"/>
        <v>0</v>
      </c>
      <c r="V854" s="150">
        <f t="shared" si="126"/>
        <v>0</v>
      </c>
      <c r="W854" s="15"/>
    </row>
    <row r="855" spans="4:23" ht="15" customHeight="1">
      <c r="D855" s="85" t="str">
        <f xml:space="preserve"> '2.1 Model setup'!K71</f>
        <v>1.2 Drift og vedligeholdelse af ledningsnet</v>
      </c>
      <c r="K855" s="5" t="s">
        <v>216</v>
      </c>
      <c r="O855" s="202"/>
      <c r="P855" s="202"/>
      <c r="Q855" s="202"/>
      <c r="R855" s="349">
        <f t="shared" si="125"/>
        <v>0</v>
      </c>
      <c r="S855" s="121">
        <f t="shared" si="126"/>
        <v>0</v>
      </c>
      <c r="T855" s="121">
        <f t="shared" si="126"/>
        <v>0</v>
      </c>
      <c r="U855" s="121">
        <f t="shared" si="126"/>
        <v>0</v>
      </c>
      <c r="V855" s="121">
        <f t="shared" si="126"/>
        <v>0</v>
      </c>
    </row>
    <row r="856" spans="4:23" ht="15" customHeight="1">
      <c r="D856" s="85" t="str">
        <f xml:space="preserve"> '2.1 Model setup'!K72</f>
        <v>1.3 Øvrige omkostninger til drift, styring og kontrol af elnettet</v>
      </c>
      <c r="K856" s="5" t="s">
        <v>216</v>
      </c>
      <c r="O856" s="202"/>
      <c r="P856" s="202"/>
      <c r="Q856" s="202"/>
      <c r="R856" s="349">
        <f t="shared" si="125"/>
        <v>0</v>
      </c>
      <c r="S856" s="121">
        <f t="shared" si="126"/>
        <v>0</v>
      </c>
      <c r="T856" s="121">
        <f t="shared" si="126"/>
        <v>0</v>
      </c>
      <c r="U856" s="121">
        <f t="shared" si="126"/>
        <v>0</v>
      </c>
      <c r="V856" s="121">
        <f t="shared" si="126"/>
        <v>0</v>
      </c>
    </row>
    <row r="857" spans="4:23" ht="15" customHeight="1">
      <c r="D857" s="85" t="str">
        <f xml:space="preserve"> '2.1 Model setup'!K73</f>
        <v>1.4 Omkostninger vedrørende 132-150/30-60 kV-stationer</v>
      </c>
      <c r="K857" s="5" t="s">
        <v>216</v>
      </c>
      <c r="O857" s="202"/>
      <c r="P857" s="202"/>
      <c r="Q857" s="202"/>
      <c r="R857" s="349">
        <f t="shared" si="125"/>
        <v>0</v>
      </c>
      <c r="S857" s="121">
        <f t="shared" si="126"/>
        <v>0</v>
      </c>
      <c r="T857" s="121">
        <f t="shared" si="126"/>
        <v>0</v>
      </c>
      <c r="U857" s="121">
        <f t="shared" si="126"/>
        <v>0</v>
      </c>
      <c r="V857" s="121">
        <f t="shared" si="126"/>
        <v>0</v>
      </c>
    </row>
    <row r="858" spans="4:23" ht="15" customHeight="1">
      <c r="D858" s="85" t="str">
        <f xml:space="preserve"> '2.1 Model setup'!K74</f>
        <v>2.1 Drift og vedligeholdelse af målere</v>
      </c>
      <c r="K858" s="5" t="s">
        <v>216</v>
      </c>
      <c r="O858" s="202"/>
      <c r="P858" s="202"/>
      <c r="Q858" s="202"/>
      <c r="R858" s="349">
        <f t="shared" si="125"/>
        <v>0</v>
      </c>
      <c r="S858" s="121">
        <f t="shared" si="126"/>
        <v>0</v>
      </c>
      <c r="T858" s="121">
        <f t="shared" si="126"/>
        <v>0</v>
      </c>
      <c r="U858" s="121">
        <f t="shared" si="126"/>
        <v>0</v>
      </c>
      <c r="V858" s="121">
        <f t="shared" si="126"/>
        <v>0</v>
      </c>
    </row>
    <row r="859" spans="4:23" ht="15" customHeight="1">
      <c r="D859" s="85" t="str">
        <f xml:space="preserve"> '2.1 Model setup'!K75</f>
        <v>2.2 Indhentning og validering af målerdata</v>
      </c>
      <c r="K859" s="5" t="s">
        <v>216</v>
      </c>
      <c r="O859" s="202"/>
      <c r="P859" s="202"/>
      <c r="Q859" s="202"/>
      <c r="R859" s="349">
        <f t="shared" si="125"/>
        <v>0</v>
      </c>
      <c r="S859" s="121">
        <f t="shared" si="126"/>
        <v>0</v>
      </c>
      <c r="T859" s="121">
        <f t="shared" si="126"/>
        <v>0</v>
      </c>
      <c r="U859" s="121">
        <f t="shared" si="126"/>
        <v>0</v>
      </c>
      <c r="V859" s="121">
        <f t="shared" si="126"/>
        <v>0</v>
      </c>
    </row>
    <row r="860" spans="4:23" ht="15" customHeight="1">
      <c r="D860" s="85" t="str">
        <f xml:space="preserve"> '2.1 Model setup'!K76</f>
        <v>2.3 Måleradministration og kundehåndtering</v>
      </c>
      <c r="K860" s="5" t="s">
        <v>216</v>
      </c>
      <c r="O860" s="202"/>
      <c r="P860" s="202"/>
      <c r="Q860" s="202"/>
      <c r="R860" s="349">
        <f t="shared" si="125"/>
        <v>0</v>
      </c>
      <c r="S860" s="121">
        <f t="shared" si="126"/>
        <v>0</v>
      </c>
      <c r="T860" s="121">
        <f t="shared" si="126"/>
        <v>0</v>
      </c>
      <c r="U860" s="121">
        <f t="shared" si="126"/>
        <v>0</v>
      </c>
      <c r="V860" s="121">
        <f t="shared" si="126"/>
        <v>0</v>
      </c>
    </row>
    <row r="861" spans="4:23" ht="15" customHeight="1">
      <c r="D861" s="85" t="str">
        <f xml:space="preserve"> '2.1 Model setup'!K77</f>
        <v>3.1 Generel administration</v>
      </c>
      <c r="K861" s="5" t="s">
        <v>216</v>
      </c>
      <c r="O861" s="202"/>
      <c r="P861" s="202"/>
      <c r="Q861" s="202"/>
      <c r="R861" s="349">
        <f t="shared" si="125"/>
        <v>0</v>
      </c>
      <c r="S861" s="121">
        <f t="shared" si="126"/>
        <v>0</v>
      </c>
      <c r="T861" s="121">
        <f t="shared" si="126"/>
        <v>0</v>
      </c>
      <c r="U861" s="121">
        <f t="shared" si="126"/>
        <v>0</v>
      </c>
      <c r="V861" s="121">
        <f t="shared" si="126"/>
        <v>0</v>
      </c>
    </row>
    <row r="862" spans="4:23" ht="15" customHeight="1">
      <c r="D862" s="85" t="str">
        <f xml:space="preserve"> '2.1 Model setup'!K78</f>
        <v>4.1 Omkostninger vedrørende nettab i transformerstationer</v>
      </c>
      <c r="K862" s="5" t="s">
        <v>216</v>
      </c>
      <c r="O862" s="202"/>
      <c r="P862" s="202"/>
      <c r="Q862" s="202"/>
      <c r="R862" s="349">
        <f t="shared" si="125"/>
        <v>0</v>
      </c>
      <c r="S862" s="121">
        <f t="shared" si="126"/>
        <v>0</v>
      </c>
      <c r="T862" s="121">
        <f t="shared" si="126"/>
        <v>0</v>
      </c>
      <c r="U862" s="121">
        <f t="shared" si="126"/>
        <v>0</v>
      </c>
      <c r="V862" s="121">
        <f t="shared" si="126"/>
        <v>0</v>
      </c>
    </row>
    <row r="863" spans="4:23" ht="15" customHeight="1">
      <c r="D863" s="85" t="str">
        <f xml:space="preserve"> '2.1 Model setup'!K79</f>
        <v>4.2 Omkostninger vedrørende nettab i ledningsnettet</v>
      </c>
      <c r="K863" s="5" t="s">
        <v>216</v>
      </c>
      <c r="O863" s="202"/>
      <c r="P863" s="202"/>
      <c r="Q863" s="202"/>
      <c r="R863" s="349">
        <f t="shared" si="125"/>
        <v>0</v>
      </c>
      <c r="S863" s="121">
        <f t="shared" si="126"/>
        <v>0</v>
      </c>
      <c r="T863" s="121">
        <f t="shared" si="126"/>
        <v>0</v>
      </c>
      <c r="U863" s="121">
        <f t="shared" si="126"/>
        <v>0</v>
      </c>
      <c r="V863" s="121">
        <f t="shared" si="126"/>
        <v>0</v>
      </c>
    </row>
    <row r="864" spans="4:23" ht="15" customHeight="1">
      <c r="D864" s="85" t="str">
        <f xml:space="preserve"> '2.1 Model setup'!K80</f>
        <v>5.1 Omkostninger til overliggende net ifm. forbrug</v>
      </c>
      <c r="K864" s="5" t="s">
        <v>216</v>
      </c>
      <c r="O864" s="202"/>
      <c r="P864" s="202"/>
      <c r="Q864" s="202"/>
      <c r="R864" s="349">
        <f t="shared" si="125"/>
        <v>0</v>
      </c>
      <c r="S864" s="121">
        <f t="shared" si="126"/>
        <v>0</v>
      </c>
      <c r="T864" s="121">
        <f t="shared" si="126"/>
        <v>0</v>
      </c>
      <c r="U864" s="121">
        <f t="shared" si="126"/>
        <v>0</v>
      </c>
      <c r="V864" s="121">
        <f t="shared" si="126"/>
        <v>0</v>
      </c>
    </row>
    <row r="865" spans="4:23" ht="15" customHeight="1">
      <c r="D865" s="85" t="str">
        <f xml:space="preserve"> '2.1 Model setup'!K81</f>
        <v>5.2 Øvrige omkostninger</v>
      </c>
      <c r="K865" s="5" t="s">
        <v>216</v>
      </c>
      <c r="O865" s="202"/>
      <c r="P865" s="202"/>
      <c r="Q865" s="202"/>
      <c r="R865" s="349">
        <f t="shared" si="125"/>
        <v>0</v>
      </c>
      <c r="S865" s="121">
        <f t="shared" si="126"/>
        <v>0</v>
      </c>
      <c r="T865" s="121">
        <f t="shared" si="126"/>
        <v>0</v>
      </c>
      <c r="U865" s="121">
        <f t="shared" si="126"/>
        <v>0</v>
      </c>
      <c r="V865" s="121">
        <f t="shared" si="126"/>
        <v>0</v>
      </c>
    </row>
    <row r="866" spans="4:23" ht="15" customHeight="1">
      <c r="D866" s="85" t="str">
        <f xml:space="preserve"> '2.1 Model setup'!K82</f>
        <v>6.1 Afskrivninger på transformerstationer</v>
      </c>
      <c r="K866" s="5" t="s">
        <v>216</v>
      </c>
      <c r="O866" s="202"/>
      <c r="P866" s="202"/>
      <c r="Q866" s="202"/>
      <c r="R866" s="349">
        <f t="shared" si="125"/>
        <v>0</v>
      </c>
      <c r="S866" s="121">
        <f t="shared" si="126"/>
        <v>0</v>
      </c>
      <c r="T866" s="121">
        <f t="shared" si="126"/>
        <v>0</v>
      </c>
      <c r="U866" s="121">
        <f t="shared" si="126"/>
        <v>0</v>
      </c>
      <c r="V866" s="121">
        <f t="shared" si="126"/>
        <v>0</v>
      </c>
    </row>
    <row r="867" spans="4:23" ht="15" customHeight="1">
      <c r="D867" s="85" t="str">
        <f xml:space="preserve"> '2.1 Model setup'!K83</f>
        <v>6.2 Afskrivninger på netaktiver ekskl. målere og transformerstationer</v>
      </c>
      <c r="K867" s="5" t="s">
        <v>216</v>
      </c>
      <c r="O867" s="202"/>
      <c r="P867" s="202"/>
      <c r="Q867" s="202"/>
      <c r="R867" s="349">
        <f t="shared" si="125"/>
        <v>0</v>
      </c>
      <c r="S867" s="121">
        <f t="shared" si="126"/>
        <v>0</v>
      </c>
      <c r="T867" s="121">
        <f t="shared" si="126"/>
        <v>0</v>
      </c>
      <c r="U867" s="121">
        <f t="shared" si="126"/>
        <v>0</v>
      </c>
      <c r="V867" s="121">
        <f t="shared" si="126"/>
        <v>0</v>
      </c>
    </row>
    <row r="868" spans="4:23" ht="15" customHeight="1">
      <c r="D868" s="85" t="str">
        <f xml:space="preserve"> '2.1 Model setup'!K84</f>
        <v>6.3 Afskrivninger på målere</v>
      </c>
      <c r="K868" s="5" t="s">
        <v>216</v>
      </c>
      <c r="O868" s="202"/>
      <c r="P868" s="202"/>
      <c r="Q868" s="202"/>
      <c r="R868" s="349">
        <f t="shared" si="125"/>
        <v>0</v>
      </c>
      <c r="S868" s="121">
        <f t="shared" si="126"/>
        <v>0</v>
      </c>
      <c r="T868" s="121">
        <f t="shared" si="126"/>
        <v>0</v>
      </c>
      <c r="U868" s="121">
        <f t="shared" si="126"/>
        <v>0</v>
      </c>
      <c r="V868" s="121">
        <f t="shared" si="126"/>
        <v>0</v>
      </c>
    </row>
    <row r="869" spans="4:23" ht="15" customHeight="1">
      <c r="D869" s="85" t="str">
        <f xml:space="preserve"> '2.1 Model setup'!K85</f>
        <v>7.1 Transformerstationer (forrentning)</v>
      </c>
      <c r="K869" s="5" t="s">
        <v>216</v>
      </c>
      <c r="O869" s="202"/>
      <c r="P869" s="202"/>
      <c r="Q869" s="202"/>
      <c r="R869" s="349">
        <f t="shared" si="125"/>
        <v>0</v>
      </c>
      <c r="S869" s="121">
        <f t="shared" si="126"/>
        <v>0</v>
      </c>
      <c r="T869" s="121">
        <f t="shared" si="126"/>
        <v>0</v>
      </c>
      <c r="U869" s="121">
        <f t="shared" si="126"/>
        <v>0</v>
      </c>
      <c r="V869" s="121">
        <f t="shared" si="126"/>
        <v>0</v>
      </c>
    </row>
    <row r="870" spans="4:23" ht="15" customHeight="1">
      <c r="D870" s="85" t="str">
        <f xml:space="preserve"> '2.1 Model setup'!K86</f>
        <v>7.2 Netaktiver ekskl. målere og transformerstationer (forrentning)</v>
      </c>
      <c r="K870" s="5" t="s">
        <v>216</v>
      </c>
      <c r="O870" s="202"/>
      <c r="P870" s="202"/>
      <c r="Q870" s="202"/>
      <c r="R870" s="349">
        <f t="shared" si="125"/>
        <v>0</v>
      </c>
      <c r="S870" s="121">
        <f t="shared" si="126"/>
        <v>0</v>
      </c>
      <c r="T870" s="121">
        <f t="shared" si="126"/>
        <v>0</v>
      </c>
      <c r="U870" s="121">
        <f t="shared" si="126"/>
        <v>0</v>
      </c>
      <c r="V870" s="121">
        <f t="shared" si="126"/>
        <v>0</v>
      </c>
    </row>
    <row r="871" spans="4:23" ht="15" customHeight="1">
      <c r="D871" s="99" t="str">
        <f xml:space="preserve"> '2.1 Model setup'!K87</f>
        <v>7.3 Målere (forrentning)</v>
      </c>
      <c r="E871" s="27"/>
      <c r="F871" s="27"/>
      <c r="G871" s="27"/>
      <c r="H871" s="27"/>
      <c r="I871" s="27"/>
      <c r="J871" s="27"/>
      <c r="K871" s="32" t="s">
        <v>216</v>
      </c>
      <c r="L871" s="27"/>
      <c r="M871" s="27"/>
      <c r="N871" s="27"/>
      <c r="O871" s="269"/>
      <c r="P871" s="269"/>
      <c r="Q871" s="269"/>
      <c r="R871" s="350">
        <f t="shared" si="125"/>
        <v>0</v>
      </c>
      <c r="S871" s="131">
        <f t="shared" si="126"/>
        <v>0</v>
      </c>
      <c r="T871" s="131">
        <f t="shared" si="126"/>
        <v>0</v>
      </c>
      <c r="U871" s="131">
        <f t="shared" si="126"/>
        <v>0</v>
      </c>
      <c r="V871" s="131">
        <f t="shared" si="126"/>
        <v>0</v>
      </c>
      <c r="W871" s="27"/>
    </row>
    <row r="873" spans="4:23" ht="15" customHeight="1">
      <c r="D873" s="35" t="s">
        <v>477</v>
      </c>
      <c r="E873" s="27"/>
      <c r="F873" s="27"/>
      <c r="G873" s="27"/>
      <c r="H873" s="27"/>
      <c r="I873" s="27"/>
      <c r="J873" s="27"/>
      <c r="K873" s="32"/>
      <c r="L873" s="27"/>
      <c r="M873" s="27"/>
      <c r="N873" s="27"/>
    </row>
    <row r="874" spans="4:23" ht="15" customHeight="1">
      <c r="D874" s="85" t="str">
        <f xml:space="preserve"> '2.1 Model setup'!K70</f>
        <v>1.1 Drift og vedligeholdelse af transformerstationer</v>
      </c>
      <c r="K874" s="5" t="s">
        <v>216</v>
      </c>
      <c r="O874" s="274"/>
      <c r="P874" s="274"/>
      <c r="Q874" s="274"/>
      <c r="R874" s="150">
        <v>0</v>
      </c>
      <c r="S874" s="345">
        <f t="shared" ref="S874:S891" si="127" xml:space="preserve"> IF(  ( $N805 * S$849 + $N825 * S$850 ) = 0, 0, ( S576 + S660 ) / ( $N805 * S$849 + $N825 * S$850 ) * tDKKtiløre )</f>
        <v>0</v>
      </c>
      <c r="T874" s="150">
        <f t="shared" ref="T874:V891" si="128" xml:space="preserve"> IF(  ( $N805 * T$849 + $N825 * T$850 ) = 0, 0, T576 / ( $N805 * T$849 + $N825 * T$850 ) * tDKKtiløre )</f>
        <v>0</v>
      </c>
      <c r="U874" s="150">
        <f t="shared" si="128"/>
        <v>0</v>
      </c>
      <c r="V874" s="150">
        <f t="shared" si="128"/>
        <v>0</v>
      </c>
      <c r="W874" s="15"/>
    </row>
    <row r="875" spans="4:23" ht="15" customHeight="1">
      <c r="D875" s="85" t="str">
        <f xml:space="preserve"> '2.1 Model setup'!K71</f>
        <v>1.2 Drift og vedligeholdelse af ledningsnet</v>
      </c>
      <c r="K875" s="5" t="s">
        <v>216</v>
      </c>
      <c r="O875" s="202"/>
      <c r="P875" s="202"/>
      <c r="Q875" s="202"/>
      <c r="R875" s="121">
        <v>0</v>
      </c>
      <c r="S875" s="346">
        <f t="shared" si="127"/>
        <v>0</v>
      </c>
      <c r="T875" s="121">
        <f t="shared" si="128"/>
        <v>0</v>
      </c>
      <c r="U875" s="121">
        <f t="shared" si="128"/>
        <v>0</v>
      </c>
      <c r="V875" s="121">
        <f t="shared" si="128"/>
        <v>0</v>
      </c>
    </row>
    <row r="876" spans="4:23" ht="15" customHeight="1">
      <c r="D876" s="85" t="str">
        <f xml:space="preserve"> '2.1 Model setup'!K72</f>
        <v>1.3 Øvrige omkostninger til drift, styring og kontrol af elnettet</v>
      </c>
      <c r="K876" s="5" t="s">
        <v>216</v>
      </c>
      <c r="O876" s="202"/>
      <c r="P876" s="202"/>
      <c r="Q876" s="202"/>
      <c r="R876" s="121">
        <v>0</v>
      </c>
      <c r="S876" s="346">
        <f t="shared" si="127"/>
        <v>0</v>
      </c>
      <c r="T876" s="121">
        <f t="shared" si="128"/>
        <v>0</v>
      </c>
      <c r="U876" s="121">
        <f t="shared" si="128"/>
        <v>0</v>
      </c>
      <c r="V876" s="121">
        <f t="shared" si="128"/>
        <v>0</v>
      </c>
    </row>
    <row r="877" spans="4:23" ht="15" customHeight="1">
      <c r="D877" s="85" t="str">
        <f xml:space="preserve"> '2.1 Model setup'!K73</f>
        <v>1.4 Omkostninger vedrørende 132-150/30-60 kV-stationer</v>
      </c>
      <c r="K877" s="5" t="s">
        <v>216</v>
      </c>
      <c r="O877" s="202"/>
      <c r="P877" s="202"/>
      <c r="Q877" s="202"/>
      <c r="R877" s="121">
        <v>0</v>
      </c>
      <c r="S877" s="346">
        <f t="shared" si="127"/>
        <v>0</v>
      </c>
      <c r="T877" s="121">
        <f t="shared" si="128"/>
        <v>0</v>
      </c>
      <c r="U877" s="121">
        <f t="shared" si="128"/>
        <v>0</v>
      </c>
      <c r="V877" s="121">
        <f t="shared" si="128"/>
        <v>0</v>
      </c>
    </row>
    <row r="878" spans="4:23" ht="15" customHeight="1">
      <c r="D878" s="85" t="str">
        <f xml:space="preserve"> '2.1 Model setup'!K74</f>
        <v>2.1 Drift og vedligeholdelse af målere</v>
      </c>
      <c r="K878" s="5" t="s">
        <v>216</v>
      </c>
      <c r="O878" s="202"/>
      <c r="P878" s="202"/>
      <c r="Q878" s="202"/>
      <c r="R878" s="121">
        <v>0</v>
      </c>
      <c r="S878" s="346">
        <f t="shared" si="127"/>
        <v>0</v>
      </c>
      <c r="T878" s="121">
        <f t="shared" si="128"/>
        <v>0</v>
      </c>
      <c r="U878" s="121">
        <f t="shared" si="128"/>
        <v>0</v>
      </c>
      <c r="V878" s="121">
        <f t="shared" si="128"/>
        <v>0</v>
      </c>
    </row>
    <row r="879" spans="4:23" ht="15" customHeight="1">
      <c r="D879" s="85" t="str">
        <f xml:space="preserve"> '2.1 Model setup'!K75</f>
        <v>2.2 Indhentning og validering af målerdata</v>
      </c>
      <c r="K879" s="5" t="s">
        <v>216</v>
      </c>
      <c r="O879" s="202"/>
      <c r="P879" s="202"/>
      <c r="Q879" s="202"/>
      <c r="R879" s="121">
        <v>0</v>
      </c>
      <c r="S879" s="346">
        <f t="shared" si="127"/>
        <v>0</v>
      </c>
      <c r="T879" s="121">
        <f t="shared" si="128"/>
        <v>0</v>
      </c>
      <c r="U879" s="121">
        <f t="shared" si="128"/>
        <v>0</v>
      </c>
      <c r="V879" s="121">
        <f t="shared" si="128"/>
        <v>0</v>
      </c>
    </row>
    <row r="880" spans="4:23" ht="15" customHeight="1">
      <c r="D880" s="85" t="str">
        <f xml:space="preserve"> '2.1 Model setup'!K76</f>
        <v>2.3 Måleradministration og kundehåndtering</v>
      </c>
      <c r="K880" s="5" t="s">
        <v>216</v>
      </c>
      <c r="O880" s="202"/>
      <c r="P880" s="202"/>
      <c r="Q880" s="202"/>
      <c r="R880" s="121">
        <v>0</v>
      </c>
      <c r="S880" s="346">
        <f t="shared" si="127"/>
        <v>0</v>
      </c>
      <c r="T880" s="121">
        <f t="shared" si="128"/>
        <v>0</v>
      </c>
      <c r="U880" s="121">
        <f t="shared" si="128"/>
        <v>0</v>
      </c>
      <c r="V880" s="121">
        <f t="shared" si="128"/>
        <v>0</v>
      </c>
    </row>
    <row r="881" spans="4:23" ht="15" customHeight="1">
      <c r="D881" s="85" t="str">
        <f xml:space="preserve"> '2.1 Model setup'!K77</f>
        <v>3.1 Generel administration</v>
      </c>
      <c r="K881" s="5" t="s">
        <v>216</v>
      </c>
      <c r="O881" s="202"/>
      <c r="P881" s="202"/>
      <c r="Q881" s="202"/>
      <c r="R881" s="121">
        <v>0</v>
      </c>
      <c r="S881" s="346">
        <f t="shared" si="127"/>
        <v>0</v>
      </c>
      <c r="T881" s="121">
        <f t="shared" si="128"/>
        <v>0</v>
      </c>
      <c r="U881" s="121">
        <f t="shared" si="128"/>
        <v>0</v>
      </c>
      <c r="V881" s="121">
        <f t="shared" si="128"/>
        <v>0</v>
      </c>
    </row>
    <row r="882" spans="4:23" ht="15" customHeight="1">
      <c r="D882" s="85" t="str">
        <f xml:space="preserve"> '2.1 Model setup'!K78</f>
        <v>4.1 Omkostninger vedrørende nettab i transformerstationer</v>
      </c>
      <c r="K882" s="5" t="s">
        <v>216</v>
      </c>
      <c r="O882" s="202"/>
      <c r="P882" s="202"/>
      <c r="Q882" s="202"/>
      <c r="R882" s="121">
        <v>0</v>
      </c>
      <c r="S882" s="346">
        <f t="shared" si="127"/>
        <v>0</v>
      </c>
      <c r="T882" s="121">
        <f t="shared" si="128"/>
        <v>0</v>
      </c>
      <c r="U882" s="121">
        <f t="shared" si="128"/>
        <v>0</v>
      </c>
      <c r="V882" s="121">
        <f t="shared" si="128"/>
        <v>0</v>
      </c>
    </row>
    <row r="883" spans="4:23" ht="15" customHeight="1">
      <c r="D883" s="85" t="str">
        <f xml:space="preserve"> '2.1 Model setup'!K79</f>
        <v>4.2 Omkostninger vedrørende nettab i ledningsnettet</v>
      </c>
      <c r="K883" s="5" t="s">
        <v>216</v>
      </c>
      <c r="O883" s="202"/>
      <c r="P883" s="202"/>
      <c r="Q883" s="202"/>
      <c r="R883" s="121">
        <v>0</v>
      </c>
      <c r="S883" s="346">
        <f t="shared" si="127"/>
        <v>0</v>
      </c>
      <c r="T883" s="121">
        <f t="shared" si="128"/>
        <v>0</v>
      </c>
      <c r="U883" s="121">
        <f t="shared" si="128"/>
        <v>0</v>
      </c>
      <c r="V883" s="121">
        <f t="shared" si="128"/>
        <v>0</v>
      </c>
    </row>
    <row r="884" spans="4:23" ht="15" customHeight="1">
      <c r="D884" s="85" t="str">
        <f xml:space="preserve"> '2.1 Model setup'!K80</f>
        <v>5.1 Omkostninger til overliggende net ifm. forbrug</v>
      </c>
      <c r="K884" s="5" t="s">
        <v>216</v>
      </c>
      <c r="O884" s="202"/>
      <c r="P884" s="202"/>
      <c r="Q884" s="202"/>
      <c r="R884" s="121">
        <v>0</v>
      </c>
      <c r="S884" s="346">
        <f t="shared" si="127"/>
        <v>0</v>
      </c>
      <c r="T884" s="121">
        <f t="shared" si="128"/>
        <v>0</v>
      </c>
      <c r="U884" s="121">
        <f t="shared" si="128"/>
        <v>0</v>
      </c>
      <c r="V884" s="121">
        <f t="shared" si="128"/>
        <v>0</v>
      </c>
    </row>
    <row r="885" spans="4:23" ht="15" customHeight="1">
      <c r="D885" s="85" t="str">
        <f xml:space="preserve"> '2.1 Model setup'!K81</f>
        <v>5.2 Øvrige omkostninger</v>
      </c>
      <c r="K885" s="5" t="s">
        <v>216</v>
      </c>
      <c r="O885" s="202"/>
      <c r="P885" s="202"/>
      <c r="Q885" s="202"/>
      <c r="R885" s="121">
        <v>0</v>
      </c>
      <c r="S885" s="346">
        <f t="shared" si="127"/>
        <v>0</v>
      </c>
      <c r="T885" s="121">
        <f t="shared" si="128"/>
        <v>0</v>
      </c>
      <c r="U885" s="121">
        <f t="shared" si="128"/>
        <v>0</v>
      </c>
      <c r="V885" s="121">
        <f t="shared" si="128"/>
        <v>0</v>
      </c>
    </row>
    <row r="886" spans="4:23" ht="15" customHeight="1">
      <c r="D886" s="85" t="str">
        <f xml:space="preserve"> '2.1 Model setup'!K82</f>
        <v>6.1 Afskrivninger på transformerstationer</v>
      </c>
      <c r="K886" s="5" t="s">
        <v>216</v>
      </c>
      <c r="O886" s="202"/>
      <c r="P886" s="202"/>
      <c r="Q886" s="202"/>
      <c r="R886" s="121">
        <v>0</v>
      </c>
      <c r="S886" s="346">
        <f t="shared" si="127"/>
        <v>0</v>
      </c>
      <c r="T886" s="121">
        <f t="shared" si="128"/>
        <v>0</v>
      </c>
      <c r="U886" s="121">
        <f t="shared" si="128"/>
        <v>0</v>
      </c>
      <c r="V886" s="121">
        <f t="shared" si="128"/>
        <v>0</v>
      </c>
    </row>
    <row r="887" spans="4:23" ht="15" customHeight="1">
      <c r="D887" s="85" t="str">
        <f xml:space="preserve"> '2.1 Model setup'!K83</f>
        <v>6.2 Afskrivninger på netaktiver ekskl. målere og transformerstationer</v>
      </c>
      <c r="K887" s="5" t="s">
        <v>216</v>
      </c>
      <c r="O887" s="202"/>
      <c r="P887" s="202"/>
      <c r="Q887" s="202"/>
      <c r="R887" s="121">
        <v>0</v>
      </c>
      <c r="S887" s="346">
        <f t="shared" si="127"/>
        <v>0</v>
      </c>
      <c r="T887" s="121">
        <f t="shared" si="128"/>
        <v>0</v>
      </c>
      <c r="U887" s="121">
        <f t="shared" si="128"/>
        <v>0</v>
      </c>
      <c r="V887" s="121">
        <f t="shared" si="128"/>
        <v>0</v>
      </c>
    </row>
    <row r="888" spans="4:23" ht="15" customHeight="1">
      <c r="D888" s="85" t="str">
        <f xml:space="preserve"> '2.1 Model setup'!K84</f>
        <v>6.3 Afskrivninger på målere</v>
      </c>
      <c r="K888" s="5" t="s">
        <v>216</v>
      </c>
      <c r="O888" s="202"/>
      <c r="P888" s="202"/>
      <c r="Q888" s="202"/>
      <c r="R888" s="121">
        <v>0</v>
      </c>
      <c r="S888" s="346">
        <f t="shared" si="127"/>
        <v>0</v>
      </c>
      <c r="T888" s="121">
        <f t="shared" si="128"/>
        <v>0</v>
      </c>
      <c r="U888" s="121">
        <f t="shared" si="128"/>
        <v>0</v>
      </c>
      <c r="V888" s="121">
        <f t="shared" si="128"/>
        <v>0</v>
      </c>
    </row>
    <row r="889" spans="4:23" ht="15" customHeight="1">
      <c r="D889" s="85" t="str">
        <f xml:space="preserve"> '2.1 Model setup'!K85</f>
        <v>7.1 Transformerstationer (forrentning)</v>
      </c>
      <c r="K889" s="5" t="s">
        <v>216</v>
      </c>
      <c r="O889" s="202"/>
      <c r="P889" s="202"/>
      <c r="Q889" s="202"/>
      <c r="R889" s="121">
        <v>0</v>
      </c>
      <c r="S889" s="346">
        <f t="shared" si="127"/>
        <v>0</v>
      </c>
      <c r="T889" s="121">
        <f t="shared" si="128"/>
        <v>0</v>
      </c>
      <c r="U889" s="121">
        <f t="shared" si="128"/>
        <v>0</v>
      </c>
      <c r="V889" s="121">
        <f t="shared" si="128"/>
        <v>0</v>
      </c>
    </row>
    <row r="890" spans="4:23" ht="15" customHeight="1">
      <c r="D890" s="85" t="str">
        <f xml:space="preserve"> '2.1 Model setup'!K86</f>
        <v>7.2 Netaktiver ekskl. målere og transformerstationer (forrentning)</v>
      </c>
      <c r="K890" s="5" t="s">
        <v>216</v>
      </c>
      <c r="O890" s="202"/>
      <c r="P890" s="202"/>
      <c r="Q890" s="202"/>
      <c r="R890" s="121">
        <v>0</v>
      </c>
      <c r="S890" s="346">
        <f t="shared" si="127"/>
        <v>0</v>
      </c>
      <c r="T890" s="121">
        <f t="shared" si="128"/>
        <v>0</v>
      </c>
      <c r="U890" s="121">
        <f t="shared" si="128"/>
        <v>0</v>
      </c>
      <c r="V890" s="121">
        <f t="shared" si="128"/>
        <v>0</v>
      </c>
    </row>
    <row r="891" spans="4:23" ht="15" customHeight="1">
      <c r="D891" s="99" t="str">
        <f xml:space="preserve"> '2.1 Model setup'!K87</f>
        <v>7.3 Målere (forrentning)</v>
      </c>
      <c r="E891" s="27"/>
      <c r="F891" s="27"/>
      <c r="G891" s="27"/>
      <c r="H891" s="27"/>
      <c r="I891" s="27"/>
      <c r="J891" s="27"/>
      <c r="K891" s="32" t="s">
        <v>216</v>
      </c>
      <c r="L891" s="27"/>
      <c r="M891" s="27"/>
      <c r="N891" s="27"/>
      <c r="O891" s="269"/>
      <c r="P891" s="269"/>
      <c r="Q891" s="269"/>
      <c r="R891" s="131">
        <v>0</v>
      </c>
      <c r="S891" s="347">
        <f t="shared" si="127"/>
        <v>0</v>
      </c>
      <c r="T891" s="131">
        <f t="shared" si="128"/>
        <v>0</v>
      </c>
      <c r="U891" s="131">
        <f t="shared" si="128"/>
        <v>0</v>
      </c>
      <c r="V891" s="131">
        <f t="shared" si="128"/>
        <v>0</v>
      </c>
      <c r="W891" s="27"/>
    </row>
    <row r="893" spans="4:23" ht="15" customHeight="1">
      <c r="D893" s="35" t="s">
        <v>478</v>
      </c>
      <c r="E893" s="27"/>
      <c r="F893" s="27"/>
      <c r="G893" s="27"/>
      <c r="H893" s="27"/>
      <c r="I893" s="27"/>
      <c r="J893" s="27"/>
      <c r="K893" s="32"/>
      <c r="L893" s="27"/>
      <c r="M893" s="27"/>
      <c r="N893" s="27"/>
    </row>
    <row r="894" spans="4:23" ht="15" customHeight="1">
      <c r="D894" s="85" t="str">
        <f xml:space="preserve"> '2.1 Model setup'!K70</f>
        <v>1.1 Drift og vedligeholdelse af transformerstationer</v>
      </c>
      <c r="K894" s="5" t="s">
        <v>216</v>
      </c>
      <c r="O894" s="274"/>
      <c r="P894" s="274"/>
      <c r="Q894" s="274"/>
      <c r="R894" s="150">
        <v>0</v>
      </c>
      <c r="S894" s="150">
        <v>0</v>
      </c>
      <c r="T894" s="345">
        <f t="shared" ref="T894:T911" si="129" xml:space="preserve"> IF(  ( $N805 * T$849 + $N825 * T$850 ) = 0, 0, ( T597 + T660 ) / ( $N805 * T$849 + $N825 * T$850 ) * tDKKtiløre )</f>
        <v>0</v>
      </c>
      <c r="U894" s="150">
        <f t="shared" ref="U894:V911" si="130" xml:space="preserve"> IF(  ( $N805 * U$849 + $N825 * U$850 ) = 0, 0, U597 / ( $N805 * U$849 + $N825 * U$850 ) * tDKKtiløre )</f>
        <v>0</v>
      </c>
      <c r="V894" s="150">
        <f t="shared" si="130"/>
        <v>0</v>
      </c>
      <c r="W894" s="15"/>
    </row>
    <row r="895" spans="4:23" ht="15" customHeight="1">
      <c r="D895" s="85" t="str">
        <f xml:space="preserve"> '2.1 Model setup'!K71</f>
        <v>1.2 Drift og vedligeholdelse af ledningsnet</v>
      </c>
      <c r="K895" s="5" t="s">
        <v>216</v>
      </c>
      <c r="O895" s="202"/>
      <c r="P895" s="202"/>
      <c r="Q895" s="202"/>
      <c r="R895" s="121">
        <v>0</v>
      </c>
      <c r="S895" s="121">
        <v>0</v>
      </c>
      <c r="T895" s="346">
        <f t="shared" si="129"/>
        <v>0</v>
      </c>
      <c r="U895" s="121">
        <f t="shared" si="130"/>
        <v>0</v>
      </c>
      <c r="V895" s="121">
        <f t="shared" si="130"/>
        <v>0</v>
      </c>
    </row>
    <row r="896" spans="4:23" ht="15" customHeight="1">
      <c r="D896" s="85" t="str">
        <f xml:space="preserve"> '2.1 Model setup'!K72</f>
        <v>1.3 Øvrige omkostninger til drift, styring og kontrol af elnettet</v>
      </c>
      <c r="K896" s="5" t="s">
        <v>216</v>
      </c>
      <c r="O896" s="202"/>
      <c r="P896" s="202"/>
      <c r="Q896" s="202"/>
      <c r="R896" s="121">
        <v>0</v>
      </c>
      <c r="S896" s="121">
        <v>0</v>
      </c>
      <c r="T896" s="346">
        <f t="shared" si="129"/>
        <v>0</v>
      </c>
      <c r="U896" s="121">
        <f t="shared" si="130"/>
        <v>0</v>
      </c>
      <c r="V896" s="121">
        <f t="shared" si="130"/>
        <v>0</v>
      </c>
    </row>
    <row r="897" spans="4:23" ht="15" customHeight="1">
      <c r="D897" s="85" t="str">
        <f xml:space="preserve"> '2.1 Model setup'!K73</f>
        <v>1.4 Omkostninger vedrørende 132-150/30-60 kV-stationer</v>
      </c>
      <c r="K897" s="5" t="s">
        <v>216</v>
      </c>
      <c r="O897" s="202"/>
      <c r="P897" s="202"/>
      <c r="Q897" s="202"/>
      <c r="R897" s="121">
        <v>0</v>
      </c>
      <c r="S897" s="121">
        <v>0</v>
      </c>
      <c r="T897" s="346">
        <f t="shared" si="129"/>
        <v>0</v>
      </c>
      <c r="U897" s="121">
        <f t="shared" si="130"/>
        <v>0</v>
      </c>
      <c r="V897" s="121">
        <f t="shared" si="130"/>
        <v>0</v>
      </c>
    </row>
    <row r="898" spans="4:23" ht="15" customHeight="1">
      <c r="D898" s="85" t="str">
        <f xml:space="preserve"> '2.1 Model setup'!K74</f>
        <v>2.1 Drift og vedligeholdelse af målere</v>
      </c>
      <c r="K898" s="5" t="s">
        <v>216</v>
      </c>
      <c r="O898" s="202"/>
      <c r="P898" s="202"/>
      <c r="Q898" s="202"/>
      <c r="R898" s="121">
        <v>0</v>
      </c>
      <c r="S898" s="121">
        <v>0</v>
      </c>
      <c r="T898" s="346">
        <f t="shared" si="129"/>
        <v>0</v>
      </c>
      <c r="U898" s="121">
        <f t="shared" si="130"/>
        <v>0</v>
      </c>
      <c r="V898" s="121">
        <f t="shared" si="130"/>
        <v>0</v>
      </c>
    </row>
    <row r="899" spans="4:23" ht="15" customHeight="1">
      <c r="D899" s="85" t="str">
        <f xml:space="preserve"> '2.1 Model setup'!K75</f>
        <v>2.2 Indhentning og validering af målerdata</v>
      </c>
      <c r="K899" s="5" t="s">
        <v>216</v>
      </c>
      <c r="O899" s="202"/>
      <c r="P899" s="202"/>
      <c r="Q899" s="202"/>
      <c r="R899" s="121">
        <v>0</v>
      </c>
      <c r="S899" s="121">
        <v>0</v>
      </c>
      <c r="T899" s="346">
        <f t="shared" si="129"/>
        <v>0</v>
      </c>
      <c r="U899" s="121">
        <f t="shared" si="130"/>
        <v>0</v>
      </c>
      <c r="V899" s="121">
        <f t="shared" si="130"/>
        <v>0</v>
      </c>
    </row>
    <row r="900" spans="4:23" ht="15" customHeight="1">
      <c r="D900" s="85" t="str">
        <f xml:space="preserve"> '2.1 Model setup'!K76</f>
        <v>2.3 Måleradministration og kundehåndtering</v>
      </c>
      <c r="K900" s="5" t="s">
        <v>216</v>
      </c>
      <c r="O900" s="202"/>
      <c r="P900" s="202"/>
      <c r="Q900" s="202"/>
      <c r="R900" s="121">
        <v>0</v>
      </c>
      <c r="S900" s="121">
        <v>0</v>
      </c>
      <c r="T900" s="346">
        <f t="shared" si="129"/>
        <v>0</v>
      </c>
      <c r="U900" s="121">
        <f t="shared" si="130"/>
        <v>0</v>
      </c>
      <c r="V900" s="121">
        <f t="shared" si="130"/>
        <v>0</v>
      </c>
    </row>
    <row r="901" spans="4:23" ht="15" customHeight="1">
      <c r="D901" s="85" t="str">
        <f xml:space="preserve"> '2.1 Model setup'!K77</f>
        <v>3.1 Generel administration</v>
      </c>
      <c r="K901" s="5" t="s">
        <v>216</v>
      </c>
      <c r="O901" s="202"/>
      <c r="P901" s="202"/>
      <c r="Q901" s="202"/>
      <c r="R901" s="121">
        <v>0</v>
      </c>
      <c r="S901" s="121">
        <v>0</v>
      </c>
      <c r="T901" s="346">
        <f t="shared" si="129"/>
        <v>0</v>
      </c>
      <c r="U901" s="121">
        <f t="shared" si="130"/>
        <v>0</v>
      </c>
      <c r="V901" s="121">
        <f t="shared" si="130"/>
        <v>0</v>
      </c>
    </row>
    <row r="902" spans="4:23" ht="15" customHeight="1">
      <c r="D902" s="85" t="str">
        <f xml:space="preserve"> '2.1 Model setup'!K78</f>
        <v>4.1 Omkostninger vedrørende nettab i transformerstationer</v>
      </c>
      <c r="K902" s="5" t="s">
        <v>216</v>
      </c>
      <c r="O902" s="202"/>
      <c r="P902" s="202"/>
      <c r="Q902" s="202"/>
      <c r="R902" s="121">
        <v>0</v>
      </c>
      <c r="S902" s="121">
        <v>0</v>
      </c>
      <c r="T902" s="346">
        <f t="shared" si="129"/>
        <v>0</v>
      </c>
      <c r="U902" s="121">
        <f t="shared" si="130"/>
        <v>0</v>
      </c>
      <c r="V902" s="121">
        <f t="shared" si="130"/>
        <v>0</v>
      </c>
    </row>
    <row r="903" spans="4:23" ht="15" customHeight="1">
      <c r="D903" s="85" t="str">
        <f xml:space="preserve"> '2.1 Model setup'!K79</f>
        <v>4.2 Omkostninger vedrørende nettab i ledningsnettet</v>
      </c>
      <c r="K903" s="5" t="s">
        <v>216</v>
      </c>
      <c r="O903" s="202"/>
      <c r="P903" s="202"/>
      <c r="Q903" s="202"/>
      <c r="R903" s="121">
        <v>0</v>
      </c>
      <c r="S903" s="121">
        <v>0</v>
      </c>
      <c r="T903" s="346">
        <f t="shared" si="129"/>
        <v>0</v>
      </c>
      <c r="U903" s="121">
        <f t="shared" si="130"/>
        <v>0</v>
      </c>
      <c r="V903" s="121">
        <f t="shared" si="130"/>
        <v>0</v>
      </c>
    </row>
    <row r="904" spans="4:23" ht="15" customHeight="1">
      <c r="D904" s="85" t="str">
        <f xml:space="preserve"> '2.1 Model setup'!K80</f>
        <v>5.1 Omkostninger til overliggende net ifm. forbrug</v>
      </c>
      <c r="K904" s="5" t="s">
        <v>216</v>
      </c>
      <c r="O904" s="202"/>
      <c r="P904" s="202"/>
      <c r="Q904" s="202"/>
      <c r="R904" s="121">
        <v>0</v>
      </c>
      <c r="S904" s="121">
        <v>0</v>
      </c>
      <c r="T904" s="346">
        <f t="shared" si="129"/>
        <v>0</v>
      </c>
      <c r="U904" s="121">
        <f t="shared" si="130"/>
        <v>0</v>
      </c>
      <c r="V904" s="121">
        <f t="shared" si="130"/>
        <v>0</v>
      </c>
    </row>
    <row r="905" spans="4:23" ht="15" customHeight="1">
      <c r="D905" s="85" t="str">
        <f xml:space="preserve"> '2.1 Model setup'!K81</f>
        <v>5.2 Øvrige omkostninger</v>
      </c>
      <c r="K905" s="5" t="s">
        <v>216</v>
      </c>
      <c r="O905" s="202"/>
      <c r="P905" s="202"/>
      <c r="Q905" s="202"/>
      <c r="R905" s="121">
        <v>0</v>
      </c>
      <c r="S905" s="121">
        <v>0</v>
      </c>
      <c r="T905" s="346">
        <f t="shared" si="129"/>
        <v>0</v>
      </c>
      <c r="U905" s="121">
        <f t="shared" si="130"/>
        <v>0</v>
      </c>
      <c r="V905" s="121">
        <f t="shared" si="130"/>
        <v>0</v>
      </c>
    </row>
    <row r="906" spans="4:23" ht="15" customHeight="1">
      <c r="D906" s="85" t="str">
        <f xml:space="preserve"> '2.1 Model setup'!K82</f>
        <v>6.1 Afskrivninger på transformerstationer</v>
      </c>
      <c r="K906" s="5" t="s">
        <v>216</v>
      </c>
      <c r="O906" s="202"/>
      <c r="P906" s="202"/>
      <c r="Q906" s="202"/>
      <c r="R906" s="121">
        <v>0</v>
      </c>
      <c r="S906" s="121">
        <v>0</v>
      </c>
      <c r="T906" s="346">
        <f t="shared" si="129"/>
        <v>0</v>
      </c>
      <c r="U906" s="121">
        <f t="shared" si="130"/>
        <v>0</v>
      </c>
      <c r="V906" s="121">
        <f t="shared" si="130"/>
        <v>0</v>
      </c>
    </row>
    <row r="907" spans="4:23" ht="15" customHeight="1">
      <c r="D907" s="85" t="str">
        <f xml:space="preserve"> '2.1 Model setup'!K83</f>
        <v>6.2 Afskrivninger på netaktiver ekskl. målere og transformerstationer</v>
      </c>
      <c r="K907" s="5" t="s">
        <v>216</v>
      </c>
      <c r="O907" s="202"/>
      <c r="P907" s="202"/>
      <c r="Q907" s="202"/>
      <c r="R907" s="121">
        <v>0</v>
      </c>
      <c r="S907" s="121">
        <v>0</v>
      </c>
      <c r="T907" s="346">
        <f t="shared" si="129"/>
        <v>0</v>
      </c>
      <c r="U907" s="121">
        <f t="shared" si="130"/>
        <v>0</v>
      </c>
      <c r="V907" s="121">
        <f t="shared" si="130"/>
        <v>0</v>
      </c>
    </row>
    <row r="908" spans="4:23" ht="15" customHeight="1">
      <c r="D908" s="85" t="str">
        <f xml:space="preserve"> '2.1 Model setup'!K84</f>
        <v>6.3 Afskrivninger på målere</v>
      </c>
      <c r="K908" s="5" t="s">
        <v>216</v>
      </c>
      <c r="O908" s="202"/>
      <c r="P908" s="202"/>
      <c r="Q908" s="202"/>
      <c r="R908" s="121">
        <v>0</v>
      </c>
      <c r="S908" s="121">
        <v>0</v>
      </c>
      <c r="T908" s="346">
        <f t="shared" si="129"/>
        <v>0</v>
      </c>
      <c r="U908" s="121">
        <f t="shared" si="130"/>
        <v>0</v>
      </c>
      <c r="V908" s="121">
        <f t="shared" si="130"/>
        <v>0</v>
      </c>
    </row>
    <row r="909" spans="4:23" ht="15" customHeight="1">
      <c r="D909" s="85" t="str">
        <f xml:space="preserve"> '2.1 Model setup'!K85</f>
        <v>7.1 Transformerstationer (forrentning)</v>
      </c>
      <c r="K909" s="5" t="s">
        <v>216</v>
      </c>
      <c r="O909" s="202"/>
      <c r="P909" s="202"/>
      <c r="Q909" s="202"/>
      <c r="R909" s="121">
        <v>0</v>
      </c>
      <c r="S909" s="121">
        <v>0</v>
      </c>
      <c r="T909" s="346">
        <f t="shared" si="129"/>
        <v>0</v>
      </c>
      <c r="U909" s="121">
        <f t="shared" si="130"/>
        <v>0</v>
      </c>
      <c r="V909" s="121">
        <f t="shared" si="130"/>
        <v>0</v>
      </c>
    </row>
    <row r="910" spans="4:23" ht="15" customHeight="1">
      <c r="D910" s="85" t="str">
        <f xml:space="preserve"> '2.1 Model setup'!K86</f>
        <v>7.2 Netaktiver ekskl. målere og transformerstationer (forrentning)</v>
      </c>
      <c r="K910" s="5" t="s">
        <v>216</v>
      </c>
      <c r="O910" s="202"/>
      <c r="P910" s="202"/>
      <c r="Q910" s="202"/>
      <c r="R910" s="121">
        <v>0</v>
      </c>
      <c r="S910" s="121">
        <v>0</v>
      </c>
      <c r="T910" s="346">
        <f t="shared" si="129"/>
        <v>0</v>
      </c>
      <c r="U910" s="121">
        <f t="shared" si="130"/>
        <v>0</v>
      </c>
      <c r="V910" s="121">
        <f t="shared" si="130"/>
        <v>0</v>
      </c>
    </row>
    <row r="911" spans="4:23" ht="15" customHeight="1">
      <c r="D911" s="99" t="str">
        <f xml:space="preserve"> '2.1 Model setup'!K87</f>
        <v>7.3 Målere (forrentning)</v>
      </c>
      <c r="E911" s="27"/>
      <c r="F911" s="27"/>
      <c r="G911" s="27"/>
      <c r="H911" s="27"/>
      <c r="I911" s="27"/>
      <c r="J911" s="27"/>
      <c r="K911" s="32" t="s">
        <v>216</v>
      </c>
      <c r="L911" s="27"/>
      <c r="M911" s="27"/>
      <c r="N911" s="27"/>
      <c r="O911" s="269"/>
      <c r="P911" s="269"/>
      <c r="Q911" s="269"/>
      <c r="R911" s="131">
        <v>0</v>
      </c>
      <c r="S911" s="131">
        <v>0</v>
      </c>
      <c r="T911" s="347">
        <f t="shared" si="129"/>
        <v>0</v>
      </c>
      <c r="U911" s="131">
        <f t="shared" si="130"/>
        <v>0</v>
      </c>
      <c r="V911" s="131">
        <f t="shared" si="130"/>
        <v>0</v>
      </c>
      <c r="W911" s="27"/>
    </row>
    <row r="913" spans="4:23" ht="15" customHeight="1">
      <c r="D913" s="35" t="s">
        <v>479</v>
      </c>
      <c r="E913" s="27"/>
      <c r="F913" s="27"/>
      <c r="G913" s="27"/>
      <c r="H913" s="27"/>
      <c r="I913" s="27"/>
      <c r="J913" s="27"/>
      <c r="K913" s="32"/>
      <c r="L913" s="27"/>
      <c r="M913" s="27"/>
      <c r="N913" s="27"/>
    </row>
    <row r="914" spans="4:23" ht="15" customHeight="1">
      <c r="D914" s="85" t="str">
        <f xml:space="preserve"> '2.1 Model setup'!K70</f>
        <v>1.1 Drift og vedligeholdelse af transformerstationer</v>
      </c>
      <c r="K914" s="5" t="s">
        <v>216</v>
      </c>
      <c r="O914" s="274"/>
      <c r="P914" s="274"/>
      <c r="Q914" s="274"/>
      <c r="R914" s="150">
        <v>0</v>
      </c>
      <c r="S914" s="150">
        <v>0</v>
      </c>
      <c r="T914" s="150">
        <v>0</v>
      </c>
      <c r="U914" s="345">
        <f t="shared" ref="U914:U931" si="131" xml:space="preserve"> IF(  ( $N805 * U$849 + $N825 * U$850 ) = 0, 0, ( U618 + U660 ) / ( $N805 * U$849 + $N825 * U$850 ) * tDKKtiløre )</f>
        <v>0</v>
      </c>
      <c r="V914" s="150">
        <f t="shared" ref="V914:V931" si="132" xml:space="preserve"> IF(  ( $N805 * V$849 + $N825 * V$850 ) = 0, 0, V618 / ( $N805 * V$849 + $N825 * V$850 ) * tDKKtiløre )</f>
        <v>0</v>
      </c>
      <c r="W914" s="15"/>
    </row>
    <row r="915" spans="4:23" ht="15" customHeight="1">
      <c r="D915" s="85" t="str">
        <f xml:space="preserve"> '2.1 Model setup'!K71</f>
        <v>1.2 Drift og vedligeholdelse af ledningsnet</v>
      </c>
      <c r="K915" s="5" t="s">
        <v>216</v>
      </c>
      <c r="O915" s="202"/>
      <c r="P915" s="202"/>
      <c r="Q915" s="202"/>
      <c r="R915" s="121">
        <v>0</v>
      </c>
      <c r="S915" s="121">
        <v>0</v>
      </c>
      <c r="T915" s="121">
        <v>0</v>
      </c>
      <c r="U915" s="346">
        <f t="shared" si="131"/>
        <v>0</v>
      </c>
      <c r="V915" s="121">
        <f t="shared" si="132"/>
        <v>0</v>
      </c>
    </row>
    <row r="916" spans="4:23" ht="15" customHeight="1">
      <c r="D916" s="85" t="str">
        <f xml:space="preserve"> '2.1 Model setup'!K72</f>
        <v>1.3 Øvrige omkostninger til drift, styring og kontrol af elnettet</v>
      </c>
      <c r="K916" s="5" t="s">
        <v>216</v>
      </c>
      <c r="O916" s="202"/>
      <c r="P916" s="202"/>
      <c r="Q916" s="202"/>
      <c r="R916" s="121">
        <v>0</v>
      </c>
      <c r="S916" s="121">
        <v>0</v>
      </c>
      <c r="T916" s="121">
        <v>0</v>
      </c>
      <c r="U916" s="346">
        <f t="shared" si="131"/>
        <v>0</v>
      </c>
      <c r="V916" s="121">
        <f t="shared" si="132"/>
        <v>0</v>
      </c>
    </row>
    <row r="917" spans="4:23" ht="15" customHeight="1">
      <c r="D917" s="85" t="str">
        <f xml:space="preserve"> '2.1 Model setup'!K73</f>
        <v>1.4 Omkostninger vedrørende 132-150/30-60 kV-stationer</v>
      </c>
      <c r="K917" s="5" t="s">
        <v>216</v>
      </c>
      <c r="O917" s="202"/>
      <c r="P917" s="202"/>
      <c r="Q917" s="202"/>
      <c r="R917" s="121">
        <v>0</v>
      </c>
      <c r="S917" s="121">
        <v>0</v>
      </c>
      <c r="T917" s="121">
        <v>0</v>
      </c>
      <c r="U917" s="346">
        <f t="shared" si="131"/>
        <v>0</v>
      </c>
      <c r="V917" s="121">
        <f t="shared" si="132"/>
        <v>0</v>
      </c>
    </row>
    <row r="918" spans="4:23" ht="15" customHeight="1">
      <c r="D918" s="85" t="str">
        <f xml:space="preserve"> '2.1 Model setup'!K74</f>
        <v>2.1 Drift og vedligeholdelse af målere</v>
      </c>
      <c r="K918" s="5" t="s">
        <v>216</v>
      </c>
      <c r="O918" s="202"/>
      <c r="P918" s="202"/>
      <c r="Q918" s="202"/>
      <c r="R918" s="121">
        <v>0</v>
      </c>
      <c r="S918" s="121">
        <v>0</v>
      </c>
      <c r="T918" s="121">
        <v>0</v>
      </c>
      <c r="U918" s="346">
        <f t="shared" si="131"/>
        <v>0</v>
      </c>
      <c r="V918" s="121">
        <f t="shared" si="132"/>
        <v>0</v>
      </c>
    </row>
    <row r="919" spans="4:23" ht="15" customHeight="1">
      <c r="D919" s="85" t="str">
        <f xml:space="preserve"> '2.1 Model setup'!K75</f>
        <v>2.2 Indhentning og validering af målerdata</v>
      </c>
      <c r="K919" s="5" t="s">
        <v>216</v>
      </c>
      <c r="O919" s="202"/>
      <c r="P919" s="202"/>
      <c r="Q919" s="202"/>
      <c r="R919" s="121">
        <v>0</v>
      </c>
      <c r="S919" s="121">
        <v>0</v>
      </c>
      <c r="T919" s="121">
        <v>0</v>
      </c>
      <c r="U919" s="346">
        <f t="shared" si="131"/>
        <v>0</v>
      </c>
      <c r="V919" s="121">
        <f t="shared" si="132"/>
        <v>0</v>
      </c>
    </row>
    <row r="920" spans="4:23" ht="15" customHeight="1">
      <c r="D920" s="85" t="str">
        <f xml:space="preserve"> '2.1 Model setup'!K76</f>
        <v>2.3 Måleradministration og kundehåndtering</v>
      </c>
      <c r="K920" s="5" t="s">
        <v>216</v>
      </c>
      <c r="O920" s="202"/>
      <c r="P920" s="202"/>
      <c r="Q920" s="202"/>
      <c r="R920" s="121">
        <v>0</v>
      </c>
      <c r="S920" s="121">
        <v>0</v>
      </c>
      <c r="T920" s="121">
        <v>0</v>
      </c>
      <c r="U920" s="346">
        <f t="shared" si="131"/>
        <v>0</v>
      </c>
      <c r="V920" s="121">
        <f t="shared" si="132"/>
        <v>0</v>
      </c>
    </row>
    <row r="921" spans="4:23" ht="15" customHeight="1">
      <c r="D921" s="85" t="str">
        <f xml:space="preserve"> '2.1 Model setup'!K77</f>
        <v>3.1 Generel administration</v>
      </c>
      <c r="K921" s="5" t="s">
        <v>216</v>
      </c>
      <c r="O921" s="202"/>
      <c r="P921" s="202"/>
      <c r="Q921" s="202"/>
      <c r="R921" s="121">
        <v>0</v>
      </c>
      <c r="S921" s="121">
        <v>0</v>
      </c>
      <c r="T921" s="121">
        <v>0</v>
      </c>
      <c r="U921" s="346">
        <f t="shared" si="131"/>
        <v>0</v>
      </c>
      <c r="V921" s="121">
        <f t="shared" si="132"/>
        <v>0</v>
      </c>
    </row>
    <row r="922" spans="4:23" ht="15" customHeight="1">
      <c r="D922" s="85" t="str">
        <f xml:space="preserve"> '2.1 Model setup'!K78</f>
        <v>4.1 Omkostninger vedrørende nettab i transformerstationer</v>
      </c>
      <c r="K922" s="5" t="s">
        <v>216</v>
      </c>
      <c r="O922" s="202"/>
      <c r="P922" s="202"/>
      <c r="Q922" s="202"/>
      <c r="R922" s="121">
        <v>0</v>
      </c>
      <c r="S922" s="121">
        <v>0</v>
      </c>
      <c r="T922" s="121">
        <v>0</v>
      </c>
      <c r="U922" s="346">
        <f t="shared" si="131"/>
        <v>0</v>
      </c>
      <c r="V922" s="121">
        <f t="shared" si="132"/>
        <v>0</v>
      </c>
    </row>
    <row r="923" spans="4:23" ht="15" customHeight="1">
      <c r="D923" s="85" t="str">
        <f xml:space="preserve"> '2.1 Model setup'!K79</f>
        <v>4.2 Omkostninger vedrørende nettab i ledningsnettet</v>
      </c>
      <c r="K923" s="5" t="s">
        <v>216</v>
      </c>
      <c r="O923" s="202"/>
      <c r="P923" s="202"/>
      <c r="Q923" s="202"/>
      <c r="R923" s="121">
        <v>0</v>
      </c>
      <c r="S923" s="121">
        <v>0</v>
      </c>
      <c r="T923" s="121">
        <v>0</v>
      </c>
      <c r="U923" s="346">
        <f t="shared" si="131"/>
        <v>0</v>
      </c>
      <c r="V923" s="121">
        <f t="shared" si="132"/>
        <v>0</v>
      </c>
    </row>
    <row r="924" spans="4:23" ht="15" customHeight="1">
      <c r="D924" s="85" t="str">
        <f xml:space="preserve"> '2.1 Model setup'!K80</f>
        <v>5.1 Omkostninger til overliggende net ifm. forbrug</v>
      </c>
      <c r="K924" s="5" t="s">
        <v>216</v>
      </c>
      <c r="O924" s="202"/>
      <c r="P924" s="202"/>
      <c r="Q924" s="202"/>
      <c r="R924" s="121">
        <v>0</v>
      </c>
      <c r="S924" s="121">
        <v>0</v>
      </c>
      <c r="T924" s="121">
        <v>0</v>
      </c>
      <c r="U924" s="346">
        <f t="shared" si="131"/>
        <v>0</v>
      </c>
      <c r="V924" s="121">
        <f t="shared" si="132"/>
        <v>0</v>
      </c>
    </row>
    <row r="925" spans="4:23" ht="15" customHeight="1">
      <c r="D925" s="85" t="str">
        <f xml:space="preserve"> '2.1 Model setup'!K81</f>
        <v>5.2 Øvrige omkostninger</v>
      </c>
      <c r="K925" s="5" t="s">
        <v>216</v>
      </c>
      <c r="O925" s="202"/>
      <c r="P925" s="202"/>
      <c r="Q925" s="202"/>
      <c r="R925" s="121">
        <v>0</v>
      </c>
      <c r="S925" s="121">
        <v>0</v>
      </c>
      <c r="T925" s="121">
        <v>0</v>
      </c>
      <c r="U925" s="346">
        <f t="shared" si="131"/>
        <v>0</v>
      </c>
      <c r="V925" s="121">
        <f t="shared" si="132"/>
        <v>0</v>
      </c>
    </row>
    <row r="926" spans="4:23" ht="15" customHeight="1">
      <c r="D926" s="85" t="str">
        <f xml:space="preserve"> '2.1 Model setup'!K82</f>
        <v>6.1 Afskrivninger på transformerstationer</v>
      </c>
      <c r="K926" s="5" t="s">
        <v>216</v>
      </c>
      <c r="O926" s="202"/>
      <c r="P926" s="202"/>
      <c r="Q926" s="202"/>
      <c r="R926" s="121">
        <v>0</v>
      </c>
      <c r="S926" s="121">
        <v>0</v>
      </c>
      <c r="T926" s="121">
        <v>0</v>
      </c>
      <c r="U926" s="346">
        <f t="shared" si="131"/>
        <v>0</v>
      </c>
      <c r="V926" s="121">
        <f t="shared" si="132"/>
        <v>0</v>
      </c>
    </row>
    <row r="927" spans="4:23" ht="15" customHeight="1">
      <c r="D927" s="85" t="str">
        <f xml:space="preserve"> '2.1 Model setup'!K83</f>
        <v>6.2 Afskrivninger på netaktiver ekskl. målere og transformerstationer</v>
      </c>
      <c r="K927" s="5" t="s">
        <v>216</v>
      </c>
      <c r="O927" s="202"/>
      <c r="P927" s="202"/>
      <c r="Q927" s="202"/>
      <c r="R927" s="121">
        <v>0</v>
      </c>
      <c r="S927" s="121">
        <v>0</v>
      </c>
      <c r="T927" s="121">
        <v>0</v>
      </c>
      <c r="U927" s="346">
        <f t="shared" si="131"/>
        <v>0</v>
      </c>
      <c r="V927" s="121">
        <f t="shared" si="132"/>
        <v>0</v>
      </c>
    </row>
    <row r="928" spans="4:23" ht="15" customHeight="1">
      <c r="D928" s="85" t="str">
        <f xml:space="preserve"> '2.1 Model setup'!K84</f>
        <v>6.3 Afskrivninger på målere</v>
      </c>
      <c r="K928" s="5" t="s">
        <v>216</v>
      </c>
      <c r="O928" s="202"/>
      <c r="P928" s="202"/>
      <c r="Q928" s="202"/>
      <c r="R928" s="121">
        <v>0</v>
      </c>
      <c r="S928" s="121">
        <v>0</v>
      </c>
      <c r="T928" s="121">
        <v>0</v>
      </c>
      <c r="U928" s="346">
        <f t="shared" si="131"/>
        <v>0</v>
      </c>
      <c r="V928" s="121">
        <f t="shared" si="132"/>
        <v>0</v>
      </c>
    </row>
    <row r="929" spans="4:23" ht="15" customHeight="1">
      <c r="D929" s="85" t="str">
        <f xml:space="preserve"> '2.1 Model setup'!K85</f>
        <v>7.1 Transformerstationer (forrentning)</v>
      </c>
      <c r="K929" s="5" t="s">
        <v>216</v>
      </c>
      <c r="O929" s="202"/>
      <c r="P929" s="202"/>
      <c r="Q929" s="202"/>
      <c r="R929" s="121">
        <v>0</v>
      </c>
      <c r="S929" s="121">
        <v>0</v>
      </c>
      <c r="T929" s="121">
        <v>0</v>
      </c>
      <c r="U929" s="346">
        <f t="shared" si="131"/>
        <v>0</v>
      </c>
      <c r="V929" s="121">
        <f t="shared" si="132"/>
        <v>0</v>
      </c>
    </row>
    <row r="930" spans="4:23" ht="15" customHeight="1">
      <c r="D930" s="85" t="str">
        <f xml:space="preserve"> '2.1 Model setup'!K86</f>
        <v>7.2 Netaktiver ekskl. målere og transformerstationer (forrentning)</v>
      </c>
      <c r="K930" s="5" t="s">
        <v>216</v>
      </c>
      <c r="O930" s="202"/>
      <c r="P930" s="202"/>
      <c r="Q930" s="202"/>
      <c r="R930" s="121">
        <v>0</v>
      </c>
      <c r="S930" s="121">
        <v>0</v>
      </c>
      <c r="T930" s="121">
        <v>0</v>
      </c>
      <c r="U930" s="346">
        <f t="shared" si="131"/>
        <v>0</v>
      </c>
      <c r="V930" s="121">
        <f t="shared" si="132"/>
        <v>0</v>
      </c>
    </row>
    <row r="931" spans="4:23" ht="15" customHeight="1">
      <c r="D931" s="99" t="str">
        <f xml:space="preserve"> '2.1 Model setup'!K87</f>
        <v>7.3 Målere (forrentning)</v>
      </c>
      <c r="E931" s="27"/>
      <c r="F931" s="27"/>
      <c r="G931" s="27"/>
      <c r="H931" s="27"/>
      <c r="I931" s="27"/>
      <c r="J931" s="27"/>
      <c r="K931" s="32" t="s">
        <v>216</v>
      </c>
      <c r="L931" s="27"/>
      <c r="M931" s="27"/>
      <c r="N931" s="27"/>
      <c r="O931" s="269"/>
      <c r="P931" s="269"/>
      <c r="Q931" s="269"/>
      <c r="R931" s="131">
        <v>0</v>
      </c>
      <c r="S931" s="131">
        <v>0</v>
      </c>
      <c r="T931" s="131">
        <v>0</v>
      </c>
      <c r="U931" s="347">
        <f t="shared" si="131"/>
        <v>0</v>
      </c>
      <c r="V931" s="131">
        <f t="shared" si="132"/>
        <v>0</v>
      </c>
      <c r="W931" s="27"/>
    </row>
    <row r="933" spans="4:23" ht="15" customHeight="1">
      <c r="D933" s="35" t="s">
        <v>480</v>
      </c>
      <c r="E933" s="27"/>
      <c r="F933" s="27"/>
      <c r="G933" s="27"/>
      <c r="H933" s="27"/>
      <c r="I933" s="27"/>
      <c r="J933" s="27"/>
      <c r="K933" s="32"/>
      <c r="L933" s="27"/>
      <c r="M933" s="27"/>
      <c r="N933" s="27"/>
    </row>
    <row r="934" spans="4:23" ht="15" customHeight="1">
      <c r="D934" s="85" t="str">
        <f xml:space="preserve"> '2.1 Model setup'!K70</f>
        <v>1.1 Drift og vedligeholdelse af transformerstationer</v>
      </c>
      <c r="K934" s="5" t="s">
        <v>216</v>
      </c>
      <c r="O934" s="274"/>
      <c r="P934" s="274"/>
      <c r="Q934" s="274"/>
      <c r="R934" s="150">
        <v>0</v>
      </c>
      <c r="S934" s="150">
        <v>0</v>
      </c>
      <c r="T934" s="150">
        <v>0</v>
      </c>
      <c r="U934" s="150">
        <v>0</v>
      </c>
      <c r="V934" s="356">
        <f t="shared" ref="V934:V951" si="133" xml:space="preserve"> IF(  ( $N805 * V$849 + $N825 * V$850 ) = 0, 0, V660 / ( $N805 * V$849 + $N825 * V$850 ) * tDKKtiløre )</f>
        <v>0</v>
      </c>
      <c r="W934" s="15"/>
    </row>
    <row r="935" spans="4:23" ht="15" customHeight="1">
      <c r="D935" s="85" t="str">
        <f xml:space="preserve"> '2.1 Model setup'!K71</f>
        <v>1.2 Drift og vedligeholdelse af ledningsnet</v>
      </c>
      <c r="K935" s="5" t="s">
        <v>216</v>
      </c>
      <c r="O935" s="202"/>
      <c r="P935" s="202"/>
      <c r="Q935" s="202"/>
      <c r="R935" s="121">
        <v>0</v>
      </c>
      <c r="S935" s="121">
        <v>0</v>
      </c>
      <c r="T935" s="121">
        <v>0</v>
      </c>
      <c r="U935" s="121">
        <v>0</v>
      </c>
      <c r="V935" s="351">
        <f t="shared" si="133"/>
        <v>0</v>
      </c>
    </row>
    <row r="936" spans="4:23" ht="15" customHeight="1">
      <c r="D936" s="85" t="str">
        <f xml:space="preserve"> '2.1 Model setup'!K72</f>
        <v>1.3 Øvrige omkostninger til drift, styring og kontrol af elnettet</v>
      </c>
      <c r="K936" s="5" t="s">
        <v>216</v>
      </c>
      <c r="O936" s="202"/>
      <c r="P936" s="202"/>
      <c r="Q936" s="202"/>
      <c r="R936" s="121">
        <v>0</v>
      </c>
      <c r="S936" s="121">
        <v>0</v>
      </c>
      <c r="T936" s="121">
        <v>0</v>
      </c>
      <c r="U936" s="121">
        <v>0</v>
      </c>
      <c r="V936" s="351">
        <f t="shared" si="133"/>
        <v>0</v>
      </c>
    </row>
    <row r="937" spans="4:23" ht="15" customHeight="1">
      <c r="D937" s="85" t="str">
        <f xml:space="preserve"> '2.1 Model setup'!K73</f>
        <v>1.4 Omkostninger vedrørende 132-150/30-60 kV-stationer</v>
      </c>
      <c r="K937" s="5" t="s">
        <v>216</v>
      </c>
      <c r="O937" s="202"/>
      <c r="P937" s="202"/>
      <c r="Q937" s="202"/>
      <c r="R937" s="121">
        <v>0</v>
      </c>
      <c r="S937" s="121">
        <v>0</v>
      </c>
      <c r="T937" s="121">
        <v>0</v>
      </c>
      <c r="U937" s="121">
        <v>0</v>
      </c>
      <c r="V937" s="351">
        <f t="shared" si="133"/>
        <v>0</v>
      </c>
    </row>
    <row r="938" spans="4:23" ht="15" customHeight="1">
      <c r="D938" s="85" t="str">
        <f xml:space="preserve"> '2.1 Model setup'!K74</f>
        <v>2.1 Drift og vedligeholdelse af målere</v>
      </c>
      <c r="K938" s="5" t="s">
        <v>216</v>
      </c>
      <c r="O938" s="202"/>
      <c r="P938" s="202"/>
      <c r="Q938" s="202"/>
      <c r="R938" s="121">
        <v>0</v>
      </c>
      <c r="S938" s="121">
        <v>0</v>
      </c>
      <c r="T938" s="121">
        <v>0</v>
      </c>
      <c r="U938" s="121">
        <v>0</v>
      </c>
      <c r="V938" s="351">
        <f t="shared" si="133"/>
        <v>0</v>
      </c>
    </row>
    <row r="939" spans="4:23" ht="15" customHeight="1">
      <c r="D939" s="85" t="str">
        <f xml:space="preserve"> '2.1 Model setup'!K75</f>
        <v>2.2 Indhentning og validering af målerdata</v>
      </c>
      <c r="K939" s="5" t="s">
        <v>216</v>
      </c>
      <c r="O939" s="202"/>
      <c r="P939" s="202"/>
      <c r="Q939" s="202"/>
      <c r="R939" s="121">
        <v>0</v>
      </c>
      <c r="S939" s="121">
        <v>0</v>
      </c>
      <c r="T939" s="121">
        <v>0</v>
      </c>
      <c r="U939" s="121">
        <v>0</v>
      </c>
      <c r="V939" s="351">
        <f t="shared" si="133"/>
        <v>0</v>
      </c>
    </row>
    <row r="940" spans="4:23" ht="15" customHeight="1">
      <c r="D940" s="85" t="str">
        <f xml:space="preserve"> '2.1 Model setup'!K76</f>
        <v>2.3 Måleradministration og kundehåndtering</v>
      </c>
      <c r="K940" s="5" t="s">
        <v>216</v>
      </c>
      <c r="O940" s="202"/>
      <c r="P940" s="202"/>
      <c r="Q940" s="202"/>
      <c r="R940" s="121">
        <v>0</v>
      </c>
      <c r="S940" s="121">
        <v>0</v>
      </c>
      <c r="T940" s="121">
        <v>0</v>
      </c>
      <c r="U940" s="121">
        <v>0</v>
      </c>
      <c r="V940" s="351">
        <f t="shared" si="133"/>
        <v>0</v>
      </c>
    </row>
    <row r="941" spans="4:23" ht="15" customHeight="1">
      <c r="D941" s="85" t="str">
        <f xml:space="preserve"> '2.1 Model setup'!K77</f>
        <v>3.1 Generel administration</v>
      </c>
      <c r="K941" s="5" t="s">
        <v>216</v>
      </c>
      <c r="O941" s="202"/>
      <c r="P941" s="202"/>
      <c r="Q941" s="202"/>
      <c r="R941" s="121">
        <v>0</v>
      </c>
      <c r="S941" s="121">
        <v>0</v>
      </c>
      <c r="T941" s="121">
        <v>0</v>
      </c>
      <c r="U941" s="121">
        <v>0</v>
      </c>
      <c r="V941" s="351">
        <f t="shared" si="133"/>
        <v>0</v>
      </c>
    </row>
    <row r="942" spans="4:23" ht="15" customHeight="1">
      <c r="D942" s="85" t="str">
        <f xml:space="preserve"> '2.1 Model setup'!K78</f>
        <v>4.1 Omkostninger vedrørende nettab i transformerstationer</v>
      </c>
      <c r="K942" s="5" t="s">
        <v>216</v>
      </c>
      <c r="O942" s="202"/>
      <c r="P942" s="202"/>
      <c r="Q942" s="202"/>
      <c r="R942" s="121">
        <v>0</v>
      </c>
      <c r="S942" s="121">
        <v>0</v>
      </c>
      <c r="T942" s="121">
        <v>0</v>
      </c>
      <c r="U942" s="121">
        <v>0</v>
      </c>
      <c r="V942" s="351">
        <f t="shared" si="133"/>
        <v>0</v>
      </c>
    </row>
    <row r="943" spans="4:23" ht="15" customHeight="1">
      <c r="D943" s="85" t="str">
        <f xml:space="preserve"> '2.1 Model setup'!K79</f>
        <v>4.2 Omkostninger vedrørende nettab i ledningsnettet</v>
      </c>
      <c r="K943" s="5" t="s">
        <v>216</v>
      </c>
      <c r="O943" s="202"/>
      <c r="P943" s="202"/>
      <c r="Q943" s="202"/>
      <c r="R943" s="121">
        <v>0</v>
      </c>
      <c r="S943" s="121">
        <v>0</v>
      </c>
      <c r="T943" s="121">
        <v>0</v>
      </c>
      <c r="U943" s="121">
        <v>0</v>
      </c>
      <c r="V943" s="351">
        <f t="shared" si="133"/>
        <v>0</v>
      </c>
    </row>
    <row r="944" spans="4:23" ht="15" customHeight="1">
      <c r="D944" s="85" t="str">
        <f xml:space="preserve"> '2.1 Model setup'!K80</f>
        <v>5.1 Omkostninger til overliggende net ifm. forbrug</v>
      </c>
      <c r="K944" s="5" t="s">
        <v>216</v>
      </c>
      <c r="O944" s="202"/>
      <c r="P944" s="202"/>
      <c r="Q944" s="202"/>
      <c r="R944" s="121">
        <v>0</v>
      </c>
      <c r="S944" s="121">
        <v>0</v>
      </c>
      <c r="T944" s="121">
        <v>0</v>
      </c>
      <c r="U944" s="121">
        <v>0</v>
      </c>
      <c r="V944" s="351">
        <f t="shared" si="133"/>
        <v>0</v>
      </c>
    </row>
    <row r="945" spans="4:23" ht="15" customHeight="1">
      <c r="D945" s="85" t="str">
        <f xml:space="preserve"> '2.1 Model setup'!K81</f>
        <v>5.2 Øvrige omkostninger</v>
      </c>
      <c r="K945" s="5" t="s">
        <v>216</v>
      </c>
      <c r="O945" s="202"/>
      <c r="P945" s="202"/>
      <c r="Q945" s="202"/>
      <c r="R945" s="121">
        <v>0</v>
      </c>
      <c r="S945" s="121">
        <v>0</v>
      </c>
      <c r="T945" s="121">
        <v>0</v>
      </c>
      <c r="U945" s="121">
        <v>0</v>
      </c>
      <c r="V945" s="351">
        <f t="shared" si="133"/>
        <v>0</v>
      </c>
    </row>
    <row r="946" spans="4:23" ht="15" customHeight="1">
      <c r="D946" s="85" t="str">
        <f xml:space="preserve"> '2.1 Model setup'!K82</f>
        <v>6.1 Afskrivninger på transformerstationer</v>
      </c>
      <c r="K946" s="5" t="s">
        <v>216</v>
      </c>
      <c r="O946" s="202"/>
      <c r="P946" s="202"/>
      <c r="Q946" s="202"/>
      <c r="R946" s="121">
        <v>0</v>
      </c>
      <c r="S946" s="121">
        <v>0</v>
      </c>
      <c r="T946" s="121">
        <v>0</v>
      </c>
      <c r="U946" s="121">
        <v>0</v>
      </c>
      <c r="V946" s="351">
        <f t="shared" si="133"/>
        <v>0</v>
      </c>
    </row>
    <row r="947" spans="4:23" ht="15" customHeight="1">
      <c r="D947" s="85" t="str">
        <f xml:space="preserve"> '2.1 Model setup'!K83</f>
        <v>6.2 Afskrivninger på netaktiver ekskl. målere og transformerstationer</v>
      </c>
      <c r="K947" s="5" t="s">
        <v>216</v>
      </c>
      <c r="O947" s="202"/>
      <c r="P947" s="202"/>
      <c r="Q947" s="202"/>
      <c r="R947" s="121">
        <v>0</v>
      </c>
      <c r="S947" s="121">
        <v>0</v>
      </c>
      <c r="T947" s="121">
        <v>0</v>
      </c>
      <c r="U947" s="121">
        <v>0</v>
      </c>
      <c r="V947" s="351">
        <f t="shared" si="133"/>
        <v>0</v>
      </c>
    </row>
    <row r="948" spans="4:23" ht="15" customHeight="1">
      <c r="D948" s="85" t="str">
        <f xml:space="preserve"> '2.1 Model setup'!K84</f>
        <v>6.3 Afskrivninger på målere</v>
      </c>
      <c r="K948" s="5" t="s">
        <v>216</v>
      </c>
      <c r="O948" s="202"/>
      <c r="P948" s="202"/>
      <c r="Q948" s="202"/>
      <c r="R948" s="121">
        <v>0</v>
      </c>
      <c r="S948" s="121">
        <v>0</v>
      </c>
      <c r="T948" s="121">
        <v>0</v>
      </c>
      <c r="U948" s="121">
        <v>0</v>
      </c>
      <c r="V948" s="351">
        <f t="shared" si="133"/>
        <v>0</v>
      </c>
    </row>
    <row r="949" spans="4:23" ht="15" customHeight="1">
      <c r="D949" s="85" t="str">
        <f xml:space="preserve"> '2.1 Model setup'!K85</f>
        <v>7.1 Transformerstationer (forrentning)</v>
      </c>
      <c r="K949" s="5" t="s">
        <v>216</v>
      </c>
      <c r="O949" s="202"/>
      <c r="P949" s="202"/>
      <c r="Q949" s="202"/>
      <c r="R949" s="121">
        <v>0</v>
      </c>
      <c r="S949" s="121">
        <v>0</v>
      </c>
      <c r="T949" s="121">
        <v>0</v>
      </c>
      <c r="U949" s="121">
        <v>0</v>
      </c>
      <c r="V949" s="351">
        <f t="shared" si="133"/>
        <v>0</v>
      </c>
    </row>
    <row r="950" spans="4:23" ht="15" customHeight="1">
      <c r="D950" s="85" t="str">
        <f xml:space="preserve"> '2.1 Model setup'!K86</f>
        <v>7.2 Netaktiver ekskl. målere og transformerstationer (forrentning)</v>
      </c>
      <c r="K950" s="5" t="s">
        <v>216</v>
      </c>
      <c r="O950" s="202"/>
      <c r="P950" s="202"/>
      <c r="Q950" s="202"/>
      <c r="R950" s="121">
        <v>0</v>
      </c>
      <c r="S950" s="121">
        <v>0</v>
      </c>
      <c r="T950" s="121">
        <v>0</v>
      </c>
      <c r="U950" s="121">
        <v>0</v>
      </c>
      <c r="V950" s="351">
        <f t="shared" si="133"/>
        <v>0</v>
      </c>
    </row>
    <row r="951" spans="4:23" ht="15" customHeight="1">
      <c r="D951" s="99" t="str">
        <f xml:space="preserve"> '2.1 Model setup'!K87</f>
        <v>7.3 Målere (forrentning)</v>
      </c>
      <c r="E951" s="27"/>
      <c r="F951" s="27"/>
      <c r="G951" s="27"/>
      <c r="H951" s="27"/>
      <c r="I951" s="27"/>
      <c r="J951" s="27"/>
      <c r="K951" s="32" t="s">
        <v>216</v>
      </c>
      <c r="L951" s="27"/>
      <c r="M951" s="27"/>
      <c r="N951" s="27"/>
      <c r="O951" s="269"/>
      <c r="P951" s="269"/>
      <c r="Q951" s="269"/>
      <c r="R951" s="131">
        <v>0</v>
      </c>
      <c r="S951" s="131">
        <v>0</v>
  